"93"/>
      <c r="DW185" s="93"/>
      <c r="DX185" s="93"/>
      <c r="DY185" s="93"/>
      <c r="DZ185" s="93"/>
      <c r="EA185" s="93"/>
      <c r="EB185" s="93"/>
      <c r="EC185" s="93"/>
      <c r="ED185" s="93"/>
      <c r="EE185" s="93">
        <v>0</v>
      </c>
      <c r="EF185" s="93"/>
      <c r="EG185" s="93">
        <v>0</v>
      </c>
      <c r="EH185" s="93">
        <v>0</v>
      </c>
      <c r="EI185" s="93">
        <v>0</v>
      </c>
      <c r="EJ185" s="93">
        <v>0</v>
      </c>
      <c r="EK185" s="93">
        <v>0</v>
      </c>
      <c r="EL185" s="93">
        <v>0</v>
      </c>
      <c r="EM185" s="93">
        <v>0</v>
      </c>
      <c r="EN185" s="93">
        <v>0</v>
      </c>
      <c r="EO185" s="93">
        <v>0</v>
      </c>
      <c r="EP185" s="93">
        <v>0</v>
      </c>
      <c r="EQ185" s="93">
        <v>0</v>
      </c>
      <c r="ER185" s="93">
        <v>0</v>
      </c>
      <c r="ES185" s="93">
        <v>0</v>
      </c>
      <c r="ET185" s="93">
        <v>0</v>
      </c>
      <c r="EU185" s="93">
        <v>0</v>
      </c>
      <c r="EV185" s="93">
        <v>0</v>
      </c>
      <c r="EW185" s="93">
        <v>0</v>
      </c>
      <c r="EX185" s="93">
        <v>0</v>
      </c>
      <c r="EY185" s="93">
        <v>0</v>
      </c>
      <c r="EZ185" s="93">
        <v>0</v>
      </c>
      <c r="FA185" s="93">
        <v>0</v>
      </c>
      <c r="FB185" s="93">
        <v>0</v>
      </c>
      <c r="FC185" s="93">
        <v>0</v>
      </c>
      <c r="FD185" s="93">
        <v>0</v>
      </c>
      <c r="FE185" s="93">
        <v>0</v>
      </c>
      <c r="FF185" s="93">
        <v>0</v>
      </c>
    </row>
    <row r="186" spans="1:162" s="38" customFormat="1" ht="25.05" customHeight="1" x14ac:dyDescent="0.4">
      <c r="A186" s="62" t="s">
        <v>236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>
        <v>0</v>
      </c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>
        <v>0</v>
      </c>
      <c r="EF186" s="93"/>
      <c r="EG186" s="93">
        <v>0</v>
      </c>
      <c r="EH186" s="93">
        <v>0</v>
      </c>
      <c r="EI186" s="93">
        <v>0</v>
      </c>
      <c r="EJ186" s="93">
        <v>0</v>
      </c>
      <c r="EK186" s="93">
        <v>0</v>
      </c>
      <c r="EL186" s="93">
        <v>0</v>
      </c>
      <c r="EM186" s="93">
        <v>0</v>
      </c>
      <c r="EN186" s="93">
        <v>0</v>
      </c>
      <c r="EO186" s="93">
        <v>0</v>
      </c>
      <c r="EP186" s="93">
        <v>0</v>
      </c>
      <c r="EQ186" s="93">
        <v>0</v>
      </c>
      <c r="ER186" s="93">
        <v>0</v>
      </c>
      <c r="ES186" s="93">
        <v>0</v>
      </c>
      <c r="ET186" s="93">
        <v>0</v>
      </c>
      <c r="EU186" s="93">
        <v>0</v>
      </c>
      <c r="EV186" s="93">
        <v>0</v>
      </c>
      <c r="EW186" s="93">
        <v>0</v>
      </c>
      <c r="EX186" s="93">
        <v>0</v>
      </c>
      <c r="EY186" s="93">
        <v>0</v>
      </c>
      <c r="EZ186" s="93">
        <v>0</v>
      </c>
      <c r="FA186" s="93">
        <v>0</v>
      </c>
      <c r="FB186" s="93">
        <v>0</v>
      </c>
      <c r="FC186" s="93">
        <v>0</v>
      </c>
      <c r="FD186" s="93">
        <v>0</v>
      </c>
      <c r="FE186" s="93">
        <v>0</v>
      </c>
      <c r="FF186" s="93">
        <v>0</v>
      </c>
    </row>
    <row r="187" spans="1:162" s="38" customFormat="1" ht="25.05" customHeight="1" x14ac:dyDescent="0.4">
      <c r="A187" s="62" t="s">
        <v>237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>
        <v>0</v>
      </c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>
        <v>0</v>
      </c>
      <c r="EF187" s="93"/>
      <c r="EG187" s="93">
        <v>0</v>
      </c>
      <c r="EH187" s="93">
        <v>0</v>
      </c>
      <c r="EI187" s="93">
        <v>0</v>
      </c>
      <c r="EJ187" s="93">
        <v>0</v>
      </c>
      <c r="EK187" s="93">
        <v>0</v>
      </c>
      <c r="EL187" s="93">
        <v>0</v>
      </c>
      <c r="EM187" s="93">
        <v>0</v>
      </c>
      <c r="EN187" s="93">
        <v>0</v>
      </c>
      <c r="EO187" s="93">
        <v>0</v>
      </c>
      <c r="EP187" s="93">
        <v>0</v>
      </c>
      <c r="EQ187" s="93">
        <v>0</v>
      </c>
      <c r="ER187" s="93">
        <v>0</v>
      </c>
      <c r="ES187" s="93">
        <v>0</v>
      </c>
      <c r="ET187" s="93">
        <v>0</v>
      </c>
      <c r="EU187" s="93">
        <v>0</v>
      </c>
      <c r="EV187" s="93">
        <v>0</v>
      </c>
      <c r="EW187" s="93">
        <v>0</v>
      </c>
      <c r="EX187" s="93">
        <v>0</v>
      </c>
      <c r="EY187" s="93">
        <v>0</v>
      </c>
      <c r="EZ187" s="93">
        <v>0</v>
      </c>
      <c r="FA187" s="93">
        <v>0</v>
      </c>
      <c r="FB187" s="93">
        <v>0</v>
      </c>
      <c r="FC187" s="93">
        <v>0</v>
      </c>
      <c r="FD187" s="93">
        <v>0</v>
      </c>
      <c r="FE187" s="93">
        <v>0</v>
      </c>
      <c r="FF187" s="93">
        <v>0</v>
      </c>
    </row>
    <row r="188" spans="1:162" s="38" customFormat="1" ht="25.05" customHeight="1" x14ac:dyDescent="0.4">
      <c r="A188" s="62" t="s">
        <v>238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>
        <v>0</v>
      </c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>
        <v>0</v>
      </c>
      <c r="EF188" s="93"/>
      <c r="EG188" s="93">
        <v>0</v>
      </c>
      <c r="EH188" s="93">
        <v>0</v>
      </c>
      <c r="EI188" s="93">
        <v>0</v>
      </c>
      <c r="EJ188" s="93">
        <v>0</v>
      </c>
      <c r="EK188" s="93">
        <v>0</v>
      </c>
      <c r="EL188" s="93">
        <v>0</v>
      </c>
      <c r="EM188" s="93">
        <v>0</v>
      </c>
      <c r="EN188" s="93">
        <v>0</v>
      </c>
      <c r="EO188" s="93">
        <v>0</v>
      </c>
      <c r="EP188" s="93">
        <v>0</v>
      </c>
      <c r="EQ188" s="93">
        <v>0</v>
      </c>
      <c r="ER188" s="93">
        <v>0</v>
      </c>
      <c r="ES188" s="93">
        <v>0</v>
      </c>
      <c r="ET188" s="93">
        <v>0</v>
      </c>
      <c r="EU188" s="93">
        <v>0</v>
      </c>
      <c r="EV188" s="93">
        <v>0</v>
      </c>
      <c r="EW188" s="93">
        <v>0</v>
      </c>
      <c r="EX188" s="93">
        <v>0</v>
      </c>
      <c r="EY188" s="93">
        <v>0</v>
      </c>
      <c r="EZ188" s="93">
        <v>0</v>
      </c>
      <c r="FA188" s="93">
        <v>0</v>
      </c>
      <c r="FB188" s="93">
        <v>0</v>
      </c>
      <c r="FC188" s="93">
        <v>0</v>
      </c>
      <c r="FD188" s="93">
        <v>0</v>
      </c>
      <c r="FE188" s="93">
        <v>0</v>
      </c>
      <c r="FF188" s="93">
        <v>0</v>
      </c>
    </row>
    <row r="189" spans="1:162" s="38" customFormat="1" ht="25.05" customHeight="1" x14ac:dyDescent="0.4">
      <c r="A189" s="62" t="s">
        <v>239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>
        <v>0</v>
      </c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>
        <v>0</v>
      </c>
      <c r="EF189" s="93"/>
      <c r="EG189" s="93">
        <v>0</v>
      </c>
      <c r="EH189" s="93">
        <v>0</v>
      </c>
      <c r="EI189" s="93">
        <v>0</v>
      </c>
      <c r="EJ189" s="93">
        <v>0</v>
      </c>
      <c r="EK189" s="93">
        <v>0</v>
      </c>
      <c r="EL189" s="93">
        <v>0</v>
      </c>
      <c r="EM189" s="93">
        <v>0</v>
      </c>
      <c r="EN189" s="93">
        <v>0</v>
      </c>
      <c r="EO189" s="93">
        <v>0</v>
      </c>
      <c r="EP189" s="93">
        <v>0</v>
      </c>
      <c r="EQ189" s="93">
        <v>0</v>
      </c>
      <c r="ER189" s="93">
        <v>0</v>
      </c>
      <c r="ES189" s="93">
        <v>0</v>
      </c>
      <c r="ET189" s="93">
        <v>0</v>
      </c>
      <c r="EU189" s="93">
        <v>0</v>
      </c>
      <c r="EV189" s="93">
        <v>0</v>
      </c>
      <c r="EW189" s="93">
        <v>0</v>
      </c>
      <c r="EX189" s="93">
        <v>0</v>
      </c>
      <c r="EY189" s="93">
        <v>0</v>
      </c>
      <c r="EZ189" s="93">
        <v>0</v>
      </c>
      <c r="FA189" s="93">
        <v>0</v>
      </c>
      <c r="FB189" s="93">
        <v>0</v>
      </c>
      <c r="FC189" s="93">
        <v>0</v>
      </c>
      <c r="FD189" s="93">
        <v>0</v>
      </c>
      <c r="FE189" s="93">
        <v>0</v>
      </c>
      <c r="FF189" s="93">
        <v>0</v>
      </c>
    </row>
    <row r="190" spans="1:162" s="38" customFormat="1" ht="25.05" customHeight="1" x14ac:dyDescent="0.4">
      <c r="A190" s="62" t="s">
        <v>240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>
        <v>0</v>
      </c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>
        <v>0</v>
      </c>
      <c r="EF190" s="93"/>
      <c r="EG190" s="93">
        <v>0</v>
      </c>
      <c r="EH190" s="93">
        <v>0</v>
      </c>
      <c r="EI190" s="93">
        <v>0</v>
      </c>
      <c r="EJ190" s="93">
        <v>0</v>
      </c>
      <c r="EK190" s="93">
        <v>0</v>
      </c>
      <c r="EL190" s="93">
        <v>0</v>
      </c>
      <c r="EM190" s="93">
        <v>0</v>
      </c>
      <c r="EN190" s="93">
        <v>0</v>
      </c>
      <c r="EO190" s="93">
        <v>0</v>
      </c>
      <c r="EP190" s="93">
        <v>0</v>
      </c>
      <c r="EQ190" s="93">
        <v>0</v>
      </c>
      <c r="ER190" s="93">
        <v>0</v>
      </c>
      <c r="ES190" s="93">
        <v>0</v>
      </c>
      <c r="ET190" s="93">
        <v>0</v>
      </c>
      <c r="EU190" s="93">
        <v>0</v>
      </c>
      <c r="EV190" s="93">
        <v>0</v>
      </c>
      <c r="EW190" s="93">
        <v>0</v>
      </c>
      <c r="EX190" s="93">
        <v>0</v>
      </c>
      <c r="EY190" s="93">
        <v>0</v>
      </c>
      <c r="EZ190" s="93">
        <v>0</v>
      </c>
      <c r="FA190" s="93">
        <v>0</v>
      </c>
      <c r="FB190" s="93">
        <v>0</v>
      </c>
      <c r="FC190" s="93">
        <v>0</v>
      </c>
      <c r="FD190" s="93">
        <v>0</v>
      </c>
      <c r="FE190" s="93">
        <v>0</v>
      </c>
      <c r="FF190" s="93">
        <v>0</v>
      </c>
    </row>
    <row r="191" spans="1:162" s="38" customFormat="1" ht="25.05" customHeight="1" x14ac:dyDescent="0.4">
      <c r="A191" s="62" t="s">
        <v>241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>
        <v>0</v>
      </c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>
        <v>0</v>
      </c>
      <c r="EF191" s="93"/>
      <c r="EG191" s="93">
        <v>0</v>
      </c>
      <c r="EH191" s="93">
        <v>0</v>
      </c>
      <c r="EI191" s="93">
        <v>0</v>
      </c>
      <c r="EJ191" s="93">
        <v>0</v>
      </c>
      <c r="EK191" s="93">
        <v>0</v>
      </c>
      <c r="EL191" s="93">
        <v>0</v>
      </c>
      <c r="EM191" s="93">
        <v>0</v>
      </c>
      <c r="EN191" s="93">
        <v>0</v>
      </c>
      <c r="EO191" s="93">
        <v>0</v>
      </c>
      <c r="EP191" s="93">
        <v>0</v>
      </c>
      <c r="EQ191" s="93">
        <v>0</v>
      </c>
      <c r="ER191" s="93">
        <v>0</v>
      </c>
      <c r="ES191" s="93">
        <v>0</v>
      </c>
      <c r="ET191" s="93">
        <v>0</v>
      </c>
      <c r="EU191" s="93">
        <v>0</v>
      </c>
      <c r="EV191" s="93">
        <v>0</v>
      </c>
      <c r="EW191" s="93">
        <v>0</v>
      </c>
      <c r="EX191" s="93">
        <v>0</v>
      </c>
      <c r="EY191" s="93">
        <v>0</v>
      </c>
      <c r="EZ191" s="93">
        <v>0</v>
      </c>
      <c r="FA191" s="93">
        <v>0</v>
      </c>
      <c r="FB191" s="93">
        <v>0</v>
      </c>
      <c r="FC191" s="93">
        <v>0</v>
      </c>
      <c r="FD191" s="93">
        <v>0</v>
      </c>
      <c r="FE191" s="93">
        <v>0</v>
      </c>
      <c r="FF191" s="93">
        <v>0</v>
      </c>
    </row>
    <row r="192" spans="1:162" s="38" customFormat="1" ht="25.05" customHeight="1" x14ac:dyDescent="0.4">
      <c r="A192" s="62" t="s">
        <v>242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>
        <v>0</v>
      </c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>
        <v>0</v>
      </c>
      <c r="EF192" s="93"/>
      <c r="EG192" s="93">
        <v>0</v>
      </c>
      <c r="EH192" s="93">
        <v>0</v>
      </c>
      <c r="EI192" s="93">
        <v>0</v>
      </c>
      <c r="EJ192" s="93">
        <v>0</v>
      </c>
      <c r="EK192" s="93">
        <v>0</v>
      </c>
      <c r="EL192" s="93">
        <v>0</v>
      </c>
      <c r="EM192" s="93">
        <v>0</v>
      </c>
      <c r="EN192" s="93">
        <v>0</v>
      </c>
      <c r="EO192" s="93">
        <v>0</v>
      </c>
      <c r="EP192" s="93">
        <v>0</v>
      </c>
      <c r="EQ192" s="93">
        <v>0</v>
      </c>
      <c r="ER192" s="93">
        <v>0</v>
      </c>
      <c r="ES192" s="93">
        <v>0</v>
      </c>
      <c r="ET192" s="93">
        <v>0</v>
      </c>
      <c r="EU192" s="93">
        <v>0</v>
      </c>
      <c r="EV192" s="93">
        <v>0</v>
      </c>
      <c r="EW192" s="93">
        <v>0</v>
      </c>
      <c r="EX192" s="93">
        <v>0</v>
      </c>
      <c r="EY192" s="93">
        <v>0</v>
      </c>
      <c r="EZ192" s="93">
        <v>0</v>
      </c>
      <c r="FA192" s="93">
        <v>0</v>
      </c>
      <c r="FB192" s="93">
        <v>0</v>
      </c>
      <c r="FC192" s="93">
        <v>0</v>
      </c>
      <c r="FD192" s="93">
        <v>0</v>
      </c>
      <c r="FE192" s="93">
        <v>0</v>
      </c>
      <c r="FF192" s="93">
        <v>0</v>
      </c>
    </row>
    <row r="193" spans="1:162" s="38" customFormat="1" ht="25.05" customHeight="1" x14ac:dyDescent="0.4">
      <c r="A193" s="62" t="s">
        <v>243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>
        <v>0</v>
      </c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>
        <v>0</v>
      </c>
      <c r="EF193" s="93"/>
      <c r="EG193" s="93">
        <v>0</v>
      </c>
      <c r="EH193" s="93">
        <v>0</v>
      </c>
      <c r="EI193" s="93">
        <v>0</v>
      </c>
      <c r="EJ193" s="93">
        <v>0</v>
      </c>
      <c r="EK193" s="93">
        <v>0</v>
      </c>
      <c r="EL193" s="93">
        <v>0</v>
      </c>
      <c r="EM193" s="93">
        <v>0</v>
      </c>
      <c r="EN193" s="93">
        <v>0</v>
      </c>
      <c r="EO193" s="93">
        <v>0</v>
      </c>
      <c r="EP193" s="93">
        <v>0</v>
      </c>
      <c r="EQ193" s="93">
        <v>0</v>
      </c>
      <c r="ER193" s="93">
        <v>0</v>
      </c>
      <c r="ES193" s="93">
        <v>0</v>
      </c>
      <c r="ET193" s="93">
        <v>0</v>
      </c>
      <c r="EU193" s="93">
        <v>0</v>
      </c>
      <c r="EV193" s="93">
        <v>0</v>
      </c>
      <c r="EW193" s="93">
        <v>0</v>
      </c>
      <c r="EX193" s="93">
        <v>0</v>
      </c>
      <c r="EY193" s="93">
        <v>0</v>
      </c>
      <c r="EZ193" s="93">
        <v>0</v>
      </c>
      <c r="FA193" s="93">
        <v>0</v>
      </c>
      <c r="FB193" s="93">
        <v>0</v>
      </c>
      <c r="FC193" s="93">
        <v>0</v>
      </c>
      <c r="FD193" s="93">
        <v>0</v>
      </c>
      <c r="FE193" s="93">
        <v>0</v>
      </c>
      <c r="FF193" s="93">
        <v>0</v>
      </c>
    </row>
    <row r="194" spans="1:162" s="38" customFormat="1" ht="25.05" customHeight="1" x14ac:dyDescent="0.4">
      <c r="A194" s="62" t="s">
        <v>244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>
        <v>0</v>
      </c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>
        <v>0</v>
      </c>
      <c r="EF194" s="93"/>
      <c r="EG194" s="93">
        <v>0</v>
      </c>
      <c r="EH194" s="93">
        <v>0</v>
      </c>
      <c r="EI194" s="93">
        <v>0</v>
      </c>
      <c r="EJ194" s="93">
        <v>0</v>
      </c>
      <c r="EK194" s="93">
        <v>0</v>
      </c>
      <c r="EL194" s="93">
        <v>0</v>
      </c>
      <c r="EM194" s="93">
        <v>0</v>
      </c>
      <c r="EN194" s="93">
        <v>0</v>
      </c>
      <c r="EO194" s="93">
        <v>0</v>
      </c>
      <c r="EP194" s="93">
        <v>0</v>
      </c>
      <c r="EQ194" s="93">
        <v>0</v>
      </c>
      <c r="ER194" s="93">
        <v>0</v>
      </c>
      <c r="ES194" s="93">
        <v>0</v>
      </c>
      <c r="ET194" s="93">
        <v>0</v>
      </c>
      <c r="EU194" s="93">
        <v>0</v>
      </c>
      <c r="EV194" s="93">
        <v>0</v>
      </c>
      <c r="EW194" s="93">
        <v>0</v>
      </c>
      <c r="EX194" s="93">
        <v>0</v>
      </c>
      <c r="EY194" s="93">
        <v>0</v>
      </c>
      <c r="EZ194" s="93">
        <v>0</v>
      </c>
      <c r="FA194" s="93">
        <v>0</v>
      </c>
      <c r="FB194" s="93">
        <v>0</v>
      </c>
      <c r="FC194" s="93">
        <v>0</v>
      </c>
      <c r="FD194" s="93">
        <v>0</v>
      </c>
      <c r="FE194" s="93">
        <v>0</v>
      </c>
      <c r="FF194" s="93">
        <v>0</v>
      </c>
    </row>
    <row r="195" spans="1:162" s="38" customFormat="1" ht="25.05" customHeight="1" x14ac:dyDescent="0.4">
      <c r="A195" s="62" t="s">
        <v>245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>
        <v>0</v>
      </c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>
        <v>0</v>
      </c>
      <c r="EF195" s="93"/>
      <c r="EG195" s="93">
        <v>0</v>
      </c>
      <c r="EH195" s="93">
        <v>0</v>
      </c>
      <c r="EI195" s="93">
        <v>0</v>
      </c>
      <c r="EJ195" s="93">
        <v>0</v>
      </c>
      <c r="EK195" s="93">
        <v>0</v>
      </c>
      <c r="EL195" s="93">
        <v>0</v>
      </c>
      <c r="EM195" s="93">
        <v>0</v>
      </c>
      <c r="EN195" s="93">
        <v>0</v>
      </c>
      <c r="EO195" s="93">
        <v>0</v>
      </c>
      <c r="EP195" s="93">
        <v>0</v>
      </c>
      <c r="EQ195" s="93">
        <v>0</v>
      </c>
      <c r="ER195" s="93">
        <v>0</v>
      </c>
      <c r="ES195" s="93">
        <v>0</v>
      </c>
      <c r="ET195" s="93">
        <v>0</v>
      </c>
      <c r="EU195" s="93">
        <v>0</v>
      </c>
      <c r="EV195" s="93">
        <v>0</v>
      </c>
      <c r="EW195" s="93">
        <v>0</v>
      </c>
      <c r="EX195" s="93">
        <v>0</v>
      </c>
      <c r="EY195" s="93">
        <v>0</v>
      </c>
      <c r="EZ195" s="93">
        <v>0</v>
      </c>
      <c r="FA195" s="93">
        <v>0</v>
      </c>
      <c r="FB195" s="93">
        <v>0</v>
      </c>
      <c r="FC195" s="93">
        <v>0</v>
      </c>
      <c r="FD195" s="93">
        <v>0</v>
      </c>
      <c r="FE195" s="93">
        <v>0</v>
      </c>
      <c r="FF195" s="93">
        <v>0</v>
      </c>
    </row>
    <row r="196" spans="1:162" s="38" customFormat="1" ht="25.05" customHeight="1" x14ac:dyDescent="0.4">
      <c r="A196" s="62" t="s">
        <v>246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>
        <v>0</v>
      </c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117" t="s">
        <v>1164</v>
      </c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>
        <v>0</v>
      </c>
      <c r="EF196" s="93"/>
      <c r="EG196" s="93">
        <v>0</v>
      </c>
      <c r="EH196" s="93">
        <v>0</v>
      </c>
      <c r="EI196" s="93">
        <v>0</v>
      </c>
      <c r="EJ196" s="93">
        <v>0</v>
      </c>
      <c r="EK196" s="93">
        <v>0</v>
      </c>
      <c r="EL196" s="93">
        <v>0</v>
      </c>
      <c r="EM196" s="93">
        <v>0</v>
      </c>
      <c r="EN196" s="93">
        <v>0</v>
      </c>
      <c r="EO196" s="93">
        <v>0</v>
      </c>
      <c r="EP196" s="93">
        <v>0</v>
      </c>
      <c r="EQ196" s="93">
        <v>0</v>
      </c>
      <c r="ER196" s="93">
        <v>0</v>
      </c>
      <c r="ES196" s="93">
        <v>0</v>
      </c>
      <c r="ET196" s="93">
        <v>0</v>
      </c>
      <c r="EU196" s="93">
        <v>0</v>
      </c>
      <c r="EV196" s="93">
        <v>0</v>
      </c>
      <c r="EW196" s="93">
        <v>0</v>
      </c>
      <c r="EX196" s="93">
        <v>0</v>
      </c>
      <c r="EY196" s="93">
        <v>0</v>
      </c>
      <c r="EZ196" s="93">
        <v>0</v>
      </c>
      <c r="FA196" s="93">
        <v>0</v>
      </c>
      <c r="FB196" s="93">
        <v>0</v>
      </c>
      <c r="FC196" s="93">
        <v>0</v>
      </c>
      <c r="FD196" s="93">
        <v>0</v>
      </c>
      <c r="FE196" s="93">
        <v>0</v>
      </c>
      <c r="FF196" s="93">
        <v>0</v>
      </c>
    </row>
    <row r="197" spans="1:162" s="38" customFormat="1" ht="25.05" customHeight="1" x14ac:dyDescent="0.4">
      <c r="A197" s="62" t="s">
        <v>247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>
        <v>0</v>
      </c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>
        <v>0</v>
      </c>
      <c r="EF197" s="93"/>
      <c r="EG197" s="93">
        <v>0</v>
      </c>
      <c r="EH197" s="93">
        <v>0</v>
      </c>
      <c r="EI197" s="93">
        <v>0</v>
      </c>
      <c r="EJ197" s="93">
        <v>0</v>
      </c>
      <c r="EK197" s="93">
        <v>0</v>
      </c>
      <c r="EL197" s="93">
        <v>0</v>
      </c>
      <c r="EM197" s="93">
        <v>0</v>
      </c>
      <c r="EN197" s="93">
        <v>0</v>
      </c>
      <c r="EO197" s="93">
        <v>0</v>
      </c>
      <c r="EP197" s="93">
        <v>0</v>
      </c>
      <c r="EQ197" s="93">
        <v>0</v>
      </c>
      <c r="ER197" s="93">
        <v>0</v>
      </c>
      <c r="ES197" s="93">
        <v>0</v>
      </c>
      <c r="ET197" s="93">
        <v>0</v>
      </c>
      <c r="EU197" s="93">
        <v>0</v>
      </c>
      <c r="EV197" s="93">
        <v>0</v>
      </c>
      <c r="EW197" s="93">
        <v>0</v>
      </c>
      <c r="EX197" s="93">
        <v>0</v>
      </c>
      <c r="EY197" s="93">
        <v>0</v>
      </c>
      <c r="EZ197" s="93">
        <v>0</v>
      </c>
      <c r="FA197" s="93">
        <v>0</v>
      </c>
      <c r="FB197" s="93">
        <v>0</v>
      </c>
      <c r="FC197" s="93">
        <v>0</v>
      </c>
      <c r="FD197" s="93">
        <v>0</v>
      </c>
      <c r="FE197" s="93">
        <v>0</v>
      </c>
      <c r="FF197" s="93">
        <v>0</v>
      </c>
    </row>
    <row r="198" spans="1:162" s="38" customFormat="1" ht="25.05" customHeight="1" x14ac:dyDescent="0.4">
      <c r="A198" s="62" t="s">
        <v>248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>
        <v>0</v>
      </c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>
        <v>0</v>
      </c>
      <c r="EF198" s="93"/>
      <c r="EG198" s="93">
        <v>0</v>
      </c>
      <c r="EH198" s="93">
        <v>0</v>
      </c>
      <c r="EI198" s="93">
        <v>0</v>
      </c>
      <c r="EJ198" s="93">
        <v>0</v>
      </c>
      <c r="EK198" s="93">
        <v>0</v>
      </c>
      <c r="EL198" s="93">
        <v>0</v>
      </c>
      <c r="EM198" s="93">
        <v>0</v>
      </c>
      <c r="EN198" s="93">
        <v>0</v>
      </c>
      <c r="EO198" s="93">
        <v>0</v>
      </c>
      <c r="EP198" s="93">
        <v>0</v>
      </c>
      <c r="EQ198" s="93">
        <v>0</v>
      </c>
      <c r="ER198" s="93">
        <v>0</v>
      </c>
      <c r="ES198" s="93">
        <v>0</v>
      </c>
      <c r="ET198" s="93">
        <v>0</v>
      </c>
      <c r="EU198" s="93">
        <v>0</v>
      </c>
      <c r="EV198" s="93">
        <v>0</v>
      </c>
      <c r="EW198" s="93">
        <v>0</v>
      </c>
      <c r="EX198" s="93">
        <v>0</v>
      </c>
      <c r="EY198" s="93">
        <v>0</v>
      </c>
      <c r="EZ198" s="93">
        <v>0</v>
      </c>
      <c r="FA198" s="93">
        <v>0</v>
      </c>
      <c r="FB198" s="93">
        <v>0</v>
      </c>
      <c r="FC198" s="93">
        <v>0</v>
      </c>
      <c r="FD198" s="93">
        <v>0</v>
      </c>
      <c r="FE198" s="93">
        <v>0</v>
      </c>
      <c r="FF198" s="93">
        <v>0</v>
      </c>
    </row>
    <row r="199" spans="1:162" s="38" customFormat="1" ht="25.05" customHeight="1" x14ac:dyDescent="0.4">
      <c r="A199" s="62" t="s">
        <v>249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>
        <v>0</v>
      </c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>
        <v>0</v>
      </c>
      <c r="EF199" s="93"/>
      <c r="EG199" s="93">
        <v>0</v>
      </c>
      <c r="EH199" s="93">
        <v>0</v>
      </c>
      <c r="EI199" s="93">
        <v>0</v>
      </c>
      <c r="EJ199" s="93">
        <v>0</v>
      </c>
      <c r="EK199" s="93">
        <v>0</v>
      </c>
      <c r="EL199" s="93">
        <v>0</v>
      </c>
      <c r="EM199" s="93">
        <v>0</v>
      </c>
      <c r="EN199" s="93">
        <v>0</v>
      </c>
      <c r="EO199" s="93">
        <v>0</v>
      </c>
      <c r="EP199" s="93">
        <v>0</v>
      </c>
      <c r="EQ199" s="93">
        <v>0</v>
      </c>
      <c r="ER199" s="93">
        <v>0</v>
      </c>
      <c r="ES199" s="93">
        <v>0</v>
      </c>
      <c r="ET199" s="93">
        <v>0</v>
      </c>
      <c r="EU199" s="93">
        <v>0</v>
      </c>
      <c r="EV199" s="93">
        <v>0</v>
      </c>
      <c r="EW199" s="93">
        <v>0</v>
      </c>
      <c r="EX199" s="93">
        <v>0</v>
      </c>
      <c r="EY199" s="93">
        <v>0</v>
      </c>
      <c r="EZ199" s="93">
        <v>0</v>
      </c>
      <c r="FA199" s="93">
        <v>0</v>
      </c>
      <c r="FB199" s="93">
        <v>0</v>
      </c>
      <c r="FC199" s="93">
        <v>0</v>
      </c>
      <c r="FD199" s="93">
        <v>0</v>
      </c>
      <c r="FE199" s="93">
        <v>0</v>
      </c>
      <c r="FF199" s="93">
        <v>0</v>
      </c>
    </row>
    <row r="200" spans="1:162" s="38" customFormat="1" ht="25.05" customHeight="1" x14ac:dyDescent="0.4">
      <c r="A200" s="62" t="s">
        <v>250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>
        <v>0</v>
      </c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>
        <v>0</v>
      </c>
      <c r="EF200" s="93"/>
      <c r="EG200" s="93">
        <v>0</v>
      </c>
      <c r="EH200" s="93">
        <v>0</v>
      </c>
      <c r="EI200" s="93">
        <v>0</v>
      </c>
      <c r="EJ200" s="93">
        <v>0</v>
      </c>
      <c r="EK200" s="93">
        <v>0</v>
      </c>
      <c r="EL200" s="93">
        <v>0</v>
      </c>
      <c r="EM200" s="93">
        <v>0</v>
      </c>
      <c r="EN200" s="93">
        <v>0</v>
      </c>
      <c r="EO200" s="93">
        <v>0</v>
      </c>
      <c r="EP200" s="93">
        <v>0</v>
      </c>
      <c r="EQ200" s="93">
        <v>0</v>
      </c>
      <c r="ER200" s="93">
        <v>0</v>
      </c>
      <c r="ES200" s="93">
        <v>0</v>
      </c>
      <c r="ET200" s="93">
        <v>0</v>
      </c>
      <c r="EU200" s="93">
        <v>0</v>
      </c>
      <c r="EV200" s="93">
        <v>0</v>
      </c>
      <c r="EW200" s="93">
        <v>0</v>
      </c>
      <c r="EX200" s="93">
        <v>0</v>
      </c>
      <c r="EY200" s="93">
        <v>0</v>
      </c>
      <c r="EZ200" s="93">
        <v>0</v>
      </c>
      <c r="FA200" s="93">
        <v>0</v>
      </c>
      <c r="FB200" s="93">
        <v>0</v>
      </c>
      <c r="FC200" s="93">
        <v>0</v>
      </c>
      <c r="FD200" s="93">
        <v>0</v>
      </c>
      <c r="FE200" s="93">
        <v>0</v>
      </c>
      <c r="FF200" s="93">
        <v>0</v>
      </c>
    </row>
    <row r="201" spans="1:162" s="38" customFormat="1" ht="25.05" customHeight="1" x14ac:dyDescent="0.4">
      <c r="A201" s="62" t="s">
        <v>251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>
        <v>0</v>
      </c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>
        <v>0</v>
      </c>
      <c r="EF201" s="93"/>
      <c r="EG201" s="93">
        <v>0</v>
      </c>
      <c r="EH201" s="93">
        <v>0</v>
      </c>
      <c r="EI201" s="93">
        <v>0</v>
      </c>
      <c r="EJ201" s="93">
        <v>0</v>
      </c>
      <c r="EK201" s="93">
        <v>0</v>
      </c>
      <c r="EL201" s="93">
        <v>0</v>
      </c>
      <c r="EM201" s="93">
        <v>0</v>
      </c>
      <c r="EN201" s="93">
        <v>0</v>
      </c>
      <c r="EO201" s="93">
        <v>0</v>
      </c>
      <c r="EP201" s="93">
        <v>0</v>
      </c>
      <c r="EQ201" s="93">
        <v>0</v>
      </c>
      <c r="ER201" s="93">
        <v>0</v>
      </c>
      <c r="ES201" s="93">
        <v>0</v>
      </c>
      <c r="ET201" s="93">
        <v>0</v>
      </c>
      <c r="EU201" s="93">
        <v>0</v>
      </c>
      <c r="EV201" s="93">
        <v>0</v>
      </c>
      <c r="EW201" s="93">
        <v>0</v>
      </c>
      <c r="EX201" s="93">
        <v>0</v>
      </c>
      <c r="EY201" s="93">
        <v>0</v>
      </c>
      <c r="EZ201" s="93">
        <v>0</v>
      </c>
      <c r="FA201" s="93">
        <v>0</v>
      </c>
      <c r="FB201" s="93">
        <v>0</v>
      </c>
      <c r="FC201" s="93">
        <v>0</v>
      </c>
      <c r="FD201" s="93">
        <v>0</v>
      </c>
      <c r="FE201" s="93">
        <v>0</v>
      </c>
      <c r="FF201" s="93">
        <v>0</v>
      </c>
    </row>
    <row r="202" spans="1:162" s="38" customFormat="1" ht="25.05" customHeight="1" x14ac:dyDescent="0.4">
      <c r="A202" s="62" t="s">
        <v>252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>
        <v>0</v>
      </c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>
        <v>0</v>
      </c>
      <c r="EF202" s="93"/>
      <c r="EG202" s="93">
        <v>0</v>
      </c>
      <c r="EH202" s="93">
        <v>0</v>
      </c>
      <c r="EI202" s="93">
        <v>0</v>
      </c>
      <c r="EJ202" s="93">
        <v>0</v>
      </c>
      <c r="EK202" s="93">
        <v>0</v>
      </c>
      <c r="EL202" s="93">
        <v>0</v>
      </c>
      <c r="EM202" s="93">
        <v>0</v>
      </c>
      <c r="EN202" s="93">
        <v>0</v>
      </c>
      <c r="EO202" s="93">
        <v>0</v>
      </c>
      <c r="EP202" s="93">
        <v>0</v>
      </c>
      <c r="EQ202" s="93">
        <v>0</v>
      </c>
      <c r="ER202" s="93">
        <v>0</v>
      </c>
      <c r="ES202" s="93">
        <v>0</v>
      </c>
      <c r="ET202" s="93">
        <v>0</v>
      </c>
      <c r="EU202" s="93">
        <v>0</v>
      </c>
      <c r="EV202" s="93">
        <v>0</v>
      </c>
      <c r="EW202" s="93">
        <v>0</v>
      </c>
      <c r="EX202" s="93">
        <v>0</v>
      </c>
      <c r="EY202" s="93">
        <v>0</v>
      </c>
      <c r="EZ202" s="93">
        <v>0</v>
      </c>
      <c r="FA202" s="93">
        <v>0</v>
      </c>
      <c r="FB202" s="93">
        <v>0</v>
      </c>
      <c r="FC202" s="93">
        <v>0</v>
      </c>
      <c r="FD202" s="93">
        <v>0</v>
      </c>
      <c r="FE202" s="93">
        <v>0</v>
      </c>
      <c r="FF202" s="93">
        <v>0</v>
      </c>
    </row>
    <row r="203" spans="1:162" s="38" customFormat="1" ht="25.05" customHeight="1" x14ac:dyDescent="0.4">
      <c r="A203" s="62" t="s">
        <v>253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>
        <v>0</v>
      </c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>
        <v>0</v>
      </c>
      <c r="EF203" s="93"/>
      <c r="EG203" s="93">
        <v>0</v>
      </c>
      <c r="EH203" s="93">
        <v>0</v>
      </c>
      <c r="EI203" s="93">
        <v>0</v>
      </c>
      <c r="EJ203" s="93">
        <v>0</v>
      </c>
      <c r="EK203" s="93">
        <v>0</v>
      </c>
      <c r="EL203" s="93">
        <v>0</v>
      </c>
      <c r="EM203" s="93">
        <v>0</v>
      </c>
      <c r="EN203" s="93">
        <v>0</v>
      </c>
      <c r="EO203" s="93">
        <v>0</v>
      </c>
      <c r="EP203" s="93">
        <v>0</v>
      </c>
      <c r="EQ203" s="93">
        <v>0</v>
      </c>
      <c r="ER203" s="93">
        <v>0</v>
      </c>
      <c r="ES203" s="93">
        <v>0</v>
      </c>
      <c r="ET203" s="93">
        <v>0</v>
      </c>
      <c r="EU203" s="93">
        <v>0</v>
      </c>
      <c r="EV203" s="93">
        <v>0</v>
      </c>
      <c r="EW203" s="93">
        <v>0</v>
      </c>
      <c r="EX203" s="93">
        <v>0</v>
      </c>
      <c r="EY203" s="93">
        <v>0</v>
      </c>
      <c r="EZ203" s="93">
        <v>0</v>
      </c>
      <c r="FA203" s="93">
        <v>0</v>
      </c>
      <c r="FB203" s="93">
        <v>0</v>
      </c>
      <c r="FC203" s="93">
        <v>0</v>
      </c>
      <c r="FD203" s="93">
        <v>0</v>
      </c>
      <c r="FE203" s="93">
        <v>0</v>
      </c>
      <c r="FF203" s="93">
        <v>0</v>
      </c>
    </row>
    <row r="204" spans="1:162" s="38" customFormat="1" ht="25.05" customHeight="1" x14ac:dyDescent="0.4">
      <c r="A204" s="62" t="s">
        <v>254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>
        <v>0</v>
      </c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>
        <v>0</v>
      </c>
      <c r="EF204" s="93"/>
      <c r="EG204" s="93">
        <v>0</v>
      </c>
      <c r="EH204" s="93">
        <v>0</v>
      </c>
      <c r="EI204" s="93">
        <v>0</v>
      </c>
      <c r="EJ204" s="93">
        <v>0</v>
      </c>
      <c r="EK204" s="93">
        <v>0</v>
      </c>
      <c r="EL204" s="93">
        <v>0</v>
      </c>
      <c r="EM204" s="93">
        <v>0</v>
      </c>
      <c r="EN204" s="93">
        <v>0</v>
      </c>
      <c r="EO204" s="93">
        <v>0</v>
      </c>
      <c r="EP204" s="93">
        <v>0</v>
      </c>
      <c r="EQ204" s="93">
        <v>0</v>
      </c>
      <c r="ER204" s="93">
        <v>0</v>
      </c>
      <c r="ES204" s="93">
        <v>0</v>
      </c>
      <c r="ET204" s="93">
        <v>0</v>
      </c>
      <c r="EU204" s="93">
        <v>0</v>
      </c>
      <c r="EV204" s="93">
        <v>0</v>
      </c>
      <c r="EW204" s="93">
        <v>0</v>
      </c>
      <c r="EX204" s="93">
        <v>0</v>
      </c>
      <c r="EY204" s="93">
        <v>0</v>
      </c>
      <c r="EZ204" s="93">
        <v>0</v>
      </c>
      <c r="FA204" s="93">
        <v>0</v>
      </c>
      <c r="FB204" s="93">
        <v>0</v>
      </c>
      <c r="FC204" s="93">
        <v>0</v>
      </c>
      <c r="FD204" s="93">
        <v>0</v>
      </c>
      <c r="FE204" s="93">
        <v>0</v>
      </c>
      <c r="FF204" s="93">
        <v>0</v>
      </c>
    </row>
    <row r="205" spans="1:162" s="38" customFormat="1" ht="25.05" customHeight="1" x14ac:dyDescent="0.4">
      <c r="A205" s="62" t="s">
        <v>255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>
        <v>0</v>
      </c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>
        <v>0</v>
      </c>
      <c r="EF205" s="93"/>
      <c r="EG205" s="93">
        <v>0</v>
      </c>
      <c r="EH205" s="93">
        <v>0</v>
      </c>
      <c r="EI205" s="93">
        <v>0</v>
      </c>
      <c r="EJ205" s="93">
        <v>0</v>
      </c>
      <c r="EK205" s="93">
        <v>0</v>
      </c>
      <c r="EL205" s="93">
        <v>0</v>
      </c>
      <c r="EM205" s="93">
        <v>0</v>
      </c>
      <c r="EN205" s="93">
        <v>0</v>
      </c>
      <c r="EO205" s="93">
        <v>0</v>
      </c>
      <c r="EP205" s="93">
        <v>0</v>
      </c>
      <c r="EQ205" s="93">
        <v>0</v>
      </c>
      <c r="ER205" s="93">
        <v>0</v>
      </c>
      <c r="ES205" s="93">
        <v>0</v>
      </c>
      <c r="ET205" s="93">
        <v>0</v>
      </c>
      <c r="EU205" s="93">
        <v>0</v>
      </c>
      <c r="EV205" s="93">
        <v>0</v>
      </c>
      <c r="EW205" s="93">
        <v>0</v>
      </c>
      <c r="EX205" s="93">
        <v>0</v>
      </c>
      <c r="EY205" s="93">
        <v>0</v>
      </c>
      <c r="EZ205" s="93">
        <v>0</v>
      </c>
      <c r="FA205" s="93">
        <v>0</v>
      </c>
      <c r="FB205" s="93">
        <v>0</v>
      </c>
      <c r="FC205" s="93">
        <v>0</v>
      </c>
      <c r="FD205" s="93">
        <v>0</v>
      </c>
      <c r="FE205" s="93">
        <v>0</v>
      </c>
      <c r="FF205" s="93">
        <v>0</v>
      </c>
    </row>
    <row r="206" spans="1:162" s="38" customFormat="1" ht="25.05" customHeight="1" x14ac:dyDescent="0.4">
      <c r="A206" s="62" t="s">
        <v>256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>
        <v>0</v>
      </c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>
        <v>0</v>
      </c>
      <c r="EF206" s="93"/>
      <c r="EG206" s="93">
        <v>0</v>
      </c>
      <c r="EH206" s="93">
        <v>0</v>
      </c>
      <c r="EI206" s="93">
        <v>0</v>
      </c>
      <c r="EJ206" s="93">
        <v>0</v>
      </c>
      <c r="EK206" s="93">
        <v>0</v>
      </c>
      <c r="EL206" s="93">
        <v>0</v>
      </c>
      <c r="EM206" s="93">
        <v>0</v>
      </c>
      <c r="EN206" s="93">
        <v>0</v>
      </c>
      <c r="EO206" s="93">
        <v>0</v>
      </c>
      <c r="EP206" s="93">
        <v>0</v>
      </c>
      <c r="EQ206" s="93">
        <v>0</v>
      </c>
      <c r="ER206" s="93">
        <v>0</v>
      </c>
      <c r="ES206" s="93">
        <v>0</v>
      </c>
      <c r="ET206" s="93">
        <v>0</v>
      </c>
      <c r="EU206" s="93">
        <v>0</v>
      </c>
      <c r="EV206" s="93">
        <v>0</v>
      </c>
      <c r="EW206" s="93">
        <v>0</v>
      </c>
      <c r="EX206" s="93">
        <v>0</v>
      </c>
      <c r="EY206" s="93">
        <v>0</v>
      </c>
      <c r="EZ206" s="93">
        <v>0</v>
      </c>
      <c r="FA206" s="93">
        <v>0</v>
      </c>
      <c r="FB206" s="93">
        <v>0</v>
      </c>
      <c r="FC206" s="93">
        <v>0</v>
      </c>
      <c r="FD206" s="93">
        <v>0</v>
      </c>
      <c r="FE206" s="93">
        <v>0</v>
      </c>
      <c r="FF206" s="93">
        <v>0</v>
      </c>
    </row>
    <row r="207" spans="1:162" s="38" customFormat="1" ht="25.05" customHeight="1" x14ac:dyDescent="0.4">
      <c r="A207" s="62" t="s">
        <v>257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>
        <v>0</v>
      </c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>
        <v>0</v>
      </c>
      <c r="EF207" s="93"/>
      <c r="EG207" s="93">
        <v>0</v>
      </c>
      <c r="EH207" s="93">
        <v>0</v>
      </c>
      <c r="EI207" s="93">
        <v>0</v>
      </c>
      <c r="EJ207" s="93">
        <v>0</v>
      </c>
      <c r="EK207" s="93">
        <v>0</v>
      </c>
      <c r="EL207" s="93">
        <v>0</v>
      </c>
      <c r="EM207" s="93">
        <v>0</v>
      </c>
      <c r="EN207" s="93">
        <v>0</v>
      </c>
      <c r="EO207" s="93">
        <v>0</v>
      </c>
      <c r="EP207" s="93">
        <v>0</v>
      </c>
      <c r="EQ207" s="93">
        <v>0</v>
      </c>
      <c r="ER207" s="93">
        <v>0</v>
      </c>
      <c r="ES207" s="93">
        <v>0</v>
      </c>
      <c r="ET207" s="93">
        <v>0</v>
      </c>
      <c r="EU207" s="93">
        <v>0</v>
      </c>
      <c r="EV207" s="93">
        <v>0</v>
      </c>
      <c r="EW207" s="93">
        <v>0</v>
      </c>
      <c r="EX207" s="93">
        <v>0</v>
      </c>
      <c r="EY207" s="93">
        <v>0</v>
      </c>
      <c r="EZ207" s="93">
        <v>0</v>
      </c>
      <c r="FA207" s="93">
        <v>0</v>
      </c>
      <c r="FB207" s="93">
        <v>0</v>
      </c>
      <c r="FC207" s="93">
        <v>0</v>
      </c>
      <c r="FD207" s="93">
        <v>0</v>
      </c>
      <c r="FE207" s="93">
        <v>0</v>
      </c>
      <c r="FF207" s="93">
        <v>0</v>
      </c>
    </row>
    <row r="208" spans="1:162" s="38" customFormat="1" ht="25.05" customHeight="1" x14ac:dyDescent="0.4">
      <c r="A208" s="62" t="s">
        <v>258</v>
      </c>
      <c r="B208" s="93"/>
      <c r="C208" s="93"/>
      <c r="D208" s="93"/>
      <c r="E208" s="93"/>
      <c r="F208" s="93"/>
      <c r="G208" s="93"/>
      <c r="H208" s="93"/>
      <c r="I208" s="93"/>
      <c r="J208" s="98" t="s">
        <v>822</v>
      </c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>
        <v>0</v>
      </c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8" t="s">
        <v>1159</v>
      </c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>
        <v>0</v>
      </c>
      <c r="EF208" s="93"/>
      <c r="EG208" s="93">
        <v>0</v>
      </c>
      <c r="EH208" s="93">
        <v>0</v>
      </c>
      <c r="EI208" s="93">
        <v>0</v>
      </c>
      <c r="EJ208" s="93">
        <v>0</v>
      </c>
      <c r="EK208" s="93">
        <v>0</v>
      </c>
      <c r="EL208" s="93">
        <v>0</v>
      </c>
      <c r="EM208" s="93">
        <v>0</v>
      </c>
      <c r="EN208" s="93">
        <v>0</v>
      </c>
      <c r="EO208" s="93">
        <v>0</v>
      </c>
      <c r="EP208" s="93">
        <v>0</v>
      </c>
      <c r="EQ208" s="93">
        <v>0</v>
      </c>
      <c r="ER208" s="93">
        <v>0</v>
      </c>
      <c r="ES208" s="93">
        <v>0</v>
      </c>
      <c r="ET208" s="93">
        <v>0</v>
      </c>
      <c r="EU208" s="93">
        <v>0</v>
      </c>
      <c r="EV208" s="93">
        <v>0</v>
      </c>
      <c r="EW208" s="93">
        <v>0</v>
      </c>
      <c r="EX208" s="93">
        <v>0</v>
      </c>
      <c r="EY208" s="93">
        <v>0</v>
      </c>
      <c r="EZ208" s="93">
        <v>0</v>
      </c>
      <c r="FA208" s="93">
        <v>0</v>
      </c>
      <c r="FB208" s="93">
        <v>0</v>
      </c>
      <c r="FC208" s="93">
        <v>0</v>
      </c>
      <c r="FD208" s="93">
        <v>0</v>
      </c>
      <c r="FE208" s="93">
        <v>0</v>
      </c>
      <c r="FF208" s="93">
        <v>0</v>
      </c>
    </row>
    <row r="209" spans="1:162" s="38" customFormat="1" ht="25.05" customHeight="1" x14ac:dyDescent="0.4">
      <c r="A209" s="62" t="s">
        <v>259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>
        <v>0</v>
      </c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>
        <v>0</v>
      </c>
      <c r="EF209" s="93"/>
      <c r="EG209" s="93">
        <v>0</v>
      </c>
      <c r="EH209" s="93">
        <v>0</v>
      </c>
      <c r="EI209" s="93">
        <v>0</v>
      </c>
      <c r="EJ209" s="93">
        <v>0</v>
      </c>
      <c r="EK209" s="93">
        <v>0</v>
      </c>
      <c r="EL209" s="93">
        <v>0</v>
      </c>
      <c r="EM209" s="93">
        <v>0</v>
      </c>
      <c r="EN209" s="93">
        <v>0</v>
      </c>
      <c r="EO209" s="93">
        <v>0</v>
      </c>
      <c r="EP209" s="93">
        <v>0</v>
      </c>
      <c r="EQ209" s="93">
        <v>0</v>
      </c>
      <c r="ER209" s="93">
        <v>0</v>
      </c>
      <c r="ES209" s="93">
        <v>0</v>
      </c>
      <c r="ET209" s="93">
        <v>0</v>
      </c>
      <c r="EU209" s="93">
        <v>0</v>
      </c>
      <c r="EV209" s="93">
        <v>0</v>
      </c>
      <c r="EW209" s="93">
        <v>0</v>
      </c>
      <c r="EX209" s="93">
        <v>0</v>
      </c>
      <c r="EY209" s="93">
        <v>0</v>
      </c>
      <c r="EZ209" s="93">
        <v>0</v>
      </c>
      <c r="FA209" s="93">
        <v>0</v>
      </c>
      <c r="FB209" s="93">
        <v>0</v>
      </c>
      <c r="FC209" s="93">
        <v>0</v>
      </c>
      <c r="FD209" s="93">
        <v>0</v>
      </c>
      <c r="FE209" s="93">
        <v>0</v>
      </c>
      <c r="FF209" s="93">
        <v>0</v>
      </c>
    </row>
    <row r="210" spans="1:162" s="38" customFormat="1" ht="25.05" customHeight="1" x14ac:dyDescent="0.4">
      <c r="A210" s="62" t="s">
        <v>260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>
        <v>0</v>
      </c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>
        <v>0</v>
      </c>
      <c r="EF210" s="93"/>
      <c r="EG210" s="93">
        <v>0</v>
      </c>
      <c r="EH210" s="93">
        <v>0</v>
      </c>
      <c r="EI210" s="93">
        <v>0</v>
      </c>
      <c r="EJ210" s="93">
        <v>0</v>
      </c>
      <c r="EK210" s="93">
        <v>0</v>
      </c>
      <c r="EL210" s="93">
        <v>0</v>
      </c>
      <c r="EM210" s="93">
        <v>0</v>
      </c>
      <c r="EN210" s="93">
        <v>0</v>
      </c>
      <c r="EO210" s="93">
        <v>0</v>
      </c>
      <c r="EP210" s="93">
        <v>0</v>
      </c>
      <c r="EQ210" s="93">
        <v>0</v>
      </c>
      <c r="ER210" s="93">
        <v>0</v>
      </c>
      <c r="ES210" s="93">
        <v>0</v>
      </c>
      <c r="ET210" s="93">
        <v>0</v>
      </c>
      <c r="EU210" s="93">
        <v>0</v>
      </c>
      <c r="EV210" s="93">
        <v>0</v>
      </c>
      <c r="EW210" s="93">
        <v>0</v>
      </c>
      <c r="EX210" s="93">
        <v>0</v>
      </c>
      <c r="EY210" s="93">
        <v>0</v>
      </c>
      <c r="EZ210" s="93">
        <v>0</v>
      </c>
      <c r="FA210" s="93">
        <v>0</v>
      </c>
      <c r="FB210" s="93">
        <v>0</v>
      </c>
      <c r="FC210" s="93">
        <v>0</v>
      </c>
      <c r="FD210" s="93">
        <v>0</v>
      </c>
      <c r="FE210" s="93">
        <v>0</v>
      </c>
      <c r="FF210" s="93">
        <v>0</v>
      </c>
    </row>
    <row r="211" spans="1:162" s="38" customFormat="1" ht="25.05" customHeight="1" x14ac:dyDescent="0.4">
      <c r="A211" s="62" t="s">
        <v>261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8" t="s">
        <v>366</v>
      </c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>
        <v>0</v>
      </c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>
        <v>0</v>
      </c>
      <c r="EF211" s="93"/>
      <c r="EG211" s="93">
        <v>0</v>
      </c>
      <c r="EH211" s="93">
        <v>0</v>
      </c>
      <c r="EI211" s="93">
        <v>0</v>
      </c>
      <c r="EJ211" s="93">
        <v>0</v>
      </c>
      <c r="EK211" s="93">
        <v>0</v>
      </c>
      <c r="EL211" s="93">
        <v>0</v>
      </c>
      <c r="EM211" s="93">
        <v>0</v>
      </c>
      <c r="EN211" s="93">
        <v>0</v>
      </c>
      <c r="EO211" s="93">
        <v>0</v>
      </c>
      <c r="EP211" s="93">
        <v>0</v>
      </c>
      <c r="EQ211" s="93">
        <v>0</v>
      </c>
      <c r="ER211" s="93">
        <v>0</v>
      </c>
      <c r="ES211" s="93">
        <v>0</v>
      </c>
      <c r="ET211" s="93">
        <v>0</v>
      </c>
      <c r="EU211" s="93">
        <v>0</v>
      </c>
      <c r="EV211" s="93">
        <v>0</v>
      </c>
      <c r="EW211" s="93">
        <v>0</v>
      </c>
      <c r="EX211" s="93">
        <v>0</v>
      </c>
      <c r="EY211" s="93">
        <v>0</v>
      </c>
      <c r="EZ211" s="93">
        <v>0</v>
      </c>
      <c r="FA211" s="93">
        <v>0</v>
      </c>
      <c r="FB211" s="93">
        <v>0</v>
      </c>
      <c r="FC211" s="93">
        <v>0</v>
      </c>
      <c r="FD211" s="93">
        <v>0</v>
      </c>
      <c r="FE211" s="93">
        <v>0</v>
      </c>
      <c r="FF211" s="93">
        <v>0</v>
      </c>
    </row>
    <row r="212" spans="1:162" s="38" customFormat="1" ht="25.05" customHeight="1" x14ac:dyDescent="0.4">
      <c r="A212" s="62" t="s">
        <v>262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>
        <v>0</v>
      </c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>
        <v>0</v>
      </c>
      <c r="EF212" s="93"/>
      <c r="EG212" s="93">
        <v>0</v>
      </c>
      <c r="EH212" s="93">
        <v>0</v>
      </c>
      <c r="EI212" s="93">
        <v>0</v>
      </c>
      <c r="EJ212" s="93">
        <v>0</v>
      </c>
      <c r="EK212" s="93">
        <v>0</v>
      </c>
      <c r="EL212" s="93">
        <v>0</v>
      </c>
      <c r="EM212" s="93">
        <v>0</v>
      </c>
      <c r="EN212" s="93">
        <v>0</v>
      </c>
      <c r="EO212" s="93">
        <v>0</v>
      </c>
      <c r="EP212" s="93">
        <v>0</v>
      </c>
      <c r="EQ212" s="93">
        <v>0</v>
      </c>
      <c r="ER212" s="93">
        <v>0</v>
      </c>
      <c r="ES212" s="93">
        <v>0</v>
      </c>
      <c r="ET212" s="93">
        <v>0</v>
      </c>
      <c r="EU212" s="93">
        <v>0</v>
      </c>
      <c r="EV212" s="93">
        <v>0</v>
      </c>
      <c r="EW212" s="93">
        <v>0</v>
      </c>
      <c r="EX212" s="93">
        <v>0</v>
      </c>
      <c r="EY212" s="93">
        <v>0</v>
      </c>
      <c r="EZ212" s="93">
        <v>0</v>
      </c>
      <c r="FA212" s="93">
        <v>0</v>
      </c>
      <c r="FB212" s="93">
        <v>0</v>
      </c>
      <c r="FC212" s="93">
        <v>0</v>
      </c>
      <c r="FD212" s="93">
        <v>0</v>
      </c>
      <c r="FE212" s="93">
        <v>0</v>
      </c>
      <c r="FF212" s="93">
        <v>0</v>
      </c>
    </row>
    <row r="213" spans="1:162" s="38" customFormat="1" ht="25.05" customHeight="1" x14ac:dyDescent="0.4">
      <c r="A213" s="62" t="s">
        <v>263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>
        <v>0</v>
      </c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>
        <v>0</v>
      </c>
      <c r="EF213" s="93"/>
      <c r="EG213" s="93">
        <v>0</v>
      </c>
      <c r="EH213" s="93">
        <v>0</v>
      </c>
      <c r="EI213" s="93">
        <v>0</v>
      </c>
      <c r="EJ213" s="93">
        <v>0</v>
      </c>
      <c r="EK213" s="93">
        <v>0</v>
      </c>
      <c r="EL213" s="93">
        <v>0</v>
      </c>
      <c r="EM213" s="93">
        <v>0</v>
      </c>
      <c r="EN213" s="93">
        <v>0</v>
      </c>
      <c r="EO213" s="93">
        <v>0</v>
      </c>
      <c r="EP213" s="93">
        <v>0</v>
      </c>
      <c r="EQ213" s="93">
        <v>0</v>
      </c>
      <c r="ER213" s="93">
        <v>0</v>
      </c>
      <c r="ES213" s="93">
        <v>0</v>
      </c>
      <c r="ET213" s="93">
        <v>0</v>
      </c>
      <c r="EU213" s="93">
        <v>0</v>
      </c>
      <c r="EV213" s="93">
        <v>0</v>
      </c>
      <c r="EW213" s="93">
        <v>0</v>
      </c>
      <c r="EX213" s="93">
        <v>0</v>
      </c>
      <c r="EY213" s="93">
        <v>0</v>
      </c>
      <c r="EZ213" s="93">
        <v>0</v>
      </c>
      <c r="FA213" s="93">
        <v>0</v>
      </c>
      <c r="FB213" s="93">
        <v>0</v>
      </c>
      <c r="FC213" s="93">
        <v>0</v>
      </c>
      <c r="FD213" s="93">
        <v>0</v>
      </c>
      <c r="FE213" s="93">
        <v>0</v>
      </c>
      <c r="FF213" s="93">
        <v>0</v>
      </c>
    </row>
    <row r="214" spans="1:162" s="38" customFormat="1" ht="25.05" customHeight="1" x14ac:dyDescent="0.4">
      <c r="A214" s="62" t="s">
        <v>264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>
        <v>0</v>
      </c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>
        <v>0</v>
      </c>
      <c r="EF214" s="93"/>
      <c r="EG214" s="93">
        <v>0</v>
      </c>
      <c r="EH214" s="93">
        <v>0</v>
      </c>
      <c r="EI214" s="93">
        <v>0</v>
      </c>
      <c r="EJ214" s="93">
        <v>0</v>
      </c>
      <c r="EK214" s="93">
        <v>0</v>
      </c>
      <c r="EL214" s="93">
        <v>0</v>
      </c>
      <c r="EM214" s="93">
        <v>0</v>
      </c>
      <c r="EN214" s="93">
        <v>0</v>
      </c>
      <c r="EO214" s="93">
        <v>0</v>
      </c>
      <c r="EP214" s="93">
        <v>0</v>
      </c>
      <c r="EQ214" s="93">
        <v>0</v>
      </c>
      <c r="ER214" s="93">
        <v>0</v>
      </c>
      <c r="ES214" s="93">
        <v>0</v>
      </c>
      <c r="ET214" s="93">
        <v>0</v>
      </c>
      <c r="EU214" s="93">
        <v>0</v>
      </c>
      <c r="EV214" s="93">
        <v>0</v>
      </c>
      <c r="EW214" s="93">
        <v>0</v>
      </c>
      <c r="EX214" s="93">
        <v>0</v>
      </c>
      <c r="EY214" s="93">
        <v>0</v>
      </c>
      <c r="EZ214" s="93">
        <v>0</v>
      </c>
      <c r="FA214" s="93">
        <v>0</v>
      </c>
      <c r="FB214" s="93">
        <v>0</v>
      </c>
      <c r="FC214" s="93">
        <v>0</v>
      </c>
      <c r="FD214" s="93">
        <v>0</v>
      </c>
      <c r="FE214" s="93">
        <v>0</v>
      </c>
      <c r="FF214" s="93">
        <v>0</v>
      </c>
    </row>
    <row r="215" spans="1:162" s="38" customFormat="1" ht="25.05" customHeight="1" x14ac:dyDescent="0.4">
      <c r="A215" s="62" t="s">
        <v>265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>
        <v>0</v>
      </c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>
        <v>0</v>
      </c>
      <c r="EF215" s="93"/>
      <c r="EG215" s="93">
        <v>0</v>
      </c>
      <c r="EH215" s="93">
        <v>0</v>
      </c>
      <c r="EI215" s="93">
        <v>0</v>
      </c>
      <c r="EJ215" s="93">
        <v>0</v>
      </c>
      <c r="EK215" s="93">
        <v>0</v>
      </c>
      <c r="EL215" s="93">
        <v>0</v>
      </c>
      <c r="EM215" s="93">
        <v>0</v>
      </c>
      <c r="EN215" s="93">
        <v>0</v>
      </c>
      <c r="EO215" s="93">
        <v>0</v>
      </c>
      <c r="EP215" s="93">
        <v>0</v>
      </c>
      <c r="EQ215" s="93">
        <v>0</v>
      </c>
      <c r="ER215" s="93">
        <v>0</v>
      </c>
      <c r="ES215" s="93">
        <v>0</v>
      </c>
      <c r="ET215" s="93">
        <v>0</v>
      </c>
      <c r="EU215" s="93">
        <v>0</v>
      </c>
      <c r="EV215" s="93">
        <v>0</v>
      </c>
      <c r="EW215" s="93">
        <v>0</v>
      </c>
      <c r="EX215" s="93">
        <v>0</v>
      </c>
      <c r="EY215" s="93">
        <v>0</v>
      </c>
      <c r="EZ215" s="93">
        <v>0</v>
      </c>
      <c r="FA215" s="93">
        <v>0</v>
      </c>
      <c r="FB215" s="93">
        <v>0</v>
      </c>
      <c r="FC215" s="93">
        <v>0</v>
      </c>
      <c r="FD215" s="93">
        <v>0</v>
      </c>
      <c r="FE215" s="93">
        <v>0</v>
      </c>
      <c r="FF215" s="93">
        <v>0</v>
      </c>
    </row>
    <row r="216" spans="1:162" s="38" customFormat="1" ht="25.05" customHeight="1" x14ac:dyDescent="0.4">
      <c r="A216" s="62" t="s">
        <v>266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>
        <v>0</v>
      </c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>
        <v>0</v>
      </c>
      <c r="EF216" s="93"/>
      <c r="EG216" s="93">
        <v>0</v>
      </c>
      <c r="EH216" s="93">
        <v>0</v>
      </c>
      <c r="EI216" s="93">
        <v>0</v>
      </c>
      <c r="EJ216" s="93">
        <v>0</v>
      </c>
      <c r="EK216" s="93">
        <v>0</v>
      </c>
      <c r="EL216" s="93">
        <v>0</v>
      </c>
      <c r="EM216" s="93">
        <v>0</v>
      </c>
      <c r="EN216" s="93">
        <v>0</v>
      </c>
      <c r="EO216" s="93">
        <v>0</v>
      </c>
      <c r="EP216" s="93">
        <v>0</v>
      </c>
      <c r="EQ216" s="93">
        <v>0</v>
      </c>
      <c r="ER216" s="93">
        <v>0</v>
      </c>
      <c r="ES216" s="93">
        <v>0</v>
      </c>
      <c r="ET216" s="93">
        <v>0</v>
      </c>
      <c r="EU216" s="93">
        <v>0</v>
      </c>
      <c r="EV216" s="93">
        <v>0</v>
      </c>
      <c r="EW216" s="93">
        <v>0</v>
      </c>
      <c r="EX216" s="93">
        <v>0</v>
      </c>
      <c r="EY216" s="93">
        <v>0</v>
      </c>
      <c r="EZ216" s="93">
        <v>0</v>
      </c>
      <c r="FA216" s="93">
        <v>0</v>
      </c>
      <c r="FB216" s="93">
        <v>0</v>
      </c>
      <c r="FC216" s="93">
        <v>0</v>
      </c>
      <c r="FD216" s="93">
        <v>0</v>
      </c>
      <c r="FE216" s="93">
        <v>0</v>
      </c>
      <c r="FF216" s="93">
        <v>0</v>
      </c>
    </row>
    <row r="217" spans="1:162" s="38" customFormat="1" ht="25.05" customHeight="1" x14ac:dyDescent="0.4">
      <c r="A217" s="62" t="s">
        <v>267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>
        <v>0</v>
      </c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>
        <v>0</v>
      </c>
      <c r="EF217" s="93"/>
      <c r="EG217" s="93">
        <v>0</v>
      </c>
      <c r="EH217" s="93">
        <v>0</v>
      </c>
      <c r="EI217" s="93">
        <v>0</v>
      </c>
      <c r="EJ217" s="93">
        <v>0</v>
      </c>
      <c r="EK217" s="93">
        <v>0</v>
      </c>
      <c r="EL217" s="93">
        <v>0</v>
      </c>
      <c r="EM217" s="93">
        <v>0</v>
      </c>
      <c r="EN217" s="93">
        <v>0</v>
      </c>
      <c r="EO217" s="93">
        <v>0</v>
      </c>
      <c r="EP217" s="93">
        <v>0</v>
      </c>
      <c r="EQ217" s="93">
        <v>0</v>
      </c>
      <c r="ER217" s="93">
        <v>0</v>
      </c>
      <c r="ES217" s="93">
        <v>0</v>
      </c>
      <c r="ET217" s="93">
        <v>0</v>
      </c>
      <c r="EU217" s="93">
        <v>0</v>
      </c>
      <c r="EV217" s="93">
        <v>0</v>
      </c>
      <c r="EW217" s="93">
        <v>0</v>
      </c>
      <c r="EX217" s="93">
        <v>0</v>
      </c>
      <c r="EY217" s="93">
        <v>0</v>
      </c>
      <c r="EZ217" s="93">
        <v>0</v>
      </c>
      <c r="FA217" s="93">
        <v>0</v>
      </c>
      <c r="FB217" s="93">
        <v>0</v>
      </c>
      <c r="FC217" s="93">
        <v>0</v>
      </c>
      <c r="FD217" s="93">
        <v>0</v>
      </c>
      <c r="FE217" s="93">
        <v>0</v>
      </c>
      <c r="FF217" s="93">
        <v>0</v>
      </c>
    </row>
    <row r="218" spans="1:162" s="38" customFormat="1" ht="25.05" customHeight="1" x14ac:dyDescent="0.4">
      <c r="A218" s="62" t="s">
        <v>268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>
        <v>0</v>
      </c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>
        <v>0</v>
      </c>
      <c r="EF218" s="93"/>
      <c r="EG218" s="93">
        <v>0</v>
      </c>
      <c r="EH218" s="93">
        <v>0</v>
      </c>
      <c r="EI218" s="93">
        <v>0</v>
      </c>
      <c r="EJ218" s="93">
        <v>0</v>
      </c>
      <c r="EK218" s="93">
        <v>0</v>
      </c>
      <c r="EL218" s="93">
        <v>0</v>
      </c>
      <c r="EM218" s="93">
        <v>0</v>
      </c>
      <c r="EN218" s="93">
        <v>0</v>
      </c>
      <c r="EO218" s="93">
        <v>0</v>
      </c>
      <c r="EP218" s="93">
        <v>0</v>
      </c>
      <c r="EQ218" s="93">
        <v>0</v>
      </c>
      <c r="ER218" s="93">
        <v>0</v>
      </c>
      <c r="ES218" s="93">
        <v>0</v>
      </c>
      <c r="ET218" s="93">
        <v>0</v>
      </c>
      <c r="EU218" s="93">
        <v>0</v>
      </c>
      <c r="EV218" s="93">
        <v>0</v>
      </c>
      <c r="EW218" s="93">
        <v>0</v>
      </c>
      <c r="EX218" s="93">
        <v>0</v>
      </c>
      <c r="EY218" s="93">
        <v>0</v>
      </c>
      <c r="EZ218" s="93">
        <v>0</v>
      </c>
      <c r="FA218" s="93">
        <v>0</v>
      </c>
      <c r="FB218" s="93">
        <v>0</v>
      </c>
      <c r="FC218" s="93">
        <v>0</v>
      </c>
      <c r="FD218" s="93">
        <v>0</v>
      </c>
      <c r="FE218" s="93">
        <v>0</v>
      </c>
      <c r="FF218" s="93">
        <v>0</v>
      </c>
    </row>
    <row r="219" spans="1:162" s="38" customFormat="1" ht="25.05" customHeight="1" x14ac:dyDescent="0.4">
      <c r="A219" s="62" t="s">
        <v>269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>
        <v>0</v>
      </c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>
        <v>0</v>
      </c>
      <c r="EF219" s="93"/>
      <c r="EG219" s="93">
        <v>0</v>
      </c>
      <c r="EH219" s="93">
        <v>0</v>
      </c>
      <c r="EI219" s="93">
        <v>0</v>
      </c>
      <c r="EJ219" s="93">
        <v>0</v>
      </c>
      <c r="EK219" s="93">
        <v>0</v>
      </c>
      <c r="EL219" s="93">
        <v>0</v>
      </c>
      <c r="EM219" s="93">
        <v>0</v>
      </c>
      <c r="EN219" s="93">
        <v>0</v>
      </c>
      <c r="EO219" s="93">
        <v>0</v>
      </c>
      <c r="EP219" s="93">
        <v>0</v>
      </c>
      <c r="EQ219" s="93">
        <v>0</v>
      </c>
      <c r="ER219" s="93">
        <v>0</v>
      </c>
      <c r="ES219" s="93">
        <v>0</v>
      </c>
      <c r="ET219" s="93">
        <v>0</v>
      </c>
      <c r="EU219" s="93">
        <v>0</v>
      </c>
      <c r="EV219" s="93">
        <v>0</v>
      </c>
      <c r="EW219" s="93">
        <v>0</v>
      </c>
      <c r="EX219" s="93">
        <v>0</v>
      </c>
      <c r="EY219" s="93">
        <v>0</v>
      </c>
      <c r="EZ219" s="93">
        <v>0</v>
      </c>
      <c r="FA219" s="93">
        <v>0</v>
      </c>
      <c r="FB219" s="93">
        <v>0</v>
      </c>
      <c r="FC219" s="93">
        <v>0</v>
      </c>
      <c r="FD219" s="93">
        <v>0</v>
      </c>
      <c r="FE219" s="93">
        <v>0</v>
      </c>
      <c r="FF219" s="93">
        <v>0</v>
      </c>
    </row>
    <row r="220" spans="1:162" s="38" customFormat="1" ht="25.05" customHeight="1" x14ac:dyDescent="0.4">
      <c r="A220" s="62" t="s">
        <v>270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3"/>
      <c r="BU220" s="93"/>
      <c r="BV220" s="93">
        <v>0</v>
      </c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>
        <v>0</v>
      </c>
      <c r="EF220" s="93"/>
      <c r="EG220" s="93">
        <v>0</v>
      </c>
      <c r="EH220" s="93">
        <v>0</v>
      </c>
      <c r="EI220" s="93">
        <v>0</v>
      </c>
      <c r="EJ220" s="93">
        <v>0</v>
      </c>
      <c r="EK220" s="93">
        <v>0</v>
      </c>
      <c r="EL220" s="93">
        <v>0</v>
      </c>
      <c r="EM220" s="93">
        <v>0</v>
      </c>
      <c r="EN220" s="93">
        <v>0</v>
      </c>
      <c r="EO220" s="93">
        <v>0</v>
      </c>
      <c r="EP220" s="93">
        <v>0</v>
      </c>
      <c r="EQ220" s="93">
        <v>0</v>
      </c>
      <c r="ER220" s="93">
        <v>0</v>
      </c>
      <c r="ES220" s="93">
        <v>0</v>
      </c>
      <c r="ET220" s="93">
        <v>0</v>
      </c>
      <c r="EU220" s="93">
        <v>0</v>
      </c>
      <c r="EV220" s="93">
        <v>0</v>
      </c>
      <c r="EW220" s="93">
        <v>0</v>
      </c>
      <c r="EX220" s="93">
        <v>0</v>
      </c>
      <c r="EY220" s="93">
        <v>0</v>
      </c>
      <c r="EZ220" s="93">
        <v>0</v>
      </c>
      <c r="FA220" s="93">
        <v>0</v>
      </c>
      <c r="FB220" s="93">
        <v>0</v>
      </c>
      <c r="FC220" s="93">
        <v>0</v>
      </c>
      <c r="FD220" s="93">
        <v>0</v>
      </c>
      <c r="FE220" s="93">
        <v>0</v>
      </c>
      <c r="FF220" s="93">
        <v>0</v>
      </c>
    </row>
    <row r="221" spans="1:162" s="38" customFormat="1" ht="25.05" customHeight="1" x14ac:dyDescent="0.4">
      <c r="A221" s="62" t="s">
        <v>271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>
        <v>0</v>
      </c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>
        <v>0</v>
      </c>
      <c r="EF221" s="93"/>
      <c r="EG221" s="93">
        <v>0</v>
      </c>
      <c r="EH221" s="93">
        <v>0</v>
      </c>
      <c r="EI221" s="93">
        <v>0</v>
      </c>
      <c r="EJ221" s="93">
        <v>0</v>
      </c>
      <c r="EK221" s="93">
        <v>0</v>
      </c>
      <c r="EL221" s="93">
        <v>0</v>
      </c>
      <c r="EM221" s="93">
        <v>0</v>
      </c>
      <c r="EN221" s="93">
        <v>0</v>
      </c>
      <c r="EO221" s="93">
        <v>0</v>
      </c>
      <c r="EP221" s="93">
        <v>0</v>
      </c>
      <c r="EQ221" s="93">
        <v>0</v>
      </c>
      <c r="ER221" s="93">
        <v>0</v>
      </c>
      <c r="ES221" s="93">
        <v>0</v>
      </c>
      <c r="ET221" s="93">
        <v>0</v>
      </c>
      <c r="EU221" s="93">
        <v>0</v>
      </c>
      <c r="EV221" s="93">
        <v>0</v>
      </c>
      <c r="EW221" s="93">
        <v>0</v>
      </c>
      <c r="EX221" s="93">
        <v>0</v>
      </c>
      <c r="EY221" s="93">
        <v>0</v>
      </c>
      <c r="EZ221" s="93">
        <v>0</v>
      </c>
      <c r="FA221" s="93">
        <v>0</v>
      </c>
      <c r="FB221" s="93">
        <v>0</v>
      </c>
      <c r="FC221" s="93">
        <v>0</v>
      </c>
      <c r="FD221" s="93">
        <v>0</v>
      </c>
      <c r="FE221" s="93">
        <v>0</v>
      </c>
      <c r="FF221" s="93">
        <v>0</v>
      </c>
    </row>
    <row r="222" spans="1:162" s="38" customFormat="1" ht="25.05" customHeight="1" x14ac:dyDescent="0.4">
      <c r="A222" s="62" t="s">
        <v>272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>
        <v>0</v>
      </c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>
        <v>0</v>
      </c>
      <c r="EF222" s="93"/>
      <c r="EG222" s="93">
        <v>0</v>
      </c>
      <c r="EH222" s="93">
        <v>0</v>
      </c>
      <c r="EI222" s="93">
        <v>0</v>
      </c>
      <c r="EJ222" s="93">
        <v>0</v>
      </c>
      <c r="EK222" s="93">
        <v>0</v>
      </c>
      <c r="EL222" s="93">
        <v>0</v>
      </c>
      <c r="EM222" s="93">
        <v>0</v>
      </c>
      <c r="EN222" s="93">
        <v>0</v>
      </c>
      <c r="EO222" s="93">
        <v>0</v>
      </c>
      <c r="EP222" s="93">
        <v>0</v>
      </c>
      <c r="EQ222" s="93">
        <v>0</v>
      </c>
      <c r="ER222" s="93">
        <v>0</v>
      </c>
      <c r="ES222" s="93">
        <v>0</v>
      </c>
      <c r="ET222" s="93">
        <v>0</v>
      </c>
      <c r="EU222" s="93">
        <v>0</v>
      </c>
      <c r="EV222" s="93">
        <v>0</v>
      </c>
      <c r="EW222" s="93">
        <v>0</v>
      </c>
      <c r="EX222" s="93">
        <v>0</v>
      </c>
      <c r="EY222" s="93">
        <v>0</v>
      </c>
      <c r="EZ222" s="93">
        <v>0</v>
      </c>
      <c r="FA222" s="93">
        <v>0</v>
      </c>
      <c r="FB222" s="93">
        <v>0</v>
      </c>
      <c r="FC222" s="93">
        <v>0</v>
      </c>
      <c r="FD222" s="93">
        <v>0</v>
      </c>
      <c r="FE222" s="93">
        <v>0</v>
      </c>
      <c r="FF222" s="93">
        <v>0</v>
      </c>
    </row>
    <row r="223" spans="1:162" s="38" customFormat="1" ht="25.05" customHeight="1" x14ac:dyDescent="0.4">
      <c r="A223" s="62" t="s">
        <v>273</v>
      </c>
      <c r="B223" s="93"/>
      <c r="C223" s="93"/>
      <c r="D223" s="93"/>
      <c r="E223" s="93"/>
      <c r="F223" s="93"/>
      <c r="G223" s="93"/>
      <c r="H223" s="93"/>
      <c r="I223" s="93"/>
      <c r="J223" s="98" t="s">
        <v>823</v>
      </c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>
        <v>0</v>
      </c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>
        <v>0</v>
      </c>
      <c r="EF223" s="93"/>
      <c r="EG223" s="93">
        <v>0</v>
      </c>
      <c r="EH223" s="93">
        <v>0</v>
      </c>
      <c r="EI223" s="93">
        <v>0</v>
      </c>
      <c r="EJ223" s="93">
        <v>0</v>
      </c>
      <c r="EK223" s="93">
        <v>0</v>
      </c>
      <c r="EL223" s="93">
        <v>0</v>
      </c>
      <c r="EM223" s="93">
        <v>0</v>
      </c>
      <c r="EN223" s="93">
        <v>0</v>
      </c>
      <c r="EO223" s="93">
        <v>0</v>
      </c>
      <c r="EP223" s="93">
        <v>0</v>
      </c>
      <c r="EQ223" s="93">
        <v>0</v>
      </c>
      <c r="ER223" s="93">
        <v>0</v>
      </c>
      <c r="ES223" s="93">
        <v>0</v>
      </c>
      <c r="ET223" s="93">
        <v>0</v>
      </c>
      <c r="EU223" s="93">
        <v>0</v>
      </c>
      <c r="EV223" s="93">
        <v>0</v>
      </c>
      <c r="EW223" s="93">
        <v>0</v>
      </c>
      <c r="EX223" s="93">
        <v>0</v>
      </c>
      <c r="EY223" s="93">
        <v>0</v>
      </c>
      <c r="EZ223" s="93">
        <v>0</v>
      </c>
      <c r="FA223" s="93">
        <v>0</v>
      </c>
      <c r="FB223" s="93">
        <v>0</v>
      </c>
      <c r="FC223" s="93">
        <v>0</v>
      </c>
      <c r="FD223" s="93">
        <v>0</v>
      </c>
      <c r="FE223" s="93">
        <v>0</v>
      </c>
      <c r="FF223" s="93">
        <v>0</v>
      </c>
    </row>
    <row r="224" spans="1:162" s="38" customFormat="1" ht="25.05" customHeight="1" x14ac:dyDescent="0.4">
      <c r="A224" s="62" t="s">
        <v>274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>
        <v>0</v>
      </c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>
        <v>0</v>
      </c>
      <c r="EF224" s="93"/>
      <c r="EG224" s="93">
        <v>0</v>
      </c>
      <c r="EH224" s="93">
        <v>0</v>
      </c>
      <c r="EI224" s="93">
        <v>0</v>
      </c>
      <c r="EJ224" s="93">
        <v>0</v>
      </c>
      <c r="EK224" s="93">
        <v>0</v>
      </c>
      <c r="EL224" s="93">
        <v>0</v>
      </c>
      <c r="EM224" s="93">
        <v>0</v>
      </c>
      <c r="EN224" s="93">
        <v>0</v>
      </c>
      <c r="EO224" s="93">
        <v>0</v>
      </c>
      <c r="EP224" s="93">
        <v>0</v>
      </c>
      <c r="EQ224" s="93">
        <v>0</v>
      </c>
      <c r="ER224" s="93">
        <v>0</v>
      </c>
      <c r="ES224" s="93">
        <v>0</v>
      </c>
      <c r="ET224" s="93">
        <v>0</v>
      </c>
      <c r="EU224" s="93">
        <v>0</v>
      </c>
      <c r="EV224" s="93">
        <v>0</v>
      </c>
      <c r="EW224" s="93">
        <v>0</v>
      </c>
      <c r="EX224" s="93">
        <v>0</v>
      </c>
      <c r="EY224" s="93">
        <v>0</v>
      </c>
      <c r="EZ224" s="93">
        <v>0</v>
      </c>
      <c r="FA224" s="93">
        <v>0</v>
      </c>
      <c r="FB224" s="93">
        <v>0</v>
      </c>
      <c r="FC224" s="93">
        <v>0</v>
      </c>
      <c r="FD224" s="93">
        <v>0</v>
      </c>
      <c r="FE224" s="93">
        <v>0</v>
      </c>
      <c r="FF224" s="93">
        <v>0</v>
      </c>
    </row>
    <row r="225" spans="1:162" s="38" customFormat="1" ht="25.05" customHeight="1" x14ac:dyDescent="0.4">
      <c r="A225" s="62" t="s">
        <v>275</v>
      </c>
      <c r="B225" s="93"/>
      <c r="C225" s="93"/>
      <c r="D225" s="93"/>
      <c r="E225" s="93"/>
      <c r="F225" s="93"/>
      <c r="G225" s="93"/>
      <c r="H225" s="93"/>
      <c r="I225" s="93"/>
      <c r="J225" s="98" t="s">
        <v>6927</v>
      </c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>
        <v>0</v>
      </c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>
        <v>0</v>
      </c>
      <c r="EF225" s="93"/>
      <c r="EG225" s="93">
        <v>0</v>
      </c>
      <c r="EH225" s="93">
        <v>0</v>
      </c>
      <c r="EI225" s="93">
        <v>0</v>
      </c>
      <c r="EJ225" s="93">
        <v>0</v>
      </c>
      <c r="EK225" s="93">
        <v>0</v>
      </c>
      <c r="EL225" s="93">
        <v>0</v>
      </c>
      <c r="EM225" s="93">
        <v>0</v>
      </c>
      <c r="EN225" s="93">
        <v>0</v>
      </c>
      <c r="EO225" s="93">
        <v>0</v>
      </c>
      <c r="EP225" s="93">
        <v>0</v>
      </c>
      <c r="EQ225" s="93">
        <v>0</v>
      </c>
      <c r="ER225" s="93">
        <v>0</v>
      </c>
      <c r="ES225" s="93">
        <v>0</v>
      </c>
      <c r="ET225" s="93">
        <v>0</v>
      </c>
      <c r="EU225" s="93">
        <v>0</v>
      </c>
      <c r="EV225" s="93">
        <v>0</v>
      </c>
      <c r="EW225" s="93">
        <v>0</v>
      </c>
      <c r="EX225" s="93">
        <v>0</v>
      </c>
      <c r="EY225" s="93">
        <v>0</v>
      </c>
      <c r="EZ225" s="93">
        <v>0</v>
      </c>
      <c r="FA225" s="93">
        <v>0</v>
      </c>
      <c r="FB225" s="93">
        <v>0</v>
      </c>
      <c r="FC225" s="93">
        <v>0</v>
      </c>
      <c r="FD225" s="93">
        <v>0</v>
      </c>
      <c r="FE225" s="93">
        <v>0</v>
      </c>
      <c r="FF225" s="93">
        <v>0</v>
      </c>
    </row>
    <row r="226" spans="1:162" s="38" customFormat="1" ht="25.05" customHeight="1" x14ac:dyDescent="0.4">
      <c r="A226" s="62" t="s">
        <v>276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>
        <v>0</v>
      </c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>
        <v>0</v>
      </c>
      <c r="EF226" s="93"/>
      <c r="EG226" s="93">
        <v>0</v>
      </c>
      <c r="EH226" s="93">
        <v>0</v>
      </c>
      <c r="EI226" s="93">
        <v>0</v>
      </c>
      <c r="EJ226" s="93">
        <v>0</v>
      </c>
      <c r="EK226" s="93">
        <v>0</v>
      </c>
      <c r="EL226" s="93">
        <v>0</v>
      </c>
      <c r="EM226" s="93">
        <v>0</v>
      </c>
      <c r="EN226" s="93">
        <v>0</v>
      </c>
      <c r="EO226" s="93">
        <v>0</v>
      </c>
      <c r="EP226" s="93">
        <v>0</v>
      </c>
      <c r="EQ226" s="93">
        <v>0</v>
      </c>
      <c r="ER226" s="93">
        <v>0</v>
      </c>
      <c r="ES226" s="93">
        <v>0</v>
      </c>
      <c r="ET226" s="93">
        <v>0</v>
      </c>
      <c r="EU226" s="93">
        <v>0</v>
      </c>
      <c r="EV226" s="93">
        <v>0</v>
      </c>
      <c r="EW226" s="93">
        <v>0</v>
      </c>
      <c r="EX226" s="93">
        <v>0</v>
      </c>
      <c r="EY226" s="93">
        <v>0</v>
      </c>
      <c r="EZ226" s="93">
        <v>0</v>
      </c>
      <c r="FA226" s="93">
        <v>0</v>
      </c>
      <c r="FB226" s="93">
        <v>0</v>
      </c>
      <c r="FC226" s="93">
        <v>0</v>
      </c>
      <c r="FD226" s="93">
        <v>0</v>
      </c>
      <c r="FE226" s="93">
        <v>0</v>
      </c>
      <c r="FF226" s="93">
        <v>0</v>
      </c>
    </row>
    <row r="227" spans="1:162" s="38" customFormat="1" ht="25.05" customHeight="1" x14ac:dyDescent="0.4">
      <c r="A227" s="62" t="s">
        <v>277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>
        <v>0</v>
      </c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>
        <v>0</v>
      </c>
      <c r="EF227" s="93"/>
      <c r="EG227" s="93">
        <v>0</v>
      </c>
      <c r="EH227" s="93">
        <v>0</v>
      </c>
      <c r="EI227" s="93">
        <v>0</v>
      </c>
      <c r="EJ227" s="93">
        <v>0</v>
      </c>
      <c r="EK227" s="93">
        <v>0</v>
      </c>
      <c r="EL227" s="93">
        <v>0</v>
      </c>
      <c r="EM227" s="93">
        <v>0</v>
      </c>
      <c r="EN227" s="93">
        <v>0</v>
      </c>
      <c r="EO227" s="93">
        <v>0</v>
      </c>
      <c r="EP227" s="93">
        <v>0</v>
      </c>
      <c r="EQ227" s="93">
        <v>0</v>
      </c>
      <c r="ER227" s="93">
        <v>0</v>
      </c>
      <c r="ES227" s="93">
        <v>0</v>
      </c>
      <c r="ET227" s="93">
        <v>0</v>
      </c>
      <c r="EU227" s="93">
        <v>0</v>
      </c>
      <c r="EV227" s="93">
        <v>0</v>
      </c>
      <c r="EW227" s="93">
        <v>0</v>
      </c>
      <c r="EX227" s="93">
        <v>0</v>
      </c>
      <c r="EY227" s="93">
        <v>0</v>
      </c>
      <c r="EZ227" s="93">
        <v>0</v>
      </c>
      <c r="FA227" s="93">
        <v>0</v>
      </c>
      <c r="FB227" s="93">
        <v>0</v>
      </c>
      <c r="FC227" s="93">
        <v>0</v>
      </c>
      <c r="FD227" s="93">
        <v>0</v>
      </c>
      <c r="FE227" s="93">
        <v>0</v>
      </c>
      <c r="FF227" s="93">
        <v>0</v>
      </c>
    </row>
    <row r="228" spans="1:162" s="38" customFormat="1" ht="25.05" customHeight="1" x14ac:dyDescent="0.4">
      <c r="A228" s="62" t="s">
        <v>278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>
        <v>0</v>
      </c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>
        <v>0</v>
      </c>
      <c r="EF228" s="93"/>
      <c r="EG228" s="93">
        <v>0</v>
      </c>
      <c r="EH228" s="93">
        <v>0</v>
      </c>
      <c r="EI228" s="93">
        <v>0</v>
      </c>
      <c r="EJ228" s="93">
        <v>0</v>
      </c>
      <c r="EK228" s="93">
        <v>0</v>
      </c>
      <c r="EL228" s="93">
        <v>0</v>
      </c>
      <c r="EM228" s="93">
        <v>0</v>
      </c>
      <c r="EN228" s="93">
        <v>0</v>
      </c>
      <c r="EO228" s="93">
        <v>0</v>
      </c>
      <c r="EP228" s="93">
        <v>0</v>
      </c>
      <c r="EQ228" s="93">
        <v>0</v>
      </c>
      <c r="ER228" s="93">
        <v>0</v>
      </c>
      <c r="ES228" s="93">
        <v>0</v>
      </c>
      <c r="ET228" s="93">
        <v>0</v>
      </c>
      <c r="EU228" s="93">
        <v>0</v>
      </c>
      <c r="EV228" s="93">
        <v>0</v>
      </c>
      <c r="EW228" s="93">
        <v>0</v>
      </c>
      <c r="EX228" s="93">
        <v>0</v>
      </c>
      <c r="EY228" s="93">
        <v>0</v>
      </c>
      <c r="EZ228" s="93">
        <v>0</v>
      </c>
      <c r="FA228" s="93">
        <v>0</v>
      </c>
      <c r="FB228" s="93">
        <v>0</v>
      </c>
      <c r="FC228" s="93">
        <v>0</v>
      </c>
      <c r="FD228" s="93">
        <v>0</v>
      </c>
      <c r="FE228" s="93">
        <v>0</v>
      </c>
      <c r="FF228" s="93">
        <v>0</v>
      </c>
    </row>
    <row r="229" spans="1:162" s="38" customFormat="1" ht="25.05" customHeight="1" x14ac:dyDescent="0.4">
      <c r="A229" s="62" t="s">
        <v>279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>
        <v>0</v>
      </c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>
        <v>0</v>
      </c>
      <c r="EF229" s="93"/>
      <c r="EG229" s="93">
        <v>0</v>
      </c>
      <c r="EH229" s="93">
        <v>0</v>
      </c>
      <c r="EI229" s="93">
        <v>0</v>
      </c>
      <c r="EJ229" s="93">
        <v>0</v>
      </c>
      <c r="EK229" s="93">
        <v>0</v>
      </c>
      <c r="EL229" s="93">
        <v>0</v>
      </c>
      <c r="EM229" s="93">
        <v>0</v>
      </c>
      <c r="EN229" s="93">
        <v>0</v>
      </c>
      <c r="EO229" s="93">
        <v>0</v>
      </c>
      <c r="EP229" s="93">
        <v>0</v>
      </c>
      <c r="EQ229" s="93">
        <v>0</v>
      </c>
      <c r="ER229" s="93">
        <v>0</v>
      </c>
      <c r="ES229" s="93">
        <v>0</v>
      </c>
      <c r="ET229" s="93">
        <v>0</v>
      </c>
      <c r="EU229" s="93">
        <v>0</v>
      </c>
      <c r="EV229" s="93">
        <v>0</v>
      </c>
      <c r="EW229" s="93">
        <v>0</v>
      </c>
      <c r="EX229" s="93">
        <v>0</v>
      </c>
      <c r="EY229" s="93">
        <v>0</v>
      </c>
      <c r="EZ229" s="93">
        <v>0</v>
      </c>
      <c r="FA229" s="93">
        <v>0</v>
      </c>
      <c r="FB229" s="93">
        <v>0</v>
      </c>
      <c r="FC229" s="93">
        <v>0</v>
      </c>
      <c r="FD229" s="93">
        <v>0</v>
      </c>
      <c r="FE229" s="93">
        <v>0</v>
      </c>
      <c r="FF229" s="93">
        <v>0</v>
      </c>
    </row>
    <row r="230" spans="1:162" s="38" customFormat="1" ht="25.05" customHeight="1" x14ac:dyDescent="0.4">
      <c r="A230" s="62" t="s">
        <v>280</v>
      </c>
      <c r="B230" s="93"/>
      <c r="C230" s="93"/>
      <c r="D230" s="93"/>
      <c r="E230" s="93"/>
      <c r="F230" s="93"/>
      <c r="G230" s="93"/>
      <c r="H230" s="93"/>
      <c r="I230" s="93"/>
      <c r="J230" s="117" t="s">
        <v>6928</v>
      </c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>
        <v>0</v>
      </c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>
        <v>0</v>
      </c>
      <c r="EF230" s="93"/>
      <c r="EG230" s="93">
        <v>0</v>
      </c>
      <c r="EH230" s="93">
        <v>0</v>
      </c>
      <c r="EI230" s="93">
        <v>0</v>
      </c>
      <c r="EJ230" s="93">
        <v>0</v>
      </c>
      <c r="EK230" s="93">
        <v>0</v>
      </c>
      <c r="EL230" s="93">
        <v>0</v>
      </c>
      <c r="EM230" s="93">
        <v>0</v>
      </c>
      <c r="EN230" s="93">
        <v>0</v>
      </c>
      <c r="EO230" s="93">
        <v>0</v>
      </c>
      <c r="EP230" s="93">
        <v>0</v>
      </c>
      <c r="EQ230" s="93">
        <v>0</v>
      </c>
      <c r="ER230" s="93">
        <v>0</v>
      </c>
      <c r="ES230" s="93">
        <v>0</v>
      </c>
      <c r="ET230" s="93">
        <v>0</v>
      </c>
      <c r="EU230" s="93">
        <v>0</v>
      </c>
      <c r="EV230" s="93">
        <v>0</v>
      </c>
      <c r="EW230" s="93">
        <v>0</v>
      </c>
      <c r="EX230" s="93">
        <v>0</v>
      </c>
      <c r="EY230" s="93">
        <v>0</v>
      </c>
      <c r="EZ230" s="93">
        <v>0</v>
      </c>
      <c r="FA230" s="93">
        <v>0</v>
      </c>
      <c r="FB230" s="93">
        <v>0</v>
      </c>
      <c r="FC230" s="93">
        <v>0</v>
      </c>
      <c r="FD230" s="93">
        <v>0</v>
      </c>
      <c r="FE230" s="93">
        <v>0</v>
      </c>
      <c r="FF230" s="93">
        <v>0</v>
      </c>
    </row>
    <row r="231" spans="1:162" s="38" customFormat="1" ht="25.05" customHeight="1" x14ac:dyDescent="0.4">
      <c r="A231" s="62" t="s">
        <v>281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>
        <v>0</v>
      </c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>
        <v>0</v>
      </c>
      <c r="EF231" s="93"/>
      <c r="EG231" s="93">
        <v>0</v>
      </c>
      <c r="EH231" s="93">
        <v>0</v>
      </c>
      <c r="EI231" s="93">
        <v>0</v>
      </c>
      <c r="EJ231" s="93">
        <v>0</v>
      </c>
      <c r="EK231" s="93">
        <v>0</v>
      </c>
      <c r="EL231" s="93">
        <v>0</v>
      </c>
      <c r="EM231" s="93">
        <v>0</v>
      </c>
      <c r="EN231" s="93">
        <v>0</v>
      </c>
      <c r="EO231" s="93">
        <v>0</v>
      </c>
      <c r="EP231" s="93">
        <v>0</v>
      </c>
      <c r="EQ231" s="93">
        <v>0</v>
      </c>
      <c r="ER231" s="93">
        <v>0</v>
      </c>
      <c r="ES231" s="93">
        <v>0</v>
      </c>
      <c r="ET231" s="93">
        <v>0</v>
      </c>
      <c r="EU231" s="93">
        <v>0</v>
      </c>
      <c r="EV231" s="93">
        <v>0</v>
      </c>
      <c r="EW231" s="93">
        <v>0</v>
      </c>
      <c r="EX231" s="93">
        <v>0</v>
      </c>
      <c r="EY231" s="93">
        <v>0</v>
      </c>
      <c r="EZ231" s="93">
        <v>0</v>
      </c>
      <c r="FA231" s="93">
        <v>0</v>
      </c>
      <c r="FB231" s="93">
        <v>0</v>
      </c>
      <c r="FC231" s="93">
        <v>0</v>
      </c>
      <c r="FD231" s="93">
        <v>0</v>
      </c>
      <c r="FE231" s="93">
        <v>0</v>
      </c>
      <c r="FF231" s="93">
        <v>0</v>
      </c>
    </row>
    <row r="232" spans="1:162" s="38" customFormat="1" ht="25.05" customHeight="1" x14ac:dyDescent="0.4">
      <c r="A232" s="62" t="s">
        <v>282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>
        <v>0</v>
      </c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>
        <v>0</v>
      </c>
      <c r="EF232" s="93"/>
      <c r="EG232" s="93">
        <v>0</v>
      </c>
      <c r="EH232" s="93">
        <v>0</v>
      </c>
      <c r="EI232" s="93">
        <v>0</v>
      </c>
      <c r="EJ232" s="93">
        <v>0</v>
      </c>
      <c r="EK232" s="93">
        <v>0</v>
      </c>
      <c r="EL232" s="93">
        <v>0</v>
      </c>
      <c r="EM232" s="93">
        <v>0</v>
      </c>
      <c r="EN232" s="93">
        <v>0</v>
      </c>
      <c r="EO232" s="93">
        <v>0</v>
      </c>
      <c r="EP232" s="93">
        <v>0</v>
      </c>
      <c r="EQ232" s="93">
        <v>0</v>
      </c>
      <c r="ER232" s="93">
        <v>0</v>
      </c>
      <c r="ES232" s="93">
        <v>0</v>
      </c>
      <c r="ET232" s="93">
        <v>0</v>
      </c>
      <c r="EU232" s="93">
        <v>0</v>
      </c>
      <c r="EV232" s="93">
        <v>0</v>
      </c>
      <c r="EW232" s="93">
        <v>0</v>
      </c>
      <c r="EX232" s="93">
        <v>0</v>
      </c>
      <c r="EY232" s="93">
        <v>0</v>
      </c>
      <c r="EZ232" s="93">
        <v>0</v>
      </c>
      <c r="FA232" s="93">
        <v>0</v>
      </c>
      <c r="FB232" s="93">
        <v>0</v>
      </c>
      <c r="FC232" s="93">
        <v>0</v>
      </c>
      <c r="FD232" s="93">
        <v>0</v>
      </c>
      <c r="FE232" s="93">
        <v>0</v>
      </c>
      <c r="FF232" s="93">
        <v>0</v>
      </c>
    </row>
    <row r="233" spans="1:162" s="38" customFormat="1" ht="25.05" customHeight="1" x14ac:dyDescent="0.4">
      <c r="A233" s="62" t="s">
        <v>283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>
        <v>0</v>
      </c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>
        <v>0</v>
      </c>
      <c r="EF233" s="93"/>
      <c r="EG233" s="93">
        <v>0</v>
      </c>
      <c r="EH233" s="93">
        <v>0</v>
      </c>
      <c r="EI233" s="93">
        <v>0</v>
      </c>
      <c r="EJ233" s="93">
        <v>0</v>
      </c>
      <c r="EK233" s="93">
        <v>0</v>
      </c>
      <c r="EL233" s="93">
        <v>0</v>
      </c>
      <c r="EM233" s="93">
        <v>0</v>
      </c>
      <c r="EN233" s="93">
        <v>0</v>
      </c>
      <c r="EO233" s="93">
        <v>0</v>
      </c>
      <c r="EP233" s="93">
        <v>0</v>
      </c>
      <c r="EQ233" s="93">
        <v>0</v>
      </c>
      <c r="ER233" s="93">
        <v>0</v>
      </c>
      <c r="ES233" s="93">
        <v>0</v>
      </c>
      <c r="ET233" s="93">
        <v>0</v>
      </c>
      <c r="EU233" s="93">
        <v>0</v>
      </c>
      <c r="EV233" s="93">
        <v>0</v>
      </c>
      <c r="EW233" s="93">
        <v>0</v>
      </c>
      <c r="EX233" s="93">
        <v>0</v>
      </c>
      <c r="EY233" s="93">
        <v>0</v>
      </c>
      <c r="EZ233" s="93">
        <v>0</v>
      </c>
      <c r="FA233" s="93">
        <v>0</v>
      </c>
      <c r="FB233" s="93">
        <v>0</v>
      </c>
      <c r="FC233" s="93">
        <v>0</v>
      </c>
      <c r="FD233" s="93">
        <v>0</v>
      </c>
      <c r="FE233" s="93">
        <v>0</v>
      </c>
      <c r="FF233" s="93">
        <v>0</v>
      </c>
    </row>
    <row r="234" spans="1:162" s="38" customFormat="1" ht="25.05" customHeight="1" x14ac:dyDescent="0.4">
      <c r="A234" s="62" t="s">
        <v>284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>
        <v>0</v>
      </c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>
        <v>0</v>
      </c>
      <c r="EF234" s="93"/>
      <c r="EG234" s="93">
        <v>0</v>
      </c>
      <c r="EH234" s="93">
        <v>0</v>
      </c>
      <c r="EI234" s="93">
        <v>0</v>
      </c>
      <c r="EJ234" s="93">
        <v>0</v>
      </c>
      <c r="EK234" s="93">
        <v>0</v>
      </c>
      <c r="EL234" s="93">
        <v>0</v>
      </c>
      <c r="EM234" s="93">
        <v>0</v>
      </c>
      <c r="EN234" s="93">
        <v>0</v>
      </c>
      <c r="EO234" s="93">
        <v>0</v>
      </c>
      <c r="EP234" s="93">
        <v>0</v>
      </c>
      <c r="EQ234" s="93">
        <v>0</v>
      </c>
      <c r="ER234" s="93">
        <v>0</v>
      </c>
      <c r="ES234" s="93">
        <v>0</v>
      </c>
      <c r="ET234" s="93">
        <v>0</v>
      </c>
      <c r="EU234" s="93">
        <v>0</v>
      </c>
      <c r="EV234" s="93">
        <v>0</v>
      </c>
      <c r="EW234" s="93">
        <v>0</v>
      </c>
      <c r="EX234" s="93">
        <v>0</v>
      </c>
      <c r="EY234" s="93">
        <v>0</v>
      </c>
      <c r="EZ234" s="93">
        <v>0</v>
      </c>
      <c r="FA234" s="93">
        <v>0</v>
      </c>
      <c r="FB234" s="93">
        <v>0</v>
      </c>
      <c r="FC234" s="93">
        <v>0</v>
      </c>
      <c r="FD234" s="93">
        <v>0</v>
      </c>
      <c r="FE234" s="93">
        <v>0</v>
      </c>
      <c r="FF234" s="93">
        <v>0</v>
      </c>
    </row>
    <row r="235" spans="1:162" s="38" customFormat="1" ht="25.05" customHeight="1" x14ac:dyDescent="0.4">
      <c r="A235" s="62" t="s">
        <v>285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>
        <v>0</v>
      </c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>
        <v>0</v>
      </c>
      <c r="EF235" s="93"/>
      <c r="EG235" s="93">
        <v>0</v>
      </c>
      <c r="EH235" s="93">
        <v>0</v>
      </c>
      <c r="EI235" s="93">
        <v>0</v>
      </c>
      <c r="EJ235" s="93">
        <v>0</v>
      </c>
      <c r="EK235" s="93">
        <v>0</v>
      </c>
      <c r="EL235" s="93">
        <v>0</v>
      </c>
      <c r="EM235" s="93">
        <v>0</v>
      </c>
      <c r="EN235" s="93">
        <v>0</v>
      </c>
      <c r="EO235" s="93">
        <v>0</v>
      </c>
      <c r="EP235" s="93">
        <v>0</v>
      </c>
      <c r="EQ235" s="93">
        <v>0</v>
      </c>
      <c r="ER235" s="93">
        <v>0</v>
      </c>
      <c r="ES235" s="93">
        <v>0</v>
      </c>
      <c r="ET235" s="93">
        <v>0</v>
      </c>
      <c r="EU235" s="93">
        <v>0</v>
      </c>
      <c r="EV235" s="93">
        <v>0</v>
      </c>
      <c r="EW235" s="93">
        <v>0</v>
      </c>
      <c r="EX235" s="93">
        <v>0</v>
      </c>
      <c r="EY235" s="93">
        <v>0</v>
      </c>
      <c r="EZ235" s="93">
        <v>0</v>
      </c>
      <c r="FA235" s="93">
        <v>0</v>
      </c>
      <c r="FB235" s="93">
        <v>0</v>
      </c>
      <c r="FC235" s="93">
        <v>0</v>
      </c>
      <c r="FD235" s="93">
        <v>0</v>
      </c>
      <c r="FE235" s="93">
        <v>0</v>
      </c>
      <c r="FF235" s="93">
        <v>0</v>
      </c>
    </row>
    <row r="236" spans="1:162" s="38" customFormat="1" ht="25.05" customHeight="1" x14ac:dyDescent="0.4">
      <c r="A236" s="62" t="s">
        <v>286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>
        <v>0</v>
      </c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>
        <v>0</v>
      </c>
      <c r="EF236" s="93"/>
      <c r="EG236" s="93">
        <v>0</v>
      </c>
      <c r="EH236" s="93">
        <v>0</v>
      </c>
      <c r="EI236" s="93">
        <v>0</v>
      </c>
      <c r="EJ236" s="93">
        <v>0</v>
      </c>
      <c r="EK236" s="93">
        <v>0</v>
      </c>
      <c r="EL236" s="93">
        <v>0</v>
      </c>
      <c r="EM236" s="93">
        <v>0</v>
      </c>
      <c r="EN236" s="93">
        <v>0</v>
      </c>
      <c r="EO236" s="93">
        <v>0</v>
      </c>
      <c r="EP236" s="93">
        <v>0</v>
      </c>
      <c r="EQ236" s="93">
        <v>0</v>
      </c>
      <c r="ER236" s="93">
        <v>0</v>
      </c>
      <c r="ES236" s="93">
        <v>0</v>
      </c>
      <c r="ET236" s="93">
        <v>0</v>
      </c>
      <c r="EU236" s="93">
        <v>0</v>
      </c>
      <c r="EV236" s="93">
        <v>0</v>
      </c>
      <c r="EW236" s="93">
        <v>0</v>
      </c>
      <c r="EX236" s="93">
        <v>0</v>
      </c>
      <c r="EY236" s="93">
        <v>0</v>
      </c>
      <c r="EZ236" s="93">
        <v>0</v>
      </c>
      <c r="FA236" s="93">
        <v>0</v>
      </c>
      <c r="FB236" s="93">
        <v>0</v>
      </c>
      <c r="FC236" s="93">
        <v>0</v>
      </c>
      <c r="FD236" s="93">
        <v>0</v>
      </c>
      <c r="FE236" s="93">
        <v>0</v>
      </c>
      <c r="FF236" s="93">
        <v>0</v>
      </c>
    </row>
    <row r="237" spans="1:162" s="38" customFormat="1" ht="25.05" customHeight="1" x14ac:dyDescent="0.4">
      <c r="A237" s="62" t="s">
        <v>287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>
        <v>0</v>
      </c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>
        <v>0</v>
      </c>
      <c r="EF237" s="93"/>
      <c r="EG237" s="93">
        <v>0</v>
      </c>
      <c r="EH237" s="93">
        <v>0</v>
      </c>
      <c r="EI237" s="93">
        <v>0</v>
      </c>
      <c r="EJ237" s="93">
        <v>0</v>
      </c>
      <c r="EK237" s="93">
        <v>0</v>
      </c>
      <c r="EL237" s="93">
        <v>0</v>
      </c>
      <c r="EM237" s="93">
        <v>0</v>
      </c>
      <c r="EN237" s="93">
        <v>0</v>
      </c>
      <c r="EO237" s="93">
        <v>0</v>
      </c>
      <c r="EP237" s="93">
        <v>0</v>
      </c>
      <c r="EQ237" s="93">
        <v>0</v>
      </c>
      <c r="ER237" s="93">
        <v>0</v>
      </c>
      <c r="ES237" s="93">
        <v>0</v>
      </c>
      <c r="ET237" s="93">
        <v>0</v>
      </c>
      <c r="EU237" s="93">
        <v>0</v>
      </c>
      <c r="EV237" s="93">
        <v>0</v>
      </c>
      <c r="EW237" s="93">
        <v>0</v>
      </c>
      <c r="EX237" s="93">
        <v>0</v>
      </c>
      <c r="EY237" s="93">
        <v>0</v>
      </c>
      <c r="EZ237" s="93">
        <v>0</v>
      </c>
      <c r="FA237" s="93">
        <v>0</v>
      </c>
      <c r="FB237" s="93">
        <v>0</v>
      </c>
      <c r="FC237" s="93">
        <v>0</v>
      </c>
      <c r="FD237" s="93">
        <v>0</v>
      </c>
      <c r="FE237" s="93">
        <v>0</v>
      </c>
      <c r="FF237" s="93">
        <v>0</v>
      </c>
    </row>
    <row r="238" spans="1:162" s="38" customFormat="1" ht="25.05" customHeight="1" x14ac:dyDescent="0.4">
      <c r="A238" s="62" t="s">
        <v>288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>
        <v>0</v>
      </c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>
        <v>0</v>
      </c>
      <c r="EF238" s="93"/>
      <c r="EG238" s="93">
        <v>0</v>
      </c>
      <c r="EH238" s="93">
        <v>0</v>
      </c>
      <c r="EI238" s="93">
        <v>0</v>
      </c>
      <c r="EJ238" s="93">
        <v>0</v>
      </c>
      <c r="EK238" s="93">
        <v>0</v>
      </c>
      <c r="EL238" s="93">
        <v>0</v>
      </c>
      <c r="EM238" s="93">
        <v>0</v>
      </c>
      <c r="EN238" s="93">
        <v>0</v>
      </c>
      <c r="EO238" s="93">
        <v>0</v>
      </c>
      <c r="EP238" s="93">
        <v>0</v>
      </c>
      <c r="EQ238" s="93">
        <v>0</v>
      </c>
      <c r="ER238" s="93">
        <v>0</v>
      </c>
      <c r="ES238" s="93">
        <v>0</v>
      </c>
      <c r="ET238" s="93">
        <v>0</v>
      </c>
      <c r="EU238" s="93">
        <v>0</v>
      </c>
      <c r="EV238" s="93">
        <v>0</v>
      </c>
      <c r="EW238" s="93">
        <v>0</v>
      </c>
      <c r="EX238" s="93">
        <v>0</v>
      </c>
      <c r="EY238" s="93">
        <v>0</v>
      </c>
      <c r="EZ238" s="93">
        <v>0</v>
      </c>
      <c r="FA238" s="93">
        <v>0</v>
      </c>
      <c r="FB238" s="93">
        <v>0</v>
      </c>
      <c r="FC238" s="93">
        <v>0</v>
      </c>
      <c r="FD238" s="93">
        <v>0</v>
      </c>
      <c r="FE238" s="93">
        <v>0</v>
      </c>
      <c r="FF238" s="93">
        <v>0</v>
      </c>
    </row>
    <row r="239" spans="1:162" s="38" customFormat="1" ht="25.05" customHeight="1" x14ac:dyDescent="0.4">
      <c r="A239" s="62" t="s">
        <v>289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>
        <v>0</v>
      </c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>
        <v>0</v>
      </c>
      <c r="EF239" s="93"/>
      <c r="EG239" s="93">
        <v>0</v>
      </c>
      <c r="EH239" s="93">
        <v>0</v>
      </c>
      <c r="EI239" s="93">
        <v>0</v>
      </c>
      <c r="EJ239" s="93">
        <v>0</v>
      </c>
      <c r="EK239" s="93">
        <v>0</v>
      </c>
      <c r="EL239" s="93">
        <v>0</v>
      </c>
      <c r="EM239" s="93">
        <v>0</v>
      </c>
      <c r="EN239" s="93">
        <v>0</v>
      </c>
      <c r="EO239" s="93">
        <v>0</v>
      </c>
      <c r="EP239" s="93">
        <v>0</v>
      </c>
      <c r="EQ239" s="93">
        <v>0</v>
      </c>
      <c r="ER239" s="93">
        <v>0</v>
      </c>
      <c r="ES239" s="93">
        <v>0</v>
      </c>
      <c r="ET239" s="93">
        <v>0</v>
      </c>
      <c r="EU239" s="93">
        <v>0</v>
      </c>
      <c r="EV239" s="93">
        <v>0</v>
      </c>
      <c r="EW239" s="93">
        <v>0</v>
      </c>
      <c r="EX239" s="93">
        <v>0</v>
      </c>
      <c r="EY239" s="93">
        <v>0</v>
      </c>
      <c r="EZ239" s="93">
        <v>0</v>
      </c>
      <c r="FA239" s="93">
        <v>0</v>
      </c>
      <c r="FB239" s="93">
        <v>0</v>
      </c>
      <c r="FC239" s="93">
        <v>0</v>
      </c>
      <c r="FD239" s="93">
        <v>0</v>
      </c>
      <c r="FE239" s="93">
        <v>0</v>
      </c>
      <c r="FF239" s="93">
        <v>0</v>
      </c>
    </row>
    <row r="240" spans="1:162" s="38" customFormat="1" ht="25.05" customHeight="1" x14ac:dyDescent="0.4">
      <c r="A240" s="62" t="s">
        <v>290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>
        <v>0</v>
      </c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>
        <v>0</v>
      </c>
      <c r="EF240" s="93"/>
      <c r="EG240" s="93">
        <v>0</v>
      </c>
      <c r="EH240" s="93">
        <v>0</v>
      </c>
      <c r="EI240" s="93">
        <v>0</v>
      </c>
      <c r="EJ240" s="93">
        <v>0</v>
      </c>
      <c r="EK240" s="93">
        <v>0</v>
      </c>
      <c r="EL240" s="93">
        <v>0</v>
      </c>
      <c r="EM240" s="93">
        <v>0</v>
      </c>
      <c r="EN240" s="93">
        <v>0</v>
      </c>
      <c r="EO240" s="93">
        <v>0</v>
      </c>
      <c r="EP240" s="93">
        <v>0</v>
      </c>
      <c r="EQ240" s="93">
        <v>0</v>
      </c>
      <c r="ER240" s="93">
        <v>0</v>
      </c>
      <c r="ES240" s="93">
        <v>0</v>
      </c>
      <c r="ET240" s="93">
        <v>0</v>
      </c>
      <c r="EU240" s="93">
        <v>0</v>
      </c>
      <c r="EV240" s="93">
        <v>0</v>
      </c>
      <c r="EW240" s="93">
        <v>0</v>
      </c>
      <c r="EX240" s="93">
        <v>0</v>
      </c>
      <c r="EY240" s="93">
        <v>0</v>
      </c>
      <c r="EZ240" s="93">
        <v>0</v>
      </c>
      <c r="FA240" s="93">
        <v>0</v>
      </c>
      <c r="FB240" s="93">
        <v>0</v>
      </c>
      <c r="FC240" s="93">
        <v>0</v>
      </c>
      <c r="FD240" s="93">
        <v>0</v>
      </c>
      <c r="FE240" s="93">
        <v>0</v>
      </c>
      <c r="FF240" s="93">
        <v>0</v>
      </c>
    </row>
    <row r="241" spans="1:162" s="38" customFormat="1" ht="25.05" customHeight="1" x14ac:dyDescent="0.4">
      <c r="A241" s="62" t="s">
        <v>291</v>
      </c>
      <c r="B241" s="93"/>
      <c r="C241" s="93"/>
      <c r="D241" s="93"/>
      <c r="E241" s="93"/>
      <c r="F241" s="98" t="s">
        <v>819</v>
      </c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>
        <v>0</v>
      </c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>
        <v>0</v>
      </c>
      <c r="EF241" s="93"/>
      <c r="EG241" s="93">
        <v>0</v>
      </c>
      <c r="EH241" s="93">
        <v>0</v>
      </c>
      <c r="EI241" s="93">
        <v>0</v>
      </c>
      <c r="EJ241" s="93">
        <v>0</v>
      </c>
      <c r="EK241" s="93">
        <v>0</v>
      </c>
      <c r="EL241" s="93">
        <v>0</v>
      </c>
      <c r="EM241" s="93">
        <v>0</v>
      </c>
      <c r="EN241" s="93">
        <v>0</v>
      </c>
      <c r="EO241" s="93">
        <v>0</v>
      </c>
      <c r="EP241" s="93">
        <v>0</v>
      </c>
      <c r="EQ241" s="93">
        <v>0</v>
      </c>
      <c r="ER241" s="93">
        <v>0</v>
      </c>
      <c r="ES241" s="93">
        <v>0</v>
      </c>
      <c r="ET241" s="93">
        <v>0</v>
      </c>
      <c r="EU241" s="93">
        <v>0</v>
      </c>
      <c r="EV241" s="93">
        <v>0</v>
      </c>
      <c r="EW241" s="93">
        <v>0</v>
      </c>
      <c r="EX241" s="93">
        <v>0</v>
      </c>
      <c r="EY241" s="93">
        <v>0</v>
      </c>
      <c r="EZ241" s="93">
        <v>0</v>
      </c>
      <c r="FA241" s="93">
        <v>0</v>
      </c>
      <c r="FB241" s="93">
        <v>0</v>
      </c>
      <c r="FC241" s="93">
        <v>0</v>
      </c>
      <c r="FD241" s="93">
        <v>0</v>
      </c>
      <c r="FE241" s="93">
        <v>0</v>
      </c>
      <c r="FF241" s="93">
        <v>0</v>
      </c>
    </row>
    <row r="242" spans="1:162" s="38" customFormat="1" ht="25.05" customHeight="1" x14ac:dyDescent="0.4">
      <c r="A242" s="62" t="s">
        <v>292</v>
      </c>
      <c r="B242" s="93"/>
      <c r="C242" s="93"/>
      <c r="D242" s="93"/>
      <c r="E242" s="93"/>
      <c r="F242" s="98" t="s">
        <v>820</v>
      </c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>
        <v>0</v>
      </c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>
        <v>0</v>
      </c>
      <c r="EF242" s="93"/>
      <c r="EG242" s="93">
        <v>0</v>
      </c>
      <c r="EH242" s="93">
        <v>0</v>
      </c>
      <c r="EI242" s="93">
        <v>0</v>
      </c>
      <c r="EJ242" s="93">
        <v>0</v>
      </c>
      <c r="EK242" s="93">
        <v>0</v>
      </c>
      <c r="EL242" s="93">
        <v>0</v>
      </c>
      <c r="EM242" s="93">
        <v>0</v>
      </c>
      <c r="EN242" s="93">
        <v>0</v>
      </c>
      <c r="EO242" s="93">
        <v>0</v>
      </c>
      <c r="EP242" s="93">
        <v>0</v>
      </c>
      <c r="EQ242" s="93">
        <v>0</v>
      </c>
      <c r="ER242" s="93">
        <v>0</v>
      </c>
      <c r="ES242" s="93">
        <v>0</v>
      </c>
      <c r="ET242" s="93">
        <v>0</v>
      </c>
      <c r="EU242" s="93">
        <v>0</v>
      </c>
      <c r="EV242" s="93">
        <v>0</v>
      </c>
      <c r="EW242" s="93">
        <v>0</v>
      </c>
      <c r="EX242" s="93">
        <v>0</v>
      </c>
      <c r="EY242" s="93">
        <v>0</v>
      </c>
      <c r="EZ242" s="93">
        <v>0</v>
      </c>
      <c r="FA242" s="93">
        <v>0</v>
      </c>
      <c r="FB242" s="93">
        <v>0</v>
      </c>
      <c r="FC242" s="93">
        <v>0</v>
      </c>
      <c r="FD242" s="93">
        <v>0</v>
      </c>
      <c r="FE242" s="93">
        <v>0</v>
      </c>
      <c r="FF242" s="93">
        <v>0</v>
      </c>
    </row>
    <row r="243" spans="1:162" s="38" customFormat="1" ht="25.05" customHeight="1" x14ac:dyDescent="0.4">
      <c r="A243" s="62" t="s">
        <v>293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>
        <v>0</v>
      </c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>
        <v>0</v>
      </c>
      <c r="EF243" s="93"/>
      <c r="EG243" s="93">
        <v>0</v>
      </c>
      <c r="EH243" s="93">
        <v>0</v>
      </c>
      <c r="EI243" s="93">
        <v>0</v>
      </c>
      <c r="EJ243" s="93">
        <v>0</v>
      </c>
      <c r="EK243" s="93">
        <v>0</v>
      </c>
      <c r="EL243" s="93">
        <v>0</v>
      </c>
      <c r="EM243" s="93">
        <v>0</v>
      </c>
      <c r="EN243" s="93">
        <v>0</v>
      </c>
      <c r="EO243" s="93">
        <v>0</v>
      </c>
      <c r="EP243" s="93">
        <v>0</v>
      </c>
      <c r="EQ243" s="93">
        <v>0</v>
      </c>
      <c r="ER243" s="93">
        <v>0</v>
      </c>
      <c r="ES243" s="93">
        <v>0</v>
      </c>
      <c r="ET243" s="93">
        <v>0</v>
      </c>
      <c r="EU243" s="93">
        <v>0</v>
      </c>
      <c r="EV243" s="93">
        <v>0</v>
      </c>
      <c r="EW243" s="93">
        <v>0</v>
      </c>
      <c r="EX243" s="93">
        <v>0</v>
      </c>
      <c r="EY243" s="93">
        <v>0</v>
      </c>
      <c r="EZ243" s="93">
        <v>0</v>
      </c>
      <c r="FA243" s="93">
        <v>0</v>
      </c>
      <c r="FB243" s="93">
        <v>0</v>
      </c>
      <c r="FC243" s="93">
        <v>0</v>
      </c>
      <c r="FD243" s="93">
        <v>0</v>
      </c>
      <c r="FE243" s="93">
        <v>0</v>
      </c>
      <c r="FF243" s="93">
        <v>0</v>
      </c>
    </row>
    <row r="244" spans="1:162" s="38" customFormat="1" ht="25.05" customHeight="1" x14ac:dyDescent="0.4">
      <c r="A244" s="62" t="s">
        <v>294</v>
      </c>
      <c r="B244" s="93"/>
      <c r="C244" s="93"/>
      <c r="D244" s="93"/>
      <c r="E244" s="93"/>
      <c r="F244" s="93"/>
      <c r="G244" s="93"/>
      <c r="H244" s="93"/>
      <c r="I244" s="93"/>
      <c r="J244" s="93" t="s">
        <v>359</v>
      </c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8" t="s">
        <v>2548</v>
      </c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>
        <v>0</v>
      </c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>
        <v>0</v>
      </c>
      <c r="EF244" s="93"/>
      <c r="EG244" s="93">
        <v>0</v>
      </c>
      <c r="EH244" s="93">
        <v>0</v>
      </c>
      <c r="EI244" s="93">
        <v>0</v>
      </c>
      <c r="EJ244" s="93">
        <v>0</v>
      </c>
      <c r="EK244" s="93">
        <v>0</v>
      </c>
      <c r="EL244" s="93">
        <v>0</v>
      </c>
      <c r="EM244" s="93">
        <v>0</v>
      </c>
      <c r="EN244" s="93">
        <v>0</v>
      </c>
      <c r="EO244" s="93">
        <v>0</v>
      </c>
      <c r="EP244" s="93">
        <v>0</v>
      </c>
      <c r="EQ244" s="93">
        <v>0</v>
      </c>
      <c r="ER244" s="93">
        <v>0</v>
      </c>
      <c r="ES244" s="93">
        <v>0</v>
      </c>
      <c r="ET244" s="93">
        <v>0</v>
      </c>
      <c r="EU244" s="93">
        <v>0</v>
      </c>
      <c r="EV244" s="93">
        <v>0</v>
      </c>
      <c r="EW244" s="93">
        <v>0</v>
      </c>
      <c r="EX244" s="93">
        <v>0</v>
      </c>
      <c r="EY244" s="93">
        <v>0</v>
      </c>
      <c r="EZ244" s="93">
        <v>0</v>
      </c>
      <c r="FA244" s="93">
        <v>0</v>
      </c>
      <c r="FB244" s="93">
        <v>0</v>
      </c>
      <c r="FC244" s="93">
        <v>0</v>
      </c>
      <c r="FD244" s="93">
        <v>0</v>
      </c>
      <c r="FE244" s="93">
        <v>0</v>
      </c>
      <c r="FF244" s="93">
        <v>0</v>
      </c>
    </row>
    <row r="245" spans="1:162" s="38" customFormat="1" ht="25.05" customHeight="1" x14ac:dyDescent="0.4">
      <c r="A245" s="62" t="s">
        <v>295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8" t="s">
        <v>2549</v>
      </c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>
        <v>0</v>
      </c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>
        <v>0</v>
      </c>
      <c r="EF245" s="93"/>
      <c r="EG245" s="93">
        <v>0</v>
      </c>
      <c r="EH245" s="93">
        <v>0</v>
      </c>
      <c r="EI245" s="93">
        <v>0</v>
      </c>
      <c r="EJ245" s="93">
        <v>0</v>
      </c>
      <c r="EK245" s="93">
        <v>0</v>
      </c>
      <c r="EL245" s="93">
        <v>0</v>
      </c>
      <c r="EM245" s="93">
        <v>0</v>
      </c>
      <c r="EN245" s="93">
        <v>0</v>
      </c>
      <c r="EO245" s="93">
        <v>0</v>
      </c>
      <c r="EP245" s="93">
        <v>0</v>
      </c>
      <c r="EQ245" s="93">
        <v>0</v>
      </c>
      <c r="ER245" s="93">
        <v>0</v>
      </c>
      <c r="ES245" s="93">
        <v>0</v>
      </c>
      <c r="ET245" s="93">
        <v>0</v>
      </c>
      <c r="EU245" s="93">
        <v>0</v>
      </c>
      <c r="EV245" s="93">
        <v>0</v>
      </c>
      <c r="EW245" s="93">
        <v>0</v>
      </c>
      <c r="EX245" s="93">
        <v>0</v>
      </c>
      <c r="EY245" s="93">
        <v>0</v>
      </c>
      <c r="EZ245" s="93">
        <v>0</v>
      </c>
      <c r="FA245" s="93">
        <v>0</v>
      </c>
      <c r="FB245" s="93">
        <v>0</v>
      </c>
      <c r="FC245" s="93">
        <v>0</v>
      </c>
      <c r="FD245" s="93">
        <v>0</v>
      </c>
      <c r="FE245" s="93">
        <v>0</v>
      </c>
      <c r="FF245" s="93">
        <v>0</v>
      </c>
    </row>
    <row r="246" spans="1:162" s="38" customFormat="1" ht="25.05" customHeight="1" x14ac:dyDescent="0.4">
      <c r="A246" s="62" t="s">
        <v>296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>
        <v>0</v>
      </c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>
        <v>0</v>
      </c>
      <c r="EF246" s="93"/>
      <c r="EG246" s="93">
        <v>0</v>
      </c>
      <c r="EH246" s="93">
        <v>0</v>
      </c>
      <c r="EI246" s="93">
        <v>0</v>
      </c>
      <c r="EJ246" s="93">
        <v>0</v>
      </c>
      <c r="EK246" s="93">
        <v>0</v>
      </c>
      <c r="EL246" s="93">
        <v>0</v>
      </c>
      <c r="EM246" s="93">
        <v>0</v>
      </c>
      <c r="EN246" s="93">
        <v>0</v>
      </c>
      <c r="EO246" s="93">
        <v>0</v>
      </c>
      <c r="EP246" s="93">
        <v>0</v>
      </c>
      <c r="EQ246" s="93">
        <v>0</v>
      </c>
      <c r="ER246" s="93">
        <v>0</v>
      </c>
      <c r="ES246" s="93">
        <v>0</v>
      </c>
      <c r="ET246" s="93">
        <v>0</v>
      </c>
      <c r="EU246" s="93">
        <v>0</v>
      </c>
      <c r="EV246" s="93">
        <v>0</v>
      </c>
      <c r="EW246" s="93">
        <v>0</v>
      </c>
      <c r="EX246" s="93">
        <v>0</v>
      </c>
      <c r="EY246" s="93">
        <v>0</v>
      </c>
      <c r="EZ246" s="93">
        <v>0</v>
      </c>
      <c r="FA246" s="93">
        <v>0</v>
      </c>
      <c r="FB246" s="93">
        <v>0</v>
      </c>
      <c r="FC246" s="93">
        <v>0</v>
      </c>
      <c r="FD246" s="93">
        <v>0</v>
      </c>
      <c r="FE246" s="93">
        <v>0</v>
      </c>
      <c r="FF246" s="93">
        <v>0</v>
      </c>
    </row>
    <row r="247" spans="1:162" s="38" customFormat="1" ht="25.05" customHeight="1" x14ac:dyDescent="0.4">
      <c r="A247" s="62" t="s">
        <v>297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>
        <v>0</v>
      </c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>
        <v>0</v>
      </c>
      <c r="EF247" s="93"/>
      <c r="EG247" s="93">
        <v>0</v>
      </c>
      <c r="EH247" s="93">
        <v>0</v>
      </c>
      <c r="EI247" s="93">
        <v>0</v>
      </c>
      <c r="EJ247" s="93">
        <v>0</v>
      </c>
      <c r="EK247" s="93">
        <v>0</v>
      </c>
      <c r="EL247" s="93">
        <v>0</v>
      </c>
      <c r="EM247" s="93">
        <v>0</v>
      </c>
      <c r="EN247" s="93">
        <v>0</v>
      </c>
      <c r="EO247" s="93">
        <v>0</v>
      </c>
      <c r="EP247" s="93">
        <v>0</v>
      </c>
      <c r="EQ247" s="93">
        <v>0</v>
      </c>
      <c r="ER247" s="93">
        <v>0</v>
      </c>
      <c r="ES247" s="93">
        <v>0</v>
      </c>
      <c r="ET247" s="93">
        <v>0</v>
      </c>
      <c r="EU247" s="93">
        <v>0</v>
      </c>
      <c r="EV247" s="93">
        <v>0</v>
      </c>
      <c r="EW247" s="93">
        <v>0</v>
      </c>
      <c r="EX247" s="93">
        <v>0</v>
      </c>
      <c r="EY247" s="93">
        <v>0</v>
      </c>
      <c r="EZ247" s="93">
        <v>0</v>
      </c>
      <c r="FA247" s="93">
        <v>0</v>
      </c>
      <c r="FB247" s="93">
        <v>0</v>
      </c>
      <c r="FC247" s="93">
        <v>0</v>
      </c>
      <c r="FD247" s="93">
        <v>0</v>
      </c>
      <c r="FE247" s="93">
        <v>0</v>
      </c>
      <c r="FF247" s="93">
        <v>0</v>
      </c>
    </row>
    <row r="248" spans="1:162" s="38" customFormat="1" ht="25.05" customHeight="1" x14ac:dyDescent="0.4">
      <c r="A248" s="62" t="s">
        <v>298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>
        <v>0</v>
      </c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>
        <v>0</v>
      </c>
      <c r="EF248" s="93"/>
      <c r="EG248" s="93">
        <v>0</v>
      </c>
      <c r="EH248" s="93">
        <v>0</v>
      </c>
      <c r="EI248" s="93">
        <v>0</v>
      </c>
      <c r="EJ248" s="93">
        <v>0</v>
      </c>
      <c r="EK248" s="93">
        <v>0</v>
      </c>
      <c r="EL248" s="93">
        <v>0</v>
      </c>
      <c r="EM248" s="93">
        <v>0</v>
      </c>
      <c r="EN248" s="93">
        <v>0</v>
      </c>
      <c r="EO248" s="93">
        <v>0</v>
      </c>
      <c r="EP248" s="93">
        <v>0</v>
      </c>
      <c r="EQ248" s="93">
        <v>0</v>
      </c>
      <c r="ER248" s="93">
        <v>0</v>
      </c>
      <c r="ES248" s="93">
        <v>0</v>
      </c>
      <c r="ET248" s="93">
        <v>0</v>
      </c>
      <c r="EU248" s="93">
        <v>0</v>
      </c>
      <c r="EV248" s="93">
        <v>0</v>
      </c>
      <c r="EW248" s="93">
        <v>0</v>
      </c>
      <c r="EX248" s="93">
        <v>0</v>
      </c>
      <c r="EY248" s="93">
        <v>0</v>
      </c>
      <c r="EZ248" s="93">
        <v>0</v>
      </c>
      <c r="FA248" s="93">
        <v>0</v>
      </c>
      <c r="FB248" s="93">
        <v>0</v>
      </c>
      <c r="FC248" s="93">
        <v>0</v>
      </c>
      <c r="FD248" s="93">
        <v>0</v>
      </c>
      <c r="FE248" s="93">
        <v>0</v>
      </c>
      <c r="FF248" s="93">
        <v>0</v>
      </c>
    </row>
    <row r="249" spans="1:162" s="38" customFormat="1" ht="25.05" customHeight="1" x14ac:dyDescent="0.4">
      <c r="A249" s="62" t="s">
        <v>299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>
        <v>0</v>
      </c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>
        <v>0</v>
      </c>
      <c r="EF249" s="93"/>
      <c r="EG249" s="93">
        <v>0</v>
      </c>
      <c r="EH249" s="93">
        <v>0</v>
      </c>
      <c r="EI249" s="93">
        <v>0</v>
      </c>
      <c r="EJ249" s="93">
        <v>0</v>
      </c>
      <c r="EK249" s="93">
        <v>0</v>
      </c>
      <c r="EL249" s="93">
        <v>0</v>
      </c>
      <c r="EM249" s="93">
        <v>0</v>
      </c>
      <c r="EN249" s="93">
        <v>0</v>
      </c>
      <c r="EO249" s="93">
        <v>0</v>
      </c>
      <c r="EP249" s="93">
        <v>0</v>
      </c>
      <c r="EQ249" s="93">
        <v>0</v>
      </c>
      <c r="ER249" s="93">
        <v>0</v>
      </c>
      <c r="ES249" s="93">
        <v>0</v>
      </c>
      <c r="ET249" s="93">
        <v>0</v>
      </c>
      <c r="EU249" s="93">
        <v>0</v>
      </c>
      <c r="EV249" s="93">
        <v>0</v>
      </c>
      <c r="EW249" s="93">
        <v>0</v>
      </c>
      <c r="EX249" s="93">
        <v>0</v>
      </c>
      <c r="EY249" s="93">
        <v>0</v>
      </c>
      <c r="EZ249" s="93">
        <v>0</v>
      </c>
      <c r="FA249" s="93">
        <v>0</v>
      </c>
      <c r="FB249" s="93">
        <v>0</v>
      </c>
      <c r="FC249" s="93">
        <v>0</v>
      </c>
      <c r="FD249" s="93">
        <v>0</v>
      </c>
      <c r="FE249" s="93">
        <v>0</v>
      </c>
      <c r="FF249" s="93">
        <v>0</v>
      </c>
    </row>
    <row r="250" spans="1:162" s="38" customFormat="1" ht="25.05" customHeight="1" x14ac:dyDescent="0.4">
      <c r="A250" s="62" t="s">
        <v>300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>
        <v>0</v>
      </c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>
        <v>0</v>
      </c>
      <c r="EF250" s="93"/>
      <c r="EG250" s="93">
        <v>0</v>
      </c>
      <c r="EH250" s="93">
        <v>0</v>
      </c>
      <c r="EI250" s="93">
        <v>0</v>
      </c>
      <c r="EJ250" s="93">
        <v>0</v>
      </c>
      <c r="EK250" s="93">
        <v>0</v>
      </c>
      <c r="EL250" s="93">
        <v>0</v>
      </c>
      <c r="EM250" s="93">
        <v>0</v>
      </c>
      <c r="EN250" s="93">
        <v>0</v>
      </c>
      <c r="EO250" s="93">
        <v>0</v>
      </c>
      <c r="EP250" s="93">
        <v>0</v>
      </c>
      <c r="EQ250" s="93">
        <v>0</v>
      </c>
      <c r="ER250" s="93">
        <v>0</v>
      </c>
      <c r="ES250" s="93">
        <v>0</v>
      </c>
      <c r="ET250" s="93">
        <v>0</v>
      </c>
      <c r="EU250" s="93">
        <v>0</v>
      </c>
      <c r="EV250" s="93">
        <v>0</v>
      </c>
      <c r="EW250" s="93">
        <v>0</v>
      </c>
      <c r="EX250" s="93">
        <v>0</v>
      </c>
      <c r="EY250" s="93">
        <v>0</v>
      </c>
      <c r="EZ250" s="93">
        <v>0</v>
      </c>
      <c r="FA250" s="93">
        <v>0</v>
      </c>
      <c r="FB250" s="93">
        <v>0</v>
      </c>
      <c r="FC250" s="93">
        <v>0</v>
      </c>
      <c r="FD250" s="93">
        <v>0</v>
      </c>
      <c r="FE250" s="93">
        <v>0</v>
      </c>
      <c r="FF250" s="93">
        <v>0</v>
      </c>
    </row>
    <row r="251" spans="1:162" s="38" customFormat="1" ht="25.05" customHeight="1" x14ac:dyDescent="0.4">
      <c r="A251" s="62" t="s">
        <v>301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8" t="s">
        <v>2550</v>
      </c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>
        <v>0</v>
      </c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>
        <v>0</v>
      </c>
      <c r="EF251" s="93"/>
      <c r="EG251" s="93">
        <v>0</v>
      </c>
      <c r="EH251" s="93">
        <v>0</v>
      </c>
      <c r="EI251" s="93">
        <v>0</v>
      </c>
      <c r="EJ251" s="93">
        <v>0</v>
      </c>
      <c r="EK251" s="93">
        <v>0</v>
      </c>
      <c r="EL251" s="93">
        <v>0</v>
      </c>
      <c r="EM251" s="93">
        <v>0</v>
      </c>
      <c r="EN251" s="93">
        <v>0</v>
      </c>
      <c r="EO251" s="93">
        <v>0</v>
      </c>
      <c r="EP251" s="93">
        <v>0</v>
      </c>
      <c r="EQ251" s="93">
        <v>0</v>
      </c>
      <c r="ER251" s="93">
        <v>0</v>
      </c>
      <c r="ES251" s="93">
        <v>0</v>
      </c>
      <c r="ET251" s="93">
        <v>0</v>
      </c>
      <c r="EU251" s="93">
        <v>0</v>
      </c>
      <c r="EV251" s="93">
        <v>0</v>
      </c>
      <c r="EW251" s="93">
        <v>0</v>
      </c>
      <c r="EX251" s="93">
        <v>0</v>
      </c>
      <c r="EY251" s="93">
        <v>0</v>
      </c>
      <c r="EZ251" s="93">
        <v>0</v>
      </c>
      <c r="FA251" s="93">
        <v>0</v>
      </c>
      <c r="FB251" s="93">
        <v>0</v>
      </c>
      <c r="FC251" s="93">
        <v>0</v>
      </c>
      <c r="FD251" s="93">
        <v>0</v>
      </c>
      <c r="FE251" s="93">
        <v>0</v>
      </c>
      <c r="FF251" s="93">
        <v>0</v>
      </c>
    </row>
    <row r="252" spans="1:162" s="38" customFormat="1" ht="25.05" customHeight="1" x14ac:dyDescent="0.4">
      <c r="A252" s="62" t="s">
        <v>302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>
        <v>0</v>
      </c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>
        <v>0</v>
      </c>
      <c r="EF252" s="93"/>
      <c r="EG252" s="93">
        <v>0</v>
      </c>
      <c r="EH252" s="93">
        <v>0</v>
      </c>
      <c r="EI252" s="93">
        <v>0</v>
      </c>
      <c r="EJ252" s="93">
        <v>0</v>
      </c>
      <c r="EK252" s="93">
        <v>0</v>
      </c>
      <c r="EL252" s="93">
        <v>0</v>
      </c>
      <c r="EM252" s="93">
        <v>0</v>
      </c>
      <c r="EN252" s="93">
        <v>0</v>
      </c>
      <c r="EO252" s="93">
        <v>0</v>
      </c>
      <c r="EP252" s="93">
        <v>0</v>
      </c>
      <c r="EQ252" s="93">
        <v>0</v>
      </c>
      <c r="ER252" s="93">
        <v>0</v>
      </c>
      <c r="ES252" s="93">
        <v>0</v>
      </c>
      <c r="ET252" s="93">
        <v>0</v>
      </c>
      <c r="EU252" s="93">
        <v>0</v>
      </c>
      <c r="EV252" s="93">
        <v>0</v>
      </c>
      <c r="EW252" s="93">
        <v>0</v>
      </c>
      <c r="EX252" s="93">
        <v>0</v>
      </c>
      <c r="EY252" s="93">
        <v>0</v>
      </c>
      <c r="EZ252" s="93">
        <v>0</v>
      </c>
      <c r="FA252" s="93">
        <v>0</v>
      </c>
      <c r="FB252" s="93">
        <v>0</v>
      </c>
      <c r="FC252" s="93">
        <v>0</v>
      </c>
      <c r="FD252" s="93">
        <v>0</v>
      </c>
      <c r="FE252" s="93">
        <v>0</v>
      </c>
      <c r="FF252" s="93">
        <v>0</v>
      </c>
    </row>
    <row r="253" spans="1:162" s="38" customFormat="1" ht="25.05" customHeight="1" x14ac:dyDescent="0.4">
      <c r="A253" s="62" t="s">
        <v>303</v>
      </c>
      <c r="B253" s="93"/>
      <c r="C253" s="93"/>
      <c r="D253" s="93"/>
      <c r="E253" s="93"/>
      <c r="F253" s="98" t="s">
        <v>6929</v>
      </c>
      <c r="G253" s="93"/>
      <c r="H253" s="93"/>
      <c r="I253" s="93"/>
      <c r="J253" s="117" t="s">
        <v>6930</v>
      </c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>
        <v>0</v>
      </c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>
        <v>0</v>
      </c>
      <c r="EF253" s="93"/>
      <c r="EG253" s="93">
        <v>0</v>
      </c>
      <c r="EH253" s="93">
        <v>0</v>
      </c>
      <c r="EI253" s="93">
        <v>0</v>
      </c>
      <c r="EJ253" s="93">
        <v>0</v>
      </c>
      <c r="EK253" s="93">
        <v>0</v>
      </c>
      <c r="EL253" s="93">
        <v>0</v>
      </c>
      <c r="EM253" s="93">
        <v>0</v>
      </c>
      <c r="EN253" s="93">
        <v>0</v>
      </c>
      <c r="EO253" s="93">
        <v>0</v>
      </c>
      <c r="EP253" s="93">
        <v>0</v>
      </c>
      <c r="EQ253" s="93">
        <v>0</v>
      </c>
      <c r="ER253" s="93">
        <v>0</v>
      </c>
      <c r="ES253" s="93">
        <v>0</v>
      </c>
      <c r="ET253" s="93">
        <v>0</v>
      </c>
      <c r="EU253" s="93">
        <v>0</v>
      </c>
      <c r="EV253" s="93">
        <v>0</v>
      </c>
      <c r="EW253" s="93">
        <v>0</v>
      </c>
      <c r="EX253" s="93">
        <v>0</v>
      </c>
      <c r="EY253" s="93">
        <v>0</v>
      </c>
      <c r="EZ253" s="93">
        <v>0</v>
      </c>
      <c r="FA253" s="93">
        <v>0</v>
      </c>
      <c r="FB253" s="93">
        <v>0</v>
      </c>
      <c r="FC253" s="93">
        <v>0</v>
      </c>
      <c r="FD253" s="93">
        <v>0</v>
      </c>
      <c r="FE253" s="93">
        <v>0</v>
      </c>
      <c r="FF253" s="93">
        <v>0</v>
      </c>
    </row>
    <row r="254" spans="1:162" s="38" customFormat="1" ht="25.05" customHeight="1" x14ac:dyDescent="0.4">
      <c r="A254" s="62" t="s">
        <v>304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8" t="s">
        <v>6931</v>
      </c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>
        <v>0</v>
      </c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>
        <v>0</v>
      </c>
      <c r="EF254" s="93"/>
      <c r="EG254" s="93">
        <v>0</v>
      </c>
      <c r="EH254" s="93">
        <v>0</v>
      </c>
      <c r="EI254" s="93">
        <v>0</v>
      </c>
      <c r="EJ254" s="93">
        <v>0</v>
      </c>
      <c r="EK254" s="93">
        <v>0</v>
      </c>
      <c r="EL254" s="93">
        <v>0</v>
      </c>
      <c r="EM254" s="93">
        <v>0</v>
      </c>
      <c r="EN254" s="93">
        <v>0</v>
      </c>
      <c r="EO254" s="93">
        <v>0</v>
      </c>
      <c r="EP254" s="93">
        <v>0</v>
      </c>
      <c r="EQ254" s="93">
        <v>0</v>
      </c>
      <c r="ER254" s="93">
        <v>0</v>
      </c>
      <c r="ES254" s="93">
        <v>0</v>
      </c>
      <c r="ET254" s="93">
        <v>0</v>
      </c>
      <c r="EU254" s="93">
        <v>0</v>
      </c>
      <c r="EV254" s="93">
        <v>0</v>
      </c>
      <c r="EW254" s="93">
        <v>0</v>
      </c>
      <c r="EX254" s="93">
        <v>0</v>
      </c>
      <c r="EY254" s="93">
        <v>0</v>
      </c>
      <c r="EZ254" s="93">
        <v>0</v>
      </c>
      <c r="FA254" s="93">
        <v>0</v>
      </c>
      <c r="FB254" s="93">
        <v>0</v>
      </c>
      <c r="FC254" s="93">
        <v>0</v>
      </c>
      <c r="FD254" s="93">
        <v>0</v>
      </c>
      <c r="FE254" s="93">
        <v>0</v>
      </c>
      <c r="FF254" s="93">
        <v>0</v>
      </c>
    </row>
    <row r="255" spans="1:162" s="38" customFormat="1" ht="25.05" customHeight="1" x14ac:dyDescent="0.4">
      <c r="A255" s="62" t="s">
        <v>305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>
        <v>0</v>
      </c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>
        <v>0</v>
      </c>
      <c r="EF255" s="93"/>
      <c r="EG255" s="93">
        <v>0</v>
      </c>
      <c r="EH255" s="93">
        <v>0</v>
      </c>
      <c r="EI255" s="93">
        <v>0</v>
      </c>
      <c r="EJ255" s="93">
        <v>0</v>
      </c>
      <c r="EK255" s="93">
        <v>0</v>
      </c>
      <c r="EL255" s="93">
        <v>0</v>
      </c>
      <c r="EM255" s="93">
        <v>0</v>
      </c>
      <c r="EN255" s="93">
        <v>0</v>
      </c>
      <c r="EO255" s="93">
        <v>0</v>
      </c>
      <c r="EP255" s="93">
        <v>0</v>
      </c>
      <c r="EQ255" s="93">
        <v>0</v>
      </c>
      <c r="ER255" s="93">
        <v>0</v>
      </c>
      <c r="ES255" s="93">
        <v>0</v>
      </c>
      <c r="ET255" s="93">
        <v>0</v>
      </c>
      <c r="EU255" s="93">
        <v>0</v>
      </c>
      <c r="EV255" s="93">
        <v>0</v>
      </c>
      <c r="EW255" s="93">
        <v>0</v>
      </c>
      <c r="EX255" s="93">
        <v>0</v>
      </c>
      <c r="EY255" s="93">
        <v>0</v>
      </c>
      <c r="EZ255" s="93">
        <v>0</v>
      </c>
      <c r="FA255" s="93">
        <v>0</v>
      </c>
      <c r="FB255" s="93">
        <v>0</v>
      </c>
      <c r="FC255" s="93">
        <v>0</v>
      </c>
      <c r="FD255" s="93">
        <v>0</v>
      </c>
      <c r="FE255" s="93">
        <v>0</v>
      </c>
      <c r="FF255" s="93">
        <v>0</v>
      </c>
    </row>
    <row r="256" spans="1:162" s="38" customFormat="1" ht="25.05" customHeight="1" x14ac:dyDescent="0.4">
      <c r="A256" s="62" t="s">
        <v>306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8" t="s">
        <v>824</v>
      </c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8" t="s">
        <v>2551</v>
      </c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>
        <v>0</v>
      </c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117" t="s">
        <v>1158</v>
      </c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>
        <v>0</v>
      </c>
      <c r="EF256" s="93"/>
      <c r="EG256" s="93">
        <v>0</v>
      </c>
      <c r="EH256" s="93">
        <v>0</v>
      </c>
      <c r="EI256" s="93">
        <v>0</v>
      </c>
      <c r="EJ256" s="93">
        <v>0</v>
      </c>
      <c r="EK256" s="93">
        <v>0</v>
      </c>
      <c r="EL256" s="93">
        <v>0</v>
      </c>
      <c r="EM256" s="93">
        <v>0</v>
      </c>
      <c r="EN256" s="93">
        <v>0</v>
      </c>
      <c r="EO256" s="93">
        <v>0</v>
      </c>
      <c r="EP256" s="93">
        <v>0</v>
      </c>
      <c r="EQ256" s="93">
        <v>0</v>
      </c>
      <c r="ER256" s="93">
        <v>0</v>
      </c>
      <c r="ES256" s="93">
        <v>0</v>
      </c>
      <c r="ET256" s="93">
        <v>0</v>
      </c>
      <c r="EU256" s="93">
        <v>0</v>
      </c>
      <c r="EV256" s="93">
        <v>0</v>
      </c>
      <c r="EW256" s="93">
        <v>0</v>
      </c>
      <c r="EX256" s="93">
        <v>0</v>
      </c>
      <c r="EY256" s="93">
        <v>0</v>
      </c>
      <c r="EZ256" s="93">
        <v>0</v>
      </c>
      <c r="FA256" s="93">
        <v>0</v>
      </c>
      <c r="FB256" s="93">
        <v>0</v>
      </c>
      <c r="FC256" s="93">
        <v>0</v>
      </c>
      <c r="FD256" s="93">
        <v>0</v>
      </c>
      <c r="FE256" s="93">
        <v>0</v>
      </c>
      <c r="FF256" s="93">
        <v>0</v>
      </c>
    </row>
    <row r="257" spans="1:162" s="38" customFormat="1" ht="25.05" customHeight="1" x14ac:dyDescent="0.4">
      <c r="A257" s="62" t="s">
        <v>307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>
        <v>0</v>
      </c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>
        <v>0</v>
      </c>
      <c r="EF257" s="93"/>
      <c r="EG257" s="93">
        <v>0</v>
      </c>
      <c r="EH257" s="93">
        <v>0</v>
      </c>
      <c r="EI257" s="93">
        <v>0</v>
      </c>
      <c r="EJ257" s="93">
        <v>0</v>
      </c>
      <c r="EK257" s="93">
        <v>0</v>
      </c>
      <c r="EL257" s="93">
        <v>0</v>
      </c>
      <c r="EM257" s="93">
        <v>0</v>
      </c>
      <c r="EN257" s="93">
        <v>0</v>
      </c>
      <c r="EO257" s="93">
        <v>0</v>
      </c>
      <c r="EP257" s="93">
        <v>0</v>
      </c>
      <c r="EQ257" s="93">
        <v>0</v>
      </c>
      <c r="ER257" s="93">
        <v>0</v>
      </c>
      <c r="ES257" s="93">
        <v>0</v>
      </c>
      <c r="ET257" s="93">
        <v>0</v>
      </c>
      <c r="EU257" s="93">
        <v>0</v>
      </c>
      <c r="EV257" s="93">
        <v>0</v>
      </c>
      <c r="EW257" s="93">
        <v>0</v>
      </c>
      <c r="EX257" s="93">
        <v>0</v>
      </c>
      <c r="EY257" s="93">
        <v>0</v>
      </c>
      <c r="EZ257" s="93">
        <v>0</v>
      </c>
      <c r="FA257" s="93">
        <v>0</v>
      </c>
      <c r="FB257" s="93">
        <v>0</v>
      </c>
      <c r="FC257" s="93">
        <v>0</v>
      </c>
      <c r="FD257" s="93">
        <v>0</v>
      </c>
      <c r="FE257" s="93">
        <v>0</v>
      </c>
      <c r="FF257" s="93">
        <v>0</v>
      </c>
    </row>
    <row r="258" spans="1:162" s="38" customFormat="1" ht="25.05" customHeight="1" x14ac:dyDescent="0.4">
      <c r="A258" s="62" t="s">
        <v>308</v>
      </c>
      <c r="B258" s="93"/>
      <c r="C258" s="93"/>
      <c r="D258" s="93"/>
      <c r="E258" s="93"/>
      <c r="F258" s="98" t="s">
        <v>6932</v>
      </c>
      <c r="G258" s="93"/>
      <c r="H258" s="93"/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>
        <v>0</v>
      </c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>
        <v>0</v>
      </c>
      <c r="EF258" s="93"/>
      <c r="EG258" s="93">
        <v>0</v>
      </c>
      <c r="EH258" s="93">
        <v>0</v>
      </c>
      <c r="EI258" s="93">
        <v>0</v>
      </c>
      <c r="EJ258" s="93">
        <v>0</v>
      </c>
      <c r="EK258" s="93">
        <v>0</v>
      </c>
      <c r="EL258" s="93">
        <v>0</v>
      </c>
      <c r="EM258" s="93">
        <v>0</v>
      </c>
      <c r="EN258" s="93">
        <v>0</v>
      </c>
      <c r="EO258" s="93">
        <v>0</v>
      </c>
      <c r="EP258" s="93">
        <v>0</v>
      </c>
      <c r="EQ258" s="93">
        <v>0</v>
      </c>
      <c r="ER258" s="93">
        <v>0</v>
      </c>
      <c r="ES258" s="93">
        <v>0</v>
      </c>
      <c r="ET258" s="93">
        <v>0</v>
      </c>
      <c r="EU258" s="93">
        <v>0</v>
      </c>
      <c r="EV258" s="93">
        <v>0</v>
      </c>
      <c r="EW258" s="93">
        <v>0</v>
      </c>
      <c r="EX258" s="93">
        <v>0</v>
      </c>
      <c r="EY258" s="93">
        <v>0</v>
      </c>
      <c r="EZ258" s="93">
        <v>0</v>
      </c>
      <c r="FA258" s="93">
        <v>0</v>
      </c>
      <c r="FB258" s="93">
        <v>0</v>
      </c>
      <c r="FC258" s="93">
        <v>0</v>
      </c>
      <c r="FD258" s="93">
        <v>0</v>
      </c>
      <c r="FE258" s="93">
        <v>0</v>
      </c>
      <c r="FF258" s="93">
        <v>0</v>
      </c>
    </row>
    <row r="259" spans="1:162" s="38" customFormat="1" ht="25.05" customHeight="1" x14ac:dyDescent="0.4">
      <c r="A259" s="62" t="s">
        <v>309</v>
      </c>
      <c r="B259" s="93"/>
      <c r="C259" s="93"/>
      <c r="D259" s="93"/>
      <c r="E259" s="93"/>
      <c r="F259" s="98" t="s">
        <v>6933</v>
      </c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>
        <v>0</v>
      </c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>
        <v>0</v>
      </c>
      <c r="EF259" s="93"/>
      <c r="EG259" s="93">
        <v>0</v>
      </c>
      <c r="EH259" s="93">
        <v>0</v>
      </c>
      <c r="EI259" s="93">
        <v>0</v>
      </c>
      <c r="EJ259" s="93">
        <v>0</v>
      </c>
      <c r="EK259" s="93">
        <v>0</v>
      </c>
      <c r="EL259" s="93">
        <v>0</v>
      </c>
      <c r="EM259" s="93">
        <v>0</v>
      </c>
      <c r="EN259" s="93">
        <v>0</v>
      </c>
      <c r="EO259" s="93">
        <v>0</v>
      </c>
      <c r="EP259" s="93">
        <v>0</v>
      </c>
      <c r="EQ259" s="93">
        <v>0</v>
      </c>
      <c r="ER259" s="93">
        <v>0</v>
      </c>
      <c r="ES259" s="93">
        <v>0</v>
      </c>
      <c r="ET259" s="93">
        <v>0</v>
      </c>
      <c r="EU259" s="93">
        <v>0</v>
      </c>
      <c r="EV259" s="93">
        <v>0</v>
      </c>
      <c r="EW259" s="93">
        <v>0</v>
      </c>
      <c r="EX259" s="93">
        <v>0</v>
      </c>
      <c r="EY259" s="93">
        <v>0</v>
      </c>
      <c r="EZ259" s="93">
        <v>0</v>
      </c>
      <c r="FA259" s="93">
        <v>0</v>
      </c>
      <c r="FB259" s="93">
        <v>0</v>
      </c>
      <c r="FC259" s="93">
        <v>0</v>
      </c>
      <c r="FD259" s="93">
        <v>0</v>
      </c>
      <c r="FE259" s="93">
        <v>0</v>
      </c>
      <c r="FF259" s="93">
        <v>0</v>
      </c>
    </row>
    <row r="260" spans="1:162" s="38" customFormat="1" ht="25.05" customHeight="1" x14ac:dyDescent="0.4">
      <c r="A260" s="62" t="s">
        <v>310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>
        <v>0</v>
      </c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>
        <v>0</v>
      </c>
      <c r="EF260" s="93"/>
      <c r="EG260" s="93">
        <v>0</v>
      </c>
      <c r="EH260" s="93">
        <v>0</v>
      </c>
      <c r="EI260" s="93">
        <v>0</v>
      </c>
      <c r="EJ260" s="93">
        <v>0</v>
      </c>
      <c r="EK260" s="93">
        <v>0</v>
      </c>
      <c r="EL260" s="93">
        <v>0</v>
      </c>
      <c r="EM260" s="93">
        <v>0</v>
      </c>
      <c r="EN260" s="93">
        <v>0</v>
      </c>
      <c r="EO260" s="93">
        <v>0</v>
      </c>
      <c r="EP260" s="93">
        <v>0</v>
      </c>
      <c r="EQ260" s="93">
        <v>0</v>
      </c>
      <c r="ER260" s="93">
        <v>0</v>
      </c>
      <c r="ES260" s="93">
        <v>0</v>
      </c>
      <c r="ET260" s="93">
        <v>0</v>
      </c>
      <c r="EU260" s="93">
        <v>0</v>
      </c>
      <c r="EV260" s="93">
        <v>0</v>
      </c>
      <c r="EW260" s="93">
        <v>0</v>
      </c>
      <c r="EX260" s="93">
        <v>0</v>
      </c>
      <c r="EY260" s="93">
        <v>0</v>
      </c>
      <c r="EZ260" s="93">
        <v>0</v>
      </c>
      <c r="FA260" s="93">
        <v>0</v>
      </c>
      <c r="FB260" s="93">
        <v>0</v>
      </c>
      <c r="FC260" s="93">
        <v>0</v>
      </c>
      <c r="FD260" s="93">
        <v>0</v>
      </c>
      <c r="FE260" s="93">
        <v>0</v>
      </c>
      <c r="FF260" s="93">
        <v>0</v>
      </c>
    </row>
    <row r="261" spans="1:162" s="38" customFormat="1" ht="25.05" customHeight="1" x14ac:dyDescent="0.4">
      <c r="A261" s="62" t="s">
        <v>311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>
        <v>0</v>
      </c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>
        <v>0</v>
      </c>
      <c r="EF261" s="93"/>
      <c r="EG261" s="93">
        <v>0</v>
      </c>
      <c r="EH261" s="93">
        <v>0</v>
      </c>
      <c r="EI261" s="93">
        <v>0</v>
      </c>
      <c r="EJ261" s="93">
        <v>0</v>
      </c>
      <c r="EK261" s="93">
        <v>0</v>
      </c>
      <c r="EL261" s="93">
        <v>0</v>
      </c>
      <c r="EM261" s="93">
        <v>0</v>
      </c>
      <c r="EN261" s="93">
        <v>0</v>
      </c>
      <c r="EO261" s="93">
        <v>0</v>
      </c>
      <c r="EP261" s="93">
        <v>0</v>
      </c>
      <c r="EQ261" s="93">
        <v>0</v>
      </c>
      <c r="ER261" s="93">
        <v>0</v>
      </c>
      <c r="ES261" s="93">
        <v>0</v>
      </c>
      <c r="ET261" s="93">
        <v>0</v>
      </c>
      <c r="EU261" s="93">
        <v>0</v>
      </c>
      <c r="EV261" s="93">
        <v>0</v>
      </c>
      <c r="EW261" s="93">
        <v>0</v>
      </c>
      <c r="EX261" s="93">
        <v>0</v>
      </c>
      <c r="EY261" s="93">
        <v>0</v>
      </c>
      <c r="EZ261" s="93">
        <v>0</v>
      </c>
      <c r="FA261" s="93">
        <v>0</v>
      </c>
      <c r="FB261" s="93">
        <v>0</v>
      </c>
      <c r="FC261" s="93">
        <v>0</v>
      </c>
      <c r="FD261" s="93">
        <v>0</v>
      </c>
      <c r="FE261" s="93">
        <v>0</v>
      </c>
      <c r="FF261" s="93">
        <v>0</v>
      </c>
    </row>
    <row r="262" spans="1:162" s="38" customFormat="1" ht="25.05" customHeight="1" x14ac:dyDescent="0.4">
      <c r="A262" s="62" t="s">
        <v>312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>
        <v>0</v>
      </c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>
        <v>0</v>
      </c>
      <c r="EF262" s="93"/>
      <c r="EG262" s="93">
        <v>0</v>
      </c>
      <c r="EH262" s="93">
        <v>0</v>
      </c>
      <c r="EI262" s="93">
        <v>0</v>
      </c>
      <c r="EJ262" s="93">
        <v>0</v>
      </c>
      <c r="EK262" s="93">
        <v>0</v>
      </c>
      <c r="EL262" s="93">
        <v>0</v>
      </c>
      <c r="EM262" s="93">
        <v>0</v>
      </c>
      <c r="EN262" s="93">
        <v>0</v>
      </c>
      <c r="EO262" s="93">
        <v>0</v>
      </c>
      <c r="EP262" s="93">
        <v>0</v>
      </c>
      <c r="EQ262" s="93">
        <v>0</v>
      </c>
      <c r="ER262" s="93">
        <v>0</v>
      </c>
      <c r="ES262" s="93">
        <v>0</v>
      </c>
      <c r="ET262" s="93">
        <v>0</v>
      </c>
      <c r="EU262" s="93">
        <v>0</v>
      </c>
      <c r="EV262" s="93">
        <v>0</v>
      </c>
      <c r="EW262" s="93">
        <v>0</v>
      </c>
      <c r="EX262" s="93">
        <v>0</v>
      </c>
      <c r="EY262" s="93">
        <v>0</v>
      </c>
      <c r="EZ262" s="93">
        <v>0</v>
      </c>
      <c r="FA262" s="93">
        <v>0</v>
      </c>
      <c r="FB262" s="93">
        <v>0</v>
      </c>
      <c r="FC262" s="93">
        <v>0</v>
      </c>
      <c r="FD262" s="93">
        <v>0</v>
      </c>
      <c r="FE262" s="93">
        <v>0</v>
      </c>
      <c r="FF262" s="93">
        <v>0</v>
      </c>
    </row>
    <row r="263" spans="1:162" s="38" customFormat="1" ht="25.05" customHeight="1" x14ac:dyDescent="0.4">
      <c r="A263" s="62" t="s">
        <v>313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8" t="s">
        <v>825</v>
      </c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>
        <v>0</v>
      </c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>
        <v>0</v>
      </c>
      <c r="EF263" s="93"/>
      <c r="EG263" s="93">
        <v>0</v>
      </c>
      <c r="EH263" s="93">
        <v>0</v>
      </c>
      <c r="EI263" s="93">
        <v>0</v>
      </c>
      <c r="EJ263" s="93">
        <v>0</v>
      </c>
      <c r="EK263" s="93">
        <v>0</v>
      </c>
      <c r="EL263" s="93">
        <v>0</v>
      </c>
      <c r="EM263" s="93">
        <v>0</v>
      </c>
      <c r="EN263" s="93">
        <v>0</v>
      </c>
      <c r="EO263" s="93">
        <v>0</v>
      </c>
      <c r="EP263" s="93">
        <v>0</v>
      </c>
      <c r="EQ263" s="93">
        <v>0</v>
      </c>
      <c r="ER263" s="93">
        <v>0</v>
      </c>
      <c r="ES263" s="93">
        <v>0</v>
      </c>
      <c r="ET263" s="93">
        <v>0</v>
      </c>
      <c r="EU263" s="93">
        <v>0</v>
      </c>
      <c r="EV263" s="93">
        <v>0</v>
      </c>
      <c r="EW263" s="93">
        <v>0</v>
      </c>
      <c r="EX263" s="93">
        <v>0</v>
      </c>
      <c r="EY263" s="93">
        <v>0</v>
      </c>
      <c r="EZ263" s="93">
        <v>0</v>
      </c>
      <c r="FA263" s="93">
        <v>0</v>
      </c>
      <c r="FB263" s="93">
        <v>0</v>
      </c>
      <c r="FC263" s="93">
        <v>0</v>
      </c>
      <c r="FD263" s="93">
        <v>0</v>
      </c>
      <c r="FE263" s="93">
        <v>0</v>
      </c>
      <c r="FF263" s="93">
        <v>0</v>
      </c>
    </row>
    <row r="264" spans="1:162" s="38" customFormat="1" ht="25.05" customHeight="1" x14ac:dyDescent="0.4">
      <c r="A264" s="62" t="s">
        <v>314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>
        <v>0</v>
      </c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>
        <v>0</v>
      </c>
      <c r="EF264" s="93"/>
      <c r="EG264" s="93">
        <v>0</v>
      </c>
      <c r="EH264" s="93">
        <v>0</v>
      </c>
      <c r="EI264" s="93">
        <v>0</v>
      </c>
      <c r="EJ264" s="93">
        <v>0</v>
      </c>
      <c r="EK264" s="93">
        <v>0</v>
      </c>
      <c r="EL264" s="93">
        <v>0</v>
      </c>
      <c r="EM264" s="93">
        <v>0</v>
      </c>
      <c r="EN264" s="93">
        <v>0</v>
      </c>
      <c r="EO264" s="93">
        <v>0</v>
      </c>
      <c r="EP264" s="93">
        <v>0</v>
      </c>
      <c r="EQ264" s="93">
        <v>0</v>
      </c>
      <c r="ER264" s="93">
        <v>0</v>
      </c>
      <c r="ES264" s="93">
        <v>0</v>
      </c>
      <c r="ET264" s="93">
        <v>0</v>
      </c>
      <c r="EU264" s="93">
        <v>0</v>
      </c>
      <c r="EV264" s="93">
        <v>0</v>
      </c>
      <c r="EW264" s="93">
        <v>0</v>
      </c>
      <c r="EX264" s="93">
        <v>0</v>
      </c>
      <c r="EY264" s="93">
        <v>0</v>
      </c>
      <c r="EZ264" s="93">
        <v>0</v>
      </c>
      <c r="FA264" s="93">
        <v>0</v>
      </c>
      <c r="FB264" s="93">
        <v>0</v>
      </c>
      <c r="FC264" s="93">
        <v>0</v>
      </c>
      <c r="FD264" s="93">
        <v>0</v>
      </c>
      <c r="FE264" s="93">
        <v>0</v>
      </c>
      <c r="FF264" s="93">
        <v>0</v>
      </c>
    </row>
    <row r="265" spans="1:162" s="38" customFormat="1" ht="25.05" customHeight="1" x14ac:dyDescent="0.4">
      <c r="A265" s="62" t="s">
        <v>315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>
        <v>0</v>
      </c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>
        <v>0</v>
      </c>
      <c r="EF265" s="93"/>
      <c r="EG265" s="93">
        <v>0</v>
      </c>
      <c r="EH265" s="93">
        <v>0</v>
      </c>
      <c r="EI265" s="93">
        <v>0</v>
      </c>
      <c r="EJ265" s="93">
        <v>0</v>
      </c>
      <c r="EK265" s="93">
        <v>0</v>
      </c>
      <c r="EL265" s="93">
        <v>0</v>
      </c>
      <c r="EM265" s="93">
        <v>0</v>
      </c>
      <c r="EN265" s="93">
        <v>0</v>
      </c>
      <c r="EO265" s="93">
        <v>0</v>
      </c>
      <c r="EP265" s="93">
        <v>0</v>
      </c>
      <c r="EQ265" s="93">
        <v>0</v>
      </c>
      <c r="ER265" s="93">
        <v>0</v>
      </c>
      <c r="ES265" s="93">
        <v>0</v>
      </c>
      <c r="ET265" s="93">
        <v>0</v>
      </c>
      <c r="EU265" s="93">
        <v>0</v>
      </c>
      <c r="EV265" s="93">
        <v>0</v>
      </c>
      <c r="EW265" s="93">
        <v>0</v>
      </c>
      <c r="EX265" s="93">
        <v>0</v>
      </c>
      <c r="EY265" s="93">
        <v>0</v>
      </c>
      <c r="EZ265" s="93">
        <v>0</v>
      </c>
      <c r="FA265" s="93">
        <v>0</v>
      </c>
      <c r="FB265" s="93">
        <v>0</v>
      </c>
      <c r="FC265" s="93">
        <v>0</v>
      </c>
      <c r="FD265" s="93">
        <v>0</v>
      </c>
      <c r="FE265" s="93">
        <v>0</v>
      </c>
      <c r="FF265" s="93">
        <v>0</v>
      </c>
    </row>
    <row r="266" spans="1:162" s="38" customFormat="1" ht="25.05" customHeight="1" x14ac:dyDescent="0.4">
      <c r="A266" s="62" t="s">
        <v>316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>
        <v>0</v>
      </c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>
        <v>0</v>
      </c>
      <c r="EF266" s="93"/>
      <c r="EG266" s="93">
        <v>0</v>
      </c>
      <c r="EH266" s="93">
        <v>0</v>
      </c>
      <c r="EI266" s="93">
        <v>0</v>
      </c>
      <c r="EJ266" s="93">
        <v>0</v>
      </c>
      <c r="EK266" s="93">
        <v>0</v>
      </c>
      <c r="EL266" s="93">
        <v>0</v>
      </c>
      <c r="EM266" s="93">
        <v>0</v>
      </c>
      <c r="EN266" s="93">
        <v>0</v>
      </c>
      <c r="EO266" s="93">
        <v>0</v>
      </c>
      <c r="EP266" s="93">
        <v>0</v>
      </c>
      <c r="EQ266" s="93">
        <v>0</v>
      </c>
      <c r="ER266" s="93">
        <v>0</v>
      </c>
      <c r="ES266" s="93">
        <v>0</v>
      </c>
      <c r="ET266" s="93">
        <v>0</v>
      </c>
      <c r="EU266" s="93">
        <v>0</v>
      </c>
      <c r="EV266" s="93">
        <v>0</v>
      </c>
      <c r="EW266" s="93">
        <v>0</v>
      </c>
      <c r="EX266" s="93">
        <v>0</v>
      </c>
      <c r="EY266" s="93">
        <v>0</v>
      </c>
      <c r="EZ266" s="93">
        <v>0</v>
      </c>
      <c r="FA266" s="93">
        <v>0</v>
      </c>
      <c r="FB266" s="93">
        <v>0</v>
      </c>
      <c r="FC266" s="93">
        <v>0</v>
      </c>
      <c r="FD266" s="93">
        <v>0</v>
      </c>
      <c r="FE266" s="93">
        <v>0</v>
      </c>
      <c r="FF266" s="93">
        <v>0</v>
      </c>
    </row>
    <row r="267" spans="1:162" s="38" customFormat="1" ht="25.05" customHeight="1" x14ac:dyDescent="0.4">
      <c r="A267" s="62" t="s">
        <v>317</v>
      </c>
      <c r="B267" s="93"/>
      <c r="C267" s="93"/>
      <c r="D267" s="93"/>
      <c r="E267" s="93"/>
      <c r="F267" s="117" t="s">
        <v>6934</v>
      </c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8" t="s">
        <v>6935</v>
      </c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>
        <v>0</v>
      </c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>
        <v>0</v>
      </c>
      <c r="EF267" s="93"/>
      <c r="EG267" s="93">
        <v>0</v>
      </c>
      <c r="EH267" s="93">
        <v>0</v>
      </c>
      <c r="EI267" s="93">
        <v>0</v>
      </c>
      <c r="EJ267" s="93">
        <v>0</v>
      </c>
      <c r="EK267" s="93">
        <v>0</v>
      </c>
      <c r="EL267" s="93">
        <v>0</v>
      </c>
      <c r="EM267" s="93">
        <v>0</v>
      </c>
      <c r="EN267" s="93">
        <v>0</v>
      </c>
      <c r="EO267" s="93">
        <v>0</v>
      </c>
      <c r="EP267" s="93">
        <v>0</v>
      </c>
      <c r="EQ267" s="93">
        <v>0</v>
      </c>
      <c r="ER267" s="93">
        <v>0</v>
      </c>
      <c r="ES267" s="93">
        <v>0</v>
      </c>
      <c r="ET267" s="93">
        <v>0</v>
      </c>
      <c r="EU267" s="93">
        <v>0</v>
      </c>
      <c r="EV267" s="93">
        <v>0</v>
      </c>
      <c r="EW267" s="93">
        <v>0</v>
      </c>
      <c r="EX267" s="93">
        <v>0</v>
      </c>
      <c r="EY267" s="93">
        <v>0</v>
      </c>
      <c r="EZ267" s="93">
        <v>0</v>
      </c>
      <c r="FA267" s="93">
        <v>0</v>
      </c>
      <c r="FB267" s="93">
        <v>0</v>
      </c>
      <c r="FC267" s="93">
        <v>0</v>
      </c>
      <c r="FD267" s="93">
        <v>0</v>
      </c>
      <c r="FE267" s="93">
        <v>0</v>
      </c>
      <c r="FF267" s="93">
        <v>0</v>
      </c>
    </row>
    <row r="268" spans="1:162" s="38" customFormat="1" ht="25.05" customHeight="1" x14ac:dyDescent="0.4">
      <c r="A268" s="62" t="s">
        <v>318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8" t="s">
        <v>2552</v>
      </c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8" t="s">
        <v>6936</v>
      </c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>
        <v>0</v>
      </c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>
        <v>0</v>
      </c>
      <c r="EF268" s="93"/>
      <c r="EG268" s="93">
        <v>0</v>
      </c>
      <c r="EH268" s="93">
        <v>0</v>
      </c>
      <c r="EI268" s="93">
        <v>0</v>
      </c>
      <c r="EJ268" s="93">
        <v>0</v>
      </c>
      <c r="EK268" s="93">
        <v>0</v>
      </c>
      <c r="EL268" s="93">
        <v>0</v>
      </c>
      <c r="EM268" s="93">
        <v>0</v>
      </c>
      <c r="EN268" s="93">
        <v>0</v>
      </c>
      <c r="EO268" s="93">
        <v>0</v>
      </c>
      <c r="EP268" s="93">
        <v>0</v>
      </c>
      <c r="EQ268" s="93">
        <v>0</v>
      </c>
      <c r="ER268" s="93">
        <v>0</v>
      </c>
      <c r="ES268" s="93">
        <v>0</v>
      </c>
      <c r="ET268" s="93">
        <v>0</v>
      </c>
      <c r="EU268" s="93">
        <v>0</v>
      </c>
      <c r="EV268" s="93">
        <v>0</v>
      </c>
      <c r="EW268" s="93">
        <v>0</v>
      </c>
      <c r="EX268" s="93">
        <v>0</v>
      </c>
      <c r="EY268" s="93">
        <v>0</v>
      </c>
      <c r="EZ268" s="93">
        <v>0</v>
      </c>
      <c r="FA268" s="93">
        <v>0</v>
      </c>
      <c r="FB268" s="93">
        <v>0</v>
      </c>
      <c r="FC268" s="93">
        <v>0</v>
      </c>
      <c r="FD268" s="93">
        <v>0</v>
      </c>
      <c r="FE268" s="93">
        <v>0</v>
      </c>
      <c r="FF268" s="93">
        <v>0</v>
      </c>
    </row>
    <row r="269" spans="1:162" s="38" customFormat="1" ht="25.05" customHeight="1" x14ac:dyDescent="0.4">
      <c r="A269" s="62" t="s">
        <v>319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>
        <v>0</v>
      </c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>
        <v>0</v>
      </c>
      <c r="EF269" s="93"/>
      <c r="EG269" s="93">
        <v>0</v>
      </c>
      <c r="EH269" s="93">
        <v>0</v>
      </c>
      <c r="EI269" s="93">
        <v>0</v>
      </c>
      <c r="EJ269" s="93">
        <v>0</v>
      </c>
      <c r="EK269" s="93">
        <v>0</v>
      </c>
      <c r="EL269" s="93">
        <v>0</v>
      </c>
      <c r="EM269" s="93">
        <v>0</v>
      </c>
      <c r="EN269" s="93">
        <v>0</v>
      </c>
      <c r="EO269" s="93">
        <v>0</v>
      </c>
      <c r="EP269" s="93">
        <v>0</v>
      </c>
      <c r="EQ269" s="93">
        <v>0</v>
      </c>
      <c r="ER269" s="93">
        <v>0</v>
      </c>
      <c r="ES269" s="93">
        <v>0</v>
      </c>
      <c r="ET269" s="93">
        <v>0</v>
      </c>
      <c r="EU269" s="93">
        <v>0</v>
      </c>
      <c r="EV269" s="93">
        <v>0</v>
      </c>
      <c r="EW269" s="93">
        <v>0</v>
      </c>
      <c r="EX269" s="93">
        <v>0</v>
      </c>
      <c r="EY269" s="93">
        <v>0</v>
      </c>
      <c r="EZ269" s="93">
        <v>0</v>
      </c>
      <c r="FA269" s="93">
        <v>0</v>
      </c>
      <c r="FB269" s="93">
        <v>0</v>
      </c>
      <c r="FC269" s="93">
        <v>0</v>
      </c>
      <c r="FD269" s="93">
        <v>0</v>
      </c>
      <c r="FE269" s="93">
        <v>0</v>
      </c>
      <c r="FF269" s="93">
        <v>0</v>
      </c>
    </row>
    <row r="270" spans="1:162" s="38" customFormat="1" ht="25.05" customHeight="1" x14ac:dyDescent="0.4">
      <c r="A270" s="62" t="s">
        <v>320</v>
      </c>
      <c r="B270" s="93"/>
      <c r="C270" s="93"/>
      <c r="D270" s="93"/>
      <c r="E270" s="93"/>
      <c r="F270" s="98" t="s">
        <v>6937</v>
      </c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>
        <v>0</v>
      </c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>
        <v>0</v>
      </c>
      <c r="EF270" s="93"/>
      <c r="EG270" s="93">
        <v>0</v>
      </c>
      <c r="EH270" s="93">
        <v>0</v>
      </c>
      <c r="EI270" s="93">
        <v>0</v>
      </c>
      <c r="EJ270" s="93">
        <v>0</v>
      </c>
      <c r="EK270" s="93">
        <v>0</v>
      </c>
      <c r="EL270" s="93">
        <v>0</v>
      </c>
      <c r="EM270" s="93">
        <v>0</v>
      </c>
      <c r="EN270" s="93">
        <v>0</v>
      </c>
      <c r="EO270" s="93">
        <v>0</v>
      </c>
      <c r="EP270" s="93">
        <v>0</v>
      </c>
      <c r="EQ270" s="93">
        <v>0</v>
      </c>
      <c r="ER270" s="93">
        <v>0</v>
      </c>
      <c r="ES270" s="93">
        <v>0</v>
      </c>
      <c r="ET270" s="93">
        <v>0</v>
      </c>
      <c r="EU270" s="93">
        <v>0</v>
      </c>
      <c r="EV270" s="93">
        <v>0</v>
      </c>
      <c r="EW270" s="93">
        <v>0</v>
      </c>
      <c r="EX270" s="93">
        <v>0</v>
      </c>
      <c r="EY270" s="93">
        <v>0</v>
      </c>
      <c r="EZ270" s="93">
        <v>0</v>
      </c>
      <c r="FA270" s="93">
        <v>0</v>
      </c>
      <c r="FB270" s="93">
        <v>0</v>
      </c>
      <c r="FC270" s="93">
        <v>0</v>
      </c>
      <c r="FD270" s="93">
        <v>0</v>
      </c>
      <c r="FE270" s="93">
        <v>0</v>
      </c>
      <c r="FF270" s="93">
        <v>0</v>
      </c>
    </row>
    <row r="271" spans="1:162" s="38" customFormat="1" ht="25.05" customHeight="1" x14ac:dyDescent="0.4">
      <c r="A271" s="62" t="s">
        <v>321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>
        <v>0</v>
      </c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8" t="s">
        <v>1229</v>
      </c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>
        <v>0</v>
      </c>
      <c r="EF271" s="93"/>
      <c r="EG271" s="93">
        <v>0</v>
      </c>
      <c r="EH271" s="93">
        <v>0</v>
      </c>
      <c r="EI271" s="93">
        <v>0</v>
      </c>
      <c r="EJ271" s="93">
        <v>0</v>
      </c>
      <c r="EK271" s="93">
        <v>0</v>
      </c>
      <c r="EL271" s="93">
        <v>0</v>
      </c>
      <c r="EM271" s="93">
        <v>0</v>
      </c>
      <c r="EN271" s="93">
        <v>0</v>
      </c>
      <c r="EO271" s="93">
        <v>0</v>
      </c>
      <c r="EP271" s="93">
        <v>0</v>
      </c>
      <c r="EQ271" s="93">
        <v>0</v>
      </c>
      <c r="ER271" s="93">
        <v>0</v>
      </c>
      <c r="ES271" s="93">
        <v>0</v>
      </c>
      <c r="ET271" s="93">
        <v>0</v>
      </c>
      <c r="EU271" s="93">
        <v>0</v>
      </c>
      <c r="EV271" s="93">
        <v>0</v>
      </c>
      <c r="EW271" s="93">
        <v>0</v>
      </c>
      <c r="EX271" s="93">
        <v>0</v>
      </c>
      <c r="EY271" s="93">
        <v>0</v>
      </c>
      <c r="EZ271" s="93">
        <v>0</v>
      </c>
      <c r="FA271" s="93">
        <v>0</v>
      </c>
      <c r="FB271" s="93">
        <v>0</v>
      </c>
      <c r="FC271" s="93">
        <v>0</v>
      </c>
      <c r="FD271" s="93">
        <v>0</v>
      </c>
      <c r="FE271" s="93">
        <v>0</v>
      </c>
      <c r="FF271" s="93">
        <v>0</v>
      </c>
    </row>
    <row r="272" spans="1:162" s="38" customFormat="1" ht="25.05" customHeight="1" x14ac:dyDescent="0.4">
      <c r="A272" s="62" t="s">
        <v>322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>
        <v>0</v>
      </c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>
        <v>0</v>
      </c>
      <c r="EF272" s="93"/>
      <c r="EG272" s="93">
        <v>0</v>
      </c>
      <c r="EH272" s="93">
        <v>0</v>
      </c>
      <c r="EI272" s="93">
        <v>0</v>
      </c>
      <c r="EJ272" s="93">
        <v>0</v>
      </c>
      <c r="EK272" s="93">
        <v>0</v>
      </c>
      <c r="EL272" s="93">
        <v>0</v>
      </c>
      <c r="EM272" s="93">
        <v>0</v>
      </c>
      <c r="EN272" s="93">
        <v>0</v>
      </c>
      <c r="EO272" s="93">
        <v>0</v>
      </c>
      <c r="EP272" s="93">
        <v>0</v>
      </c>
      <c r="EQ272" s="93">
        <v>0</v>
      </c>
      <c r="ER272" s="93">
        <v>0</v>
      </c>
      <c r="ES272" s="93">
        <v>0</v>
      </c>
      <c r="ET272" s="93">
        <v>0</v>
      </c>
      <c r="EU272" s="93">
        <v>0</v>
      </c>
      <c r="EV272" s="93">
        <v>0</v>
      </c>
      <c r="EW272" s="93">
        <v>0</v>
      </c>
      <c r="EX272" s="93">
        <v>0</v>
      </c>
      <c r="EY272" s="93">
        <v>0</v>
      </c>
      <c r="EZ272" s="93">
        <v>0</v>
      </c>
      <c r="FA272" s="93">
        <v>0</v>
      </c>
      <c r="FB272" s="93">
        <v>0</v>
      </c>
      <c r="FC272" s="93">
        <v>0</v>
      </c>
      <c r="FD272" s="93">
        <v>0</v>
      </c>
      <c r="FE272" s="93">
        <v>0</v>
      </c>
      <c r="FF272" s="93">
        <v>0</v>
      </c>
    </row>
    <row r="273" spans="1:162" s="38" customFormat="1" ht="25.05" customHeight="1" x14ac:dyDescent="0.4">
      <c r="A273" s="62" t="s">
        <v>323</v>
      </c>
      <c r="B273" s="93"/>
      <c r="C273" s="93"/>
      <c r="D273" s="93"/>
      <c r="E273" s="93"/>
      <c r="F273" s="117" t="s">
        <v>6938</v>
      </c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>
        <v>0</v>
      </c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>
        <v>0</v>
      </c>
      <c r="EF273" s="93"/>
      <c r="EG273" s="93">
        <v>0</v>
      </c>
      <c r="EH273" s="93">
        <v>0</v>
      </c>
      <c r="EI273" s="93">
        <v>0</v>
      </c>
      <c r="EJ273" s="93">
        <v>0</v>
      </c>
      <c r="EK273" s="93">
        <v>0</v>
      </c>
      <c r="EL273" s="93">
        <v>0</v>
      </c>
      <c r="EM273" s="93">
        <v>0</v>
      </c>
      <c r="EN273" s="93">
        <v>0</v>
      </c>
      <c r="EO273" s="93">
        <v>0</v>
      </c>
      <c r="EP273" s="93">
        <v>0</v>
      </c>
      <c r="EQ273" s="93">
        <v>0</v>
      </c>
      <c r="ER273" s="93">
        <v>0</v>
      </c>
      <c r="ES273" s="93">
        <v>0</v>
      </c>
      <c r="ET273" s="93">
        <v>0</v>
      </c>
      <c r="EU273" s="93">
        <v>0</v>
      </c>
      <c r="EV273" s="93">
        <v>0</v>
      </c>
      <c r="EW273" s="93">
        <v>0</v>
      </c>
      <c r="EX273" s="93">
        <v>0</v>
      </c>
      <c r="EY273" s="93">
        <v>0</v>
      </c>
      <c r="EZ273" s="93">
        <v>0</v>
      </c>
      <c r="FA273" s="93">
        <v>0</v>
      </c>
      <c r="FB273" s="93">
        <v>0</v>
      </c>
      <c r="FC273" s="93">
        <v>0</v>
      </c>
      <c r="FD273" s="93">
        <v>0</v>
      </c>
      <c r="FE273" s="93">
        <v>0</v>
      </c>
      <c r="FF273" s="93">
        <v>0</v>
      </c>
    </row>
    <row r="274" spans="1:162" s="38" customFormat="1" ht="25.05" customHeight="1" x14ac:dyDescent="0.4">
      <c r="A274" s="62" t="s">
        <v>324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8" t="s">
        <v>6939</v>
      </c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>
        <v>0</v>
      </c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>
        <v>0</v>
      </c>
      <c r="EF274" s="93"/>
      <c r="EG274" s="93">
        <v>0</v>
      </c>
      <c r="EH274" s="93">
        <v>0</v>
      </c>
      <c r="EI274" s="93">
        <v>0</v>
      </c>
      <c r="EJ274" s="93">
        <v>0</v>
      </c>
      <c r="EK274" s="93">
        <v>0</v>
      </c>
      <c r="EL274" s="93">
        <v>0</v>
      </c>
      <c r="EM274" s="93">
        <v>0</v>
      </c>
      <c r="EN274" s="93">
        <v>0</v>
      </c>
      <c r="EO274" s="93">
        <v>0</v>
      </c>
      <c r="EP274" s="93">
        <v>0</v>
      </c>
      <c r="EQ274" s="93">
        <v>0</v>
      </c>
      <c r="ER274" s="93">
        <v>0</v>
      </c>
      <c r="ES274" s="93">
        <v>0</v>
      </c>
      <c r="ET274" s="93">
        <v>0</v>
      </c>
      <c r="EU274" s="93">
        <v>0</v>
      </c>
      <c r="EV274" s="93">
        <v>0</v>
      </c>
      <c r="EW274" s="93">
        <v>0</v>
      </c>
      <c r="EX274" s="93">
        <v>0</v>
      </c>
      <c r="EY274" s="93">
        <v>0</v>
      </c>
      <c r="EZ274" s="93">
        <v>0</v>
      </c>
      <c r="FA274" s="93">
        <v>0</v>
      </c>
      <c r="FB274" s="93">
        <v>0</v>
      </c>
      <c r="FC274" s="93">
        <v>0</v>
      </c>
      <c r="FD274" s="93">
        <v>0</v>
      </c>
      <c r="FE274" s="93">
        <v>0</v>
      </c>
      <c r="FF274" s="93">
        <v>0</v>
      </c>
    </row>
    <row r="275" spans="1:162" s="38" customFormat="1" ht="25.05" customHeight="1" x14ac:dyDescent="0.4">
      <c r="A275" s="62" t="s">
        <v>325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>
        <v>0</v>
      </c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>
        <v>0</v>
      </c>
      <c r="EF275" s="93"/>
      <c r="EG275" s="93">
        <v>0</v>
      </c>
      <c r="EH275" s="93">
        <v>0</v>
      </c>
      <c r="EI275" s="93">
        <v>0</v>
      </c>
      <c r="EJ275" s="93">
        <v>0</v>
      </c>
      <c r="EK275" s="93">
        <v>0</v>
      </c>
      <c r="EL275" s="93">
        <v>0</v>
      </c>
      <c r="EM275" s="93">
        <v>0</v>
      </c>
      <c r="EN275" s="93">
        <v>0</v>
      </c>
      <c r="EO275" s="93">
        <v>0</v>
      </c>
      <c r="EP275" s="93">
        <v>0</v>
      </c>
      <c r="EQ275" s="93">
        <v>0</v>
      </c>
      <c r="ER275" s="93">
        <v>0</v>
      </c>
      <c r="ES275" s="93">
        <v>0</v>
      </c>
      <c r="ET275" s="93">
        <v>0</v>
      </c>
      <c r="EU275" s="93">
        <v>0</v>
      </c>
      <c r="EV275" s="93">
        <v>0</v>
      </c>
      <c r="EW275" s="93">
        <v>0</v>
      </c>
      <c r="EX275" s="93">
        <v>0</v>
      </c>
      <c r="EY275" s="93">
        <v>0</v>
      </c>
      <c r="EZ275" s="93">
        <v>0</v>
      </c>
      <c r="FA275" s="93">
        <v>0</v>
      </c>
      <c r="FB275" s="93">
        <v>0</v>
      </c>
      <c r="FC275" s="93">
        <v>0</v>
      </c>
      <c r="FD275" s="93">
        <v>0</v>
      </c>
      <c r="FE275" s="93">
        <v>0</v>
      </c>
      <c r="FF275" s="93">
        <v>0</v>
      </c>
    </row>
    <row r="276" spans="1:162" s="38" customFormat="1" ht="25.05" customHeight="1" x14ac:dyDescent="0.4">
      <c r="A276" s="62" t="s">
        <v>326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>
        <v>0</v>
      </c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>
        <v>0</v>
      </c>
      <c r="EF276" s="93"/>
      <c r="EG276" s="93">
        <v>0</v>
      </c>
      <c r="EH276" s="93">
        <v>0</v>
      </c>
      <c r="EI276" s="93">
        <v>0</v>
      </c>
      <c r="EJ276" s="93">
        <v>0</v>
      </c>
      <c r="EK276" s="93">
        <v>0</v>
      </c>
      <c r="EL276" s="93">
        <v>0</v>
      </c>
      <c r="EM276" s="93">
        <v>0</v>
      </c>
      <c r="EN276" s="93">
        <v>0</v>
      </c>
      <c r="EO276" s="93">
        <v>0</v>
      </c>
      <c r="EP276" s="93">
        <v>0</v>
      </c>
      <c r="EQ276" s="93">
        <v>0</v>
      </c>
      <c r="ER276" s="93">
        <v>0</v>
      </c>
      <c r="ES276" s="93">
        <v>0</v>
      </c>
      <c r="ET276" s="93">
        <v>0</v>
      </c>
      <c r="EU276" s="93">
        <v>0</v>
      </c>
      <c r="EV276" s="93">
        <v>0</v>
      </c>
      <c r="EW276" s="93">
        <v>0</v>
      </c>
      <c r="EX276" s="93">
        <v>0</v>
      </c>
      <c r="EY276" s="93">
        <v>0</v>
      </c>
      <c r="EZ276" s="93">
        <v>0</v>
      </c>
      <c r="FA276" s="93">
        <v>0</v>
      </c>
      <c r="FB276" s="93">
        <v>0</v>
      </c>
      <c r="FC276" s="93">
        <v>0</v>
      </c>
      <c r="FD276" s="93">
        <v>0</v>
      </c>
      <c r="FE276" s="93">
        <v>0</v>
      </c>
      <c r="FF276" s="93">
        <v>0</v>
      </c>
    </row>
    <row r="277" spans="1:162" s="38" customFormat="1" ht="25.05" customHeight="1" x14ac:dyDescent="0.4">
      <c r="A277" s="62" t="s">
        <v>327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8" t="s">
        <v>2553</v>
      </c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>
        <v>0</v>
      </c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>
        <v>0</v>
      </c>
      <c r="EF277" s="93"/>
      <c r="EG277" s="93">
        <v>0</v>
      </c>
      <c r="EH277" s="93">
        <v>0</v>
      </c>
      <c r="EI277" s="93">
        <v>0</v>
      </c>
      <c r="EJ277" s="93">
        <v>0</v>
      </c>
      <c r="EK277" s="93">
        <v>0</v>
      </c>
      <c r="EL277" s="93">
        <v>0</v>
      </c>
      <c r="EM277" s="93">
        <v>0</v>
      </c>
      <c r="EN277" s="93">
        <v>0</v>
      </c>
      <c r="EO277" s="93">
        <v>0</v>
      </c>
      <c r="EP277" s="93">
        <v>0</v>
      </c>
      <c r="EQ277" s="93">
        <v>0</v>
      </c>
      <c r="ER277" s="93">
        <v>0</v>
      </c>
      <c r="ES277" s="93">
        <v>0</v>
      </c>
      <c r="ET277" s="93">
        <v>0</v>
      </c>
      <c r="EU277" s="93">
        <v>0</v>
      </c>
      <c r="EV277" s="93">
        <v>0</v>
      </c>
      <c r="EW277" s="93">
        <v>0</v>
      </c>
      <c r="EX277" s="93">
        <v>0</v>
      </c>
      <c r="EY277" s="93">
        <v>0</v>
      </c>
      <c r="EZ277" s="93">
        <v>0</v>
      </c>
      <c r="FA277" s="93">
        <v>0</v>
      </c>
      <c r="FB277" s="93">
        <v>0</v>
      </c>
      <c r="FC277" s="93">
        <v>0</v>
      </c>
      <c r="FD277" s="93">
        <v>0</v>
      </c>
      <c r="FE277" s="93">
        <v>0</v>
      </c>
      <c r="FF277" s="93">
        <v>0</v>
      </c>
    </row>
    <row r="278" spans="1:162" s="38" customFormat="1" ht="25.05" customHeight="1" x14ac:dyDescent="0.4">
      <c r="A278" s="62" t="s">
        <v>328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>
        <v>0</v>
      </c>
      <c r="BW278" s="117" t="s">
        <v>1157</v>
      </c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>
        <v>0</v>
      </c>
      <c r="EF278" s="93"/>
      <c r="EG278" s="93">
        <v>0</v>
      </c>
      <c r="EH278" s="93">
        <v>0</v>
      </c>
      <c r="EI278" s="93">
        <v>0</v>
      </c>
      <c r="EJ278" s="93">
        <v>0</v>
      </c>
      <c r="EK278" s="93">
        <v>0</v>
      </c>
      <c r="EL278" s="93">
        <v>0</v>
      </c>
      <c r="EM278" s="93">
        <v>0</v>
      </c>
      <c r="EN278" s="93">
        <v>0</v>
      </c>
      <c r="EO278" s="93">
        <v>0</v>
      </c>
      <c r="EP278" s="93">
        <v>0</v>
      </c>
      <c r="EQ278" s="93">
        <v>0</v>
      </c>
      <c r="ER278" s="93">
        <v>0</v>
      </c>
      <c r="ES278" s="93">
        <v>0</v>
      </c>
      <c r="ET278" s="93">
        <v>0</v>
      </c>
      <c r="EU278" s="93">
        <v>0</v>
      </c>
      <c r="EV278" s="93">
        <v>0</v>
      </c>
      <c r="EW278" s="93">
        <v>0</v>
      </c>
      <c r="EX278" s="93">
        <v>0</v>
      </c>
      <c r="EY278" s="93">
        <v>0</v>
      </c>
      <c r="EZ278" s="93">
        <v>0</v>
      </c>
      <c r="FA278" s="93">
        <v>0</v>
      </c>
      <c r="FB278" s="93">
        <v>0</v>
      </c>
      <c r="FC278" s="93">
        <v>0</v>
      </c>
      <c r="FD278" s="93">
        <v>0</v>
      </c>
      <c r="FE278" s="93">
        <v>0</v>
      </c>
      <c r="FF278" s="93">
        <v>0</v>
      </c>
    </row>
    <row r="279" spans="1:162" s="38" customFormat="1" ht="25.05" customHeight="1" x14ac:dyDescent="0.4">
      <c r="A279" s="62" t="s">
        <v>329</v>
      </c>
      <c r="B279" s="93"/>
      <c r="C279" s="93"/>
      <c r="D279" s="93"/>
      <c r="E279" s="93"/>
      <c r="F279" s="117" t="s">
        <v>6940</v>
      </c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>
        <v>0</v>
      </c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>
        <v>0</v>
      </c>
      <c r="EF279" s="93"/>
      <c r="EG279" s="93">
        <v>0</v>
      </c>
      <c r="EH279" s="93">
        <v>0</v>
      </c>
      <c r="EI279" s="93">
        <v>0</v>
      </c>
      <c r="EJ279" s="93">
        <v>0</v>
      </c>
      <c r="EK279" s="93">
        <v>0</v>
      </c>
      <c r="EL279" s="93">
        <v>0</v>
      </c>
      <c r="EM279" s="93">
        <v>0</v>
      </c>
      <c r="EN279" s="93">
        <v>0</v>
      </c>
      <c r="EO279" s="93">
        <v>0</v>
      </c>
      <c r="EP279" s="93">
        <v>0</v>
      </c>
      <c r="EQ279" s="93">
        <v>0</v>
      </c>
      <c r="ER279" s="93">
        <v>0</v>
      </c>
      <c r="ES279" s="93">
        <v>0</v>
      </c>
      <c r="ET279" s="93">
        <v>0</v>
      </c>
      <c r="EU279" s="93">
        <v>0</v>
      </c>
      <c r="EV279" s="93">
        <v>0</v>
      </c>
      <c r="EW279" s="93">
        <v>0</v>
      </c>
      <c r="EX279" s="93">
        <v>0</v>
      </c>
      <c r="EY279" s="93">
        <v>0</v>
      </c>
      <c r="EZ279" s="93">
        <v>0</v>
      </c>
      <c r="FA279" s="93">
        <v>0</v>
      </c>
      <c r="FB279" s="93">
        <v>0</v>
      </c>
      <c r="FC279" s="93">
        <v>0</v>
      </c>
      <c r="FD279" s="93">
        <v>0</v>
      </c>
      <c r="FE279" s="93">
        <v>0</v>
      </c>
      <c r="FF279" s="93">
        <v>0</v>
      </c>
    </row>
    <row r="280" spans="1:162" s="38" customFormat="1" ht="25.05" customHeight="1" x14ac:dyDescent="0.4">
      <c r="A280" s="62" t="s">
        <v>330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8" t="s">
        <v>2554</v>
      </c>
      <c r="AJ280" s="93"/>
      <c r="AK280" s="93"/>
      <c r="AL280" s="93"/>
      <c r="AM280" s="93" t="s">
        <v>2888</v>
      </c>
      <c r="AN280" s="93"/>
      <c r="AO280" s="93"/>
      <c r="AP280" s="93"/>
      <c r="AQ280" s="93"/>
      <c r="AR280" s="93"/>
      <c r="AS280" s="93"/>
      <c r="AT280" s="98" t="s">
        <v>6941</v>
      </c>
      <c r="AU280" s="93"/>
      <c r="AV280" s="93"/>
      <c r="AW280" s="93"/>
      <c r="AX280" s="93"/>
      <c r="AY280" s="98" t="s">
        <v>2555</v>
      </c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>
        <v>0</v>
      </c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8" t="s">
        <v>1160</v>
      </c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>
        <v>0</v>
      </c>
      <c r="EF280" s="93"/>
      <c r="EG280" s="93">
        <v>0</v>
      </c>
      <c r="EH280" s="93">
        <v>0</v>
      </c>
      <c r="EI280" s="93">
        <v>0</v>
      </c>
      <c r="EJ280" s="93">
        <v>0</v>
      </c>
      <c r="EK280" s="93">
        <v>0</v>
      </c>
      <c r="EL280" s="93">
        <v>0</v>
      </c>
      <c r="EM280" s="93">
        <v>0</v>
      </c>
      <c r="EN280" s="93">
        <v>0</v>
      </c>
      <c r="EO280" s="93">
        <v>0</v>
      </c>
      <c r="EP280" s="93">
        <v>0</v>
      </c>
      <c r="EQ280" s="93">
        <v>0</v>
      </c>
      <c r="ER280" s="93">
        <v>0</v>
      </c>
      <c r="ES280" s="93">
        <v>0</v>
      </c>
      <c r="ET280" s="93">
        <v>0</v>
      </c>
      <c r="EU280" s="93">
        <v>0</v>
      </c>
      <c r="EV280" s="93">
        <v>0</v>
      </c>
      <c r="EW280" s="93">
        <v>0</v>
      </c>
      <c r="EX280" s="93">
        <v>0</v>
      </c>
      <c r="EY280" s="93">
        <v>0</v>
      </c>
      <c r="EZ280" s="93">
        <v>0</v>
      </c>
      <c r="FA280" s="93">
        <v>0</v>
      </c>
      <c r="FB280" s="93">
        <v>0</v>
      </c>
      <c r="FC280" s="93">
        <v>0</v>
      </c>
      <c r="FD280" s="93">
        <v>0</v>
      </c>
      <c r="FE280" s="93">
        <v>0</v>
      </c>
      <c r="FF280" s="93">
        <v>0</v>
      </c>
    </row>
    <row r="281" spans="1:162" s="38" customFormat="1" ht="25.05" customHeight="1" x14ac:dyDescent="0.4">
      <c r="A281" s="66" t="s">
        <v>331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8" t="s">
        <v>6942</v>
      </c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8" t="s">
        <v>826</v>
      </c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>
        <v>0</v>
      </c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>
        <v>0</v>
      </c>
      <c r="EF281" s="93"/>
      <c r="EG281" s="93">
        <v>0</v>
      </c>
      <c r="EH281" s="93">
        <v>0</v>
      </c>
      <c r="EI281" s="93">
        <v>0</v>
      </c>
      <c r="EJ281" s="93">
        <v>0</v>
      </c>
      <c r="EK281" s="93">
        <v>0</v>
      </c>
      <c r="EL281" s="93">
        <v>0</v>
      </c>
      <c r="EM281" s="93">
        <v>0</v>
      </c>
      <c r="EN281" s="93">
        <v>0</v>
      </c>
      <c r="EO281" s="93">
        <v>0</v>
      </c>
      <c r="EP281" s="93">
        <v>0</v>
      </c>
      <c r="EQ281" s="93">
        <v>0</v>
      </c>
      <c r="ER281" s="93">
        <v>0</v>
      </c>
      <c r="ES281" s="93">
        <v>0</v>
      </c>
      <c r="ET281" s="93">
        <v>0</v>
      </c>
      <c r="EU281" s="93">
        <v>0</v>
      </c>
      <c r="EV281" s="93">
        <v>0</v>
      </c>
      <c r="EW281" s="93">
        <v>0</v>
      </c>
      <c r="EX281" s="93">
        <v>0</v>
      </c>
      <c r="EY281" s="93">
        <v>0</v>
      </c>
      <c r="EZ281" s="93">
        <v>0</v>
      </c>
      <c r="FA281" s="93">
        <v>0</v>
      </c>
      <c r="FB281" s="93">
        <v>0</v>
      </c>
      <c r="FC281" s="93">
        <v>0</v>
      </c>
      <c r="FD281" s="93">
        <v>0</v>
      </c>
      <c r="FE281" s="93">
        <v>0</v>
      </c>
      <c r="FF281" s="93">
        <v>0</v>
      </c>
    </row>
    <row r="282" spans="1:162" s="38" customFormat="1" ht="25.05" customHeight="1" x14ac:dyDescent="0.4">
      <c r="A282" s="66" t="s">
        <v>332</v>
      </c>
      <c r="B282" s="93"/>
      <c r="C282" s="93"/>
      <c r="D282" s="93"/>
      <c r="E282" s="93"/>
      <c r="F282" s="93"/>
      <c r="G282" s="93"/>
      <c r="H282" s="93"/>
      <c r="I282" s="93"/>
      <c r="J282" s="98" t="s">
        <v>827</v>
      </c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>
        <v>0</v>
      </c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>
        <v>0</v>
      </c>
      <c r="EF282" s="93"/>
      <c r="EG282" s="93">
        <v>0</v>
      </c>
      <c r="EH282" s="93">
        <v>0</v>
      </c>
      <c r="EI282" s="93">
        <v>0</v>
      </c>
      <c r="EJ282" s="93">
        <v>0</v>
      </c>
      <c r="EK282" s="93">
        <v>0</v>
      </c>
      <c r="EL282" s="93">
        <v>0</v>
      </c>
      <c r="EM282" s="93">
        <v>0</v>
      </c>
      <c r="EN282" s="93">
        <v>0</v>
      </c>
      <c r="EO282" s="93">
        <v>0</v>
      </c>
      <c r="EP282" s="93">
        <v>0</v>
      </c>
      <c r="EQ282" s="93">
        <v>0</v>
      </c>
      <c r="ER282" s="93">
        <v>0</v>
      </c>
      <c r="ES282" s="93">
        <v>0</v>
      </c>
      <c r="ET282" s="93">
        <v>0</v>
      </c>
      <c r="EU282" s="93">
        <v>0</v>
      </c>
      <c r="EV282" s="93">
        <v>0</v>
      </c>
      <c r="EW282" s="93">
        <v>0</v>
      </c>
      <c r="EX282" s="93">
        <v>0</v>
      </c>
      <c r="EY282" s="93">
        <v>0</v>
      </c>
      <c r="EZ282" s="93">
        <v>0</v>
      </c>
      <c r="FA282" s="93">
        <v>0</v>
      </c>
      <c r="FB282" s="93">
        <v>0</v>
      </c>
      <c r="FC282" s="93">
        <v>0</v>
      </c>
      <c r="FD282" s="93">
        <v>0</v>
      </c>
      <c r="FE282" s="93">
        <v>0</v>
      </c>
      <c r="FF282" s="93">
        <v>0</v>
      </c>
    </row>
    <row r="283" spans="1:162" s="38" customFormat="1" ht="25.05" customHeight="1" x14ac:dyDescent="0.4">
      <c r="A283" s="66" t="s">
        <v>333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>
        <v>0</v>
      </c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>
        <v>0</v>
      </c>
      <c r="EF283" s="93"/>
      <c r="EG283" s="93">
        <v>0</v>
      </c>
      <c r="EH283" s="93">
        <v>0</v>
      </c>
      <c r="EI283" s="93">
        <v>0</v>
      </c>
      <c r="EJ283" s="93">
        <v>0</v>
      </c>
      <c r="EK283" s="93">
        <v>0</v>
      </c>
      <c r="EL283" s="93">
        <v>0</v>
      </c>
      <c r="EM283" s="93">
        <v>0</v>
      </c>
      <c r="EN283" s="93">
        <v>0</v>
      </c>
      <c r="EO283" s="93">
        <v>0</v>
      </c>
      <c r="EP283" s="93">
        <v>0</v>
      </c>
      <c r="EQ283" s="93">
        <v>0</v>
      </c>
      <c r="ER283" s="93">
        <v>0</v>
      </c>
      <c r="ES283" s="93">
        <v>0</v>
      </c>
      <c r="ET283" s="93">
        <v>0</v>
      </c>
      <c r="EU283" s="93">
        <v>0</v>
      </c>
      <c r="EV283" s="93">
        <v>0</v>
      </c>
      <c r="EW283" s="93">
        <v>0</v>
      </c>
      <c r="EX283" s="93">
        <v>0</v>
      </c>
      <c r="EY283" s="93">
        <v>0</v>
      </c>
      <c r="EZ283" s="93">
        <v>0</v>
      </c>
      <c r="FA283" s="93">
        <v>0</v>
      </c>
      <c r="FB283" s="93">
        <v>0</v>
      </c>
      <c r="FC283" s="93">
        <v>0</v>
      </c>
      <c r="FD283" s="93">
        <v>0</v>
      </c>
      <c r="FE283" s="93">
        <v>0</v>
      </c>
      <c r="FF283" s="93">
        <v>0</v>
      </c>
    </row>
    <row r="284" spans="1:162" s="38" customFormat="1" ht="25.05" customHeight="1" x14ac:dyDescent="0.4">
      <c r="A284" s="66" t="s">
        <v>334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>
        <v>0</v>
      </c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>
        <v>0</v>
      </c>
      <c r="EF284" s="93"/>
      <c r="EG284" s="93">
        <v>0</v>
      </c>
      <c r="EH284" s="93">
        <v>0</v>
      </c>
      <c r="EI284" s="93">
        <v>0</v>
      </c>
      <c r="EJ284" s="93">
        <v>0</v>
      </c>
      <c r="EK284" s="93">
        <v>0</v>
      </c>
      <c r="EL284" s="93">
        <v>0</v>
      </c>
      <c r="EM284" s="93">
        <v>0</v>
      </c>
      <c r="EN284" s="93">
        <v>0</v>
      </c>
      <c r="EO284" s="93">
        <v>0</v>
      </c>
      <c r="EP284" s="93">
        <v>0</v>
      </c>
      <c r="EQ284" s="93">
        <v>0</v>
      </c>
      <c r="ER284" s="93">
        <v>0</v>
      </c>
      <c r="ES284" s="93">
        <v>0</v>
      </c>
      <c r="ET284" s="93">
        <v>0</v>
      </c>
      <c r="EU284" s="93">
        <v>0</v>
      </c>
      <c r="EV284" s="93">
        <v>0</v>
      </c>
      <c r="EW284" s="93">
        <v>0</v>
      </c>
      <c r="EX284" s="93">
        <v>0</v>
      </c>
      <c r="EY284" s="93">
        <v>0</v>
      </c>
      <c r="EZ284" s="93">
        <v>0</v>
      </c>
      <c r="FA284" s="93">
        <v>0</v>
      </c>
      <c r="FB284" s="93">
        <v>0</v>
      </c>
      <c r="FC284" s="93">
        <v>0</v>
      </c>
      <c r="FD284" s="93">
        <v>0</v>
      </c>
      <c r="FE284" s="93">
        <v>0</v>
      </c>
      <c r="FF284" s="93">
        <v>0</v>
      </c>
    </row>
    <row r="285" spans="1:162" s="38" customFormat="1" ht="25.05" customHeight="1" x14ac:dyDescent="0.4">
      <c r="A285" s="66" t="s">
        <v>335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>
        <v>0</v>
      </c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>
        <v>0</v>
      </c>
      <c r="EF285" s="93"/>
      <c r="EG285" s="93">
        <v>0</v>
      </c>
      <c r="EH285" s="93">
        <v>0</v>
      </c>
      <c r="EI285" s="93">
        <v>0</v>
      </c>
      <c r="EJ285" s="93">
        <v>0</v>
      </c>
      <c r="EK285" s="93">
        <v>0</v>
      </c>
      <c r="EL285" s="93">
        <v>0</v>
      </c>
      <c r="EM285" s="93">
        <v>0</v>
      </c>
      <c r="EN285" s="93">
        <v>0</v>
      </c>
      <c r="EO285" s="93">
        <v>0</v>
      </c>
      <c r="EP285" s="93">
        <v>0</v>
      </c>
      <c r="EQ285" s="93">
        <v>0</v>
      </c>
      <c r="ER285" s="93">
        <v>0</v>
      </c>
      <c r="ES285" s="93">
        <v>0</v>
      </c>
      <c r="ET285" s="93">
        <v>0</v>
      </c>
      <c r="EU285" s="93">
        <v>0</v>
      </c>
      <c r="EV285" s="93">
        <v>0</v>
      </c>
      <c r="EW285" s="93">
        <v>0</v>
      </c>
      <c r="EX285" s="93">
        <v>0</v>
      </c>
      <c r="EY285" s="93">
        <v>0</v>
      </c>
      <c r="EZ285" s="93">
        <v>0</v>
      </c>
      <c r="FA285" s="93">
        <v>0</v>
      </c>
      <c r="FB285" s="93">
        <v>0</v>
      </c>
      <c r="FC285" s="93">
        <v>0</v>
      </c>
      <c r="FD285" s="93">
        <v>0</v>
      </c>
      <c r="FE285" s="93">
        <v>0</v>
      </c>
      <c r="FF285" s="93">
        <v>0</v>
      </c>
    </row>
    <row r="286" spans="1:162" s="38" customFormat="1" ht="25.05" customHeight="1" x14ac:dyDescent="0.4">
      <c r="A286" s="66" t="s">
        <v>336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>
        <v>0</v>
      </c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>
        <v>0</v>
      </c>
      <c r="EF286" s="93"/>
      <c r="EG286" s="93">
        <v>0</v>
      </c>
      <c r="EH286" s="93">
        <v>0</v>
      </c>
      <c r="EI286" s="93">
        <v>0</v>
      </c>
      <c r="EJ286" s="93">
        <v>0</v>
      </c>
      <c r="EK286" s="93">
        <v>0</v>
      </c>
      <c r="EL286" s="93">
        <v>0</v>
      </c>
      <c r="EM286" s="93">
        <v>0</v>
      </c>
      <c r="EN286" s="93">
        <v>0</v>
      </c>
      <c r="EO286" s="93">
        <v>0</v>
      </c>
      <c r="EP286" s="93">
        <v>0</v>
      </c>
      <c r="EQ286" s="93">
        <v>0</v>
      </c>
      <c r="ER286" s="93">
        <v>0</v>
      </c>
      <c r="ES286" s="93">
        <v>0</v>
      </c>
      <c r="ET286" s="93">
        <v>0</v>
      </c>
      <c r="EU286" s="93">
        <v>0</v>
      </c>
      <c r="EV286" s="93">
        <v>0</v>
      </c>
      <c r="EW286" s="93">
        <v>0</v>
      </c>
      <c r="EX286" s="93">
        <v>0</v>
      </c>
      <c r="EY286" s="93">
        <v>0</v>
      </c>
      <c r="EZ286" s="93">
        <v>0</v>
      </c>
      <c r="FA286" s="93">
        <v>0</v>
      </c>
      <c r="FB286" s="93">
        <v>0</v>
      </c>
      <c r="FC286" s="93">
        <v>0</v>
      </c>
      <c r="FD286" s="93">
        <v>0</v>
      </c>
      <c r="FE286" s="93">
        <v>0</v>
      </c>
      <c r="FF286" s="93">
        <v>0</v>
      </c>
    </row>
    <row r="287" spans="1:162" s="38" customFormat="1" ht="25.05" customHeight="1" x14ac:dyDescent="0.4">
      <c r="A287" s="66" t="s">
        <v>337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>
        <v>0</v>
      </c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>
        <v>0</v>
      </c>
      <c r="EF287" s="93"/>
      <c r="EG287" s="93">
        <v>0</v>
      </c>
      <c r="EH287" s="93">
        <v>0</v>
      </c>
      <c r="EI287" s="93">
        <v>0</v>
      </c>
      <c r="EJ287" s="93">
        <v>0</v>
      </c>
      <c r="EK287" s="93">
        <v>0</v>
      </c>
      <c r="EL287" s="93">
        <v>0</v>
      </c>
      <c r="EM287" s="93">
        <v>0</v>
      </c>
      <c r="EN287" s="93">
        <v>0</v>
      </c>
      <c r="EO287" s="93">
        <v>0</v>
      </c>
      <c r="EP287" s="93">
        <v>0</v>
      </c>
      <c r="EQ287" s="93">
        <v>0</v>
      </c>
      <c r="ER287" s="93">
        <v>0</v>
      </c>
      <c r="ES287" s="93">
        <v>0</v>
      </c>
      <c r="ET287" s="93">
        <v>0</v>
      </c>
      <c r="EU287" s="93">
        <v>0</v>
      </c>
      <c r="EV287" s="93">
        <v>0</v>
      </c>
      <c r="EW287" s="93">
        <v>0</v>
      </c>
      <c r="EX287" s="93">
        <v>0</v>
      </c>
      <c r="EY287" s="93">
        <v>0</v>
      </c>
      <c r="EZ287" s="93">
        <v>0</v>
      </c>
      <c r="FA287" s="93">
        <v>0</v>
      </c>
      <c r="FB287" s="93">
        <v>0</v>
      </c>
      <c r="FC287" s="93">
        <v>0</v>
      </c>
      <c r="FD287" s="93">
        <v>0</v>
      </c>
      <c r="FE287" s="93">
        <v>0</v>
      </c>
      <c r="FF287" s="93">
        <v>0</v>
      </c>
    </row>
    <row r="288" spans="1:162" s="38" customFormat="1" ht="25.05" customHeight="1" x14ac:dyDescent="0.4">
      <c r="A288" s="66" t="s">
        <v>338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>
        <v>0</v>
      </c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>
        <v>0</v>
      </c>
      <c r="EF288" s="93"/>
      <c r="EG288" s="93">
        <v>0</v>
      </c>
      <c r="EH288" s="93">
        <v>0</v>
      </c>
      <c r="EI288" s="93">
        <v>0</v>
      </c>
      <c r="EJ288" s="93">
        <v>0</v>
      </c>
      <c r="EK288" s="93">
        <v>0</v>
      </c>
      <c r="EL288" s="93">
        <v>0</v>
      </c>
      <c r="EM288" s="93">
        <v>0</v>
      </c>
      <c r="EN288" s="93">
        <v>0</v>
      </c>
      <c r="EO288" s="93">
        <v>0</v>
      </c>
      <c r="EP288" s="93">
        <v>0</v>
      </c>
      <c r="EQ288" s="93">
        <v>0</v>
      </c>
      <c r="ER288" s="93">
        <v>0</v>
      </c>
      <c r="ES288" s="93">
        <v>0</v>
      </c>
      <c r="ET288" s="93">
        <v>0</v>
      </c>
      <c r="EU288" s="93">
        <v>0</v>
      </c>
      <c r="EV288" s="93">
        <v>0</v>
      </c>
      <c r="EW288" s="93">
        <v>0</v>
      </c>
      <c r="EX288" s="93">
        <v>0</v>
      </c>
      <c r="EY288" s="93">
        <v>0</v>
      </c>
      <c r="EZ288" s="93">
        <v>0</v>
      </c>
      <c r="FA288" s="93">
        <v>0</v>
      </c>
      <c r="FB288" s="93">
        <v>0</v>
      </c>
      <c r="FC288" s="93">
        <v>0</v>
      </c>
      <c r="FD288" s="93">
        <v>0</v>
      </c>
      <c r="FE288" s="93">
        <v>0</v>
      </c>
      <c r="FF288" s="93">
        <v>0</v>
      </c>
    </row>
    <row r="289" spans="1:162" s="38" customFormat="1" ht="25.05" customHeight="1" x14ac:dyDescent="0.4">
      <c r="A289" s="66" t="s">
        <v>339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>
        <v>0</v>
      </c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>
        <v>0</v>
      </c>
      <c r="EF289" s="93"/>
      <c r="EG289" s="93">
        <v>0</v>
      </c>
      <c r="EH289" s="93">
        <v>0</v>
      </c>
      <c r="EI289" s="93">
        <v>0</v>
      </c>
      <c r="EJ289" s="93">
        <v>0</v>
      </c>
      <c r="EK289" s="93">
        <v>0</v>
      </c>
      <c r="EL289" s="93">
        <v>0</v>
      </c>
      <c r="EM289" s="93">
        <v>0</v>
      </c>
      <c r="EN289" s="93">
        <v>0</v>
      </c>
      <c r="EO289" s="93">
        <v>0</v>
      </c>
      <c r="EP289" s="93">
        <v>0</v>
      </c>
      <c r="EQ289" s="93">
        <v>0</v>
      </c>
      <c r="ER289" s="93">
        <v>0</v>
      </c>
      <c r="ES289" s="93">
        <v>0</v>
      </c>
      <c r="ET289" s="93">
        <v>0</v>
      </c>
      <c r="EU289" s="93">
        <v>0</v>
      </c>
      <c r="EV289" s="93">
        <v>0</v>
      </c>
      <c r="EW289" s="93">
        <v>0</v>
      </c>
      <c r="EX289" s="93">
        <v>0</v>
      </c>
      <c r="EY289" s="93">
        <v>0</v>
      </c>
      <c r="EZ289" s="93">
        <v>0</v>
      </c>
      <c r="FA289" s="93">
        <v>0</v>
      </c>
      <c r="FB289" s="93">
        <v>0</v>
      </c>
      <c r="FC289" s="93">
        <v>0</v>
      </c>
      <c r="FD289" s="93">
        <v>0</v>
      </c>
      <c r="FE289" s="93">
        <v>0</v>
      </c>
      <c r="FF289" s="93">
        <v>0</v>
      </c>
    </row>
    <row r="290" spans="1:162" s="38" customFormat="1" ht="25.05" customHeight="1" x14ac:dyDescent="0.4">
      <c r="A290" s="66" t="s">
        <v>340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8" t="s">
        <v>2556</v>
      </c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>
        <v>0</v>
      </c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>
        <v>0</v>
      </c>
      <c r="EF290" s="93"/>
      <c r="EG290" s="93">
        <v>0</v>
      </c>
      <c r="EH290" s="93">
        <v>0</v>
      </c>
      <c r="EI290" s="93">
        <v>0</v>
      </c>
      <c r="EJ290" s="93">
        <v>0</v>
      </c>
      <c r="EK290" s="93">
        <v>0</v>
      </c>
      <c r="EL290" s="93">
        <v>0</v>
      </c>
      <c r="EM290" s="93">
        <v>0</v>
      </c>
      <c r="EN290" s="93">
        <v>0</v>
      </c>
      <c r="EO290" s="93">
        <v>0</v>
      </c>
      <c r="EP290" s="93">
        <v>0</v>
      </c>
      <c r="EQ290" s="93">
        <v>0</v>
      </c>
      <c r="ER290" s="93">
        <v>0</v>
      </c>
      <c r="ES290" s="93">
        <v>0</v>
      </c>
      <c r="ET290" s="93">
        <v>0</v>
      </c>
      <c r="EU290" s="93">
        <v>0</v>
      </c>
      <c r="EV290" s="93">
        <v>0</v>
      </c>
      <c r="EW290" s="93">
        <v>0</v>
      </c>
      <c r="EX290" s="93">
        <v>0</v>
      </c>
      <c r="EY290" s="93">
        <v>0</v>
      </c>
      <c r="EZ290" s="93">
        <v>0</v>
      </c>
      <c r="FA290" s="93">
        <v>0</v>
      </c>
      <c r="FB290" s="93">
        <v>0</v>
      </c>
      <c r="FC290" s="93">
        <v>0</v>
      </c>
      <c r="FD290" s="93">
        <v>0</v>
      </c>
      <c r="FE290" s="93">
        <v>0</v>
      </c>
      <c r="FF290" s="93">
        <v>0</v>
      </c>
    </row>
    <row r="291" spans="1:162" s="38" customFormat="1" ht="25.05" customHeight="1" x14ac:dyDescent="0.4">
      <c r="A291" s="66" t="s">
        <v>341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>
        <v>0</v>
      </c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>
        <v>0</v>
      </c>
      <c r="EF291" s="93"/>
      <c r="EG291" s="93">
        <v>0</v>
      </c>
      <c r="EH291" s="93">
        <v>0</v>
      </c>
      <c r="EI291" s="93">
        <v>0</v>
      </c>
      <c r="EJ291" s="93">
        <v>0</v>
      </c>
      <c r="EK291" s="93">
        <v>0</v>
      </c>
      <c r="EL291" s="93">
        <v>0</v>
      </c>
      <c r="EM291" s="93">
        <v>0</v>
      </c>
      <c r="EN291" s="93">
        <v>0</v>
      </c>
      <c r="EO291" s="93">
        <v>0</v>
      </c>
      <c r="EP291" s="93">
        <v>0</v>
      </c>
      <c r="EQ291" s="93">
        <v>0</v>
      </c>
      <c r="ER291" s="93">
        <v>0</v>
      </c>
      <c r="ES291" s="93">
        <v>0</v>
      </c>
      <c r="ET291" s="93">
        <v>0</v>
      </c>
      <c r="EU291" s="93">
        <v>0</v>
      </c>
      <c r="EV291" s="93">
        <v>0</v>
      </c>
      <c r="EW291" s="93">
        <v>0</v>
      </c>
      <c r="EX291" s="93">
        <v>0</v>
      </c>
      <c r="EY291" s="93">
        <v>0</v>
      </c>
      <c r="EZ291" s="93">
        <v>0</v>
      </c>
      <c r="FA291" s="93">
        <v>0</v>
      </c>
      <c r="FB291" s="93">
        <v>0</v>
      </c>
      <c r="FC291" s="93">
        <v>0</v>
      </c>
      <c r="FD291" s="93">
        <v>0</v>
      </c>
      <c r="FE291" s="93">
        <v>0</v>
      </c>
      <c r="FF291" s="93">
        <v>0</v>
      </c>
    </row>
    <row r="292" spans="1:162" s="38" customFormat="1" ht="25.05" customHeight="1" x14ac:dyDescent="0.4">
      <c r="A292" s="66" t="s">
        <v>342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8" t="s">
        <v>2557</v>
      </c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>
        <v>0</v>
      </c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>
        <v>0</v>
      </c>
      <c r="EF292" s="93"/>
      <c r="EG292" s="93">
        <v>0</v>
      </c>
      <c r="EH292" s="93">
        <v>0</v>
      </c>
      <c r="EI292" s="93">
        <v>0</v>
      </c>
      <c r="EJ292" s="93">
        <v>0</v>
      </c>
      <c r="EK292" s="93">
        <v>0</v>
      </c>
      <c r="EL292" s="93">
        <v>0</v>
      </c>
      <c r="EM292" s="93">
        <v>0</v>
      </c>
      <c r="EN292" s="93">
        <v>0</v>
      </c>
      <c r="EO292" s="93">
        <v>0</v>
      </c>
      <c r="EP292" s="93">
        <v>0</v>
      </c>
      <c r="EQ292" s="93">
        <v>0</v>
      </c>
      <c r="ER292" s="93">
        <v>0</v>
      </c>
      <c r="ES292" s="93">
        <v>0</v>
      </c>
      <c r="ET292" s="93">
        <v>0</v>
      </c>
      <c r="EU292" s="93">
        <v>0</v>
      </c>
      <c r="EV292" s="93">
        <v>0</v>
      </c>
      <c r="EW292" s="93">
        <v>0</v>
      </c>
      <c r="EX292" s="93">
        <v>0</v>
      </c>
      <c r="EY292" s="93">
        <v>0</v>
      </c>
      <c r="EZ292" s="93">
        <v>0</v>
      </c>
      <c r="FA292" s="93">
        <v>0</v>
      </c>
      <c r="FB292" s="93">
        <v>0</v>
      </c>
      <c r="FC292" s="93">
        <v>0</v>
      </c>
      <c r="FD292" s="93">
        <v>0</v>
      </c>
      <c r="FE292" s="93">
        <v>0</v>
      </c>
      <c r="FF292" s="93">
        <v>0</v>
      </c>
    </row>
    <row r="293" spans="1:162" s="38" customFormat="1" ht="25.05" customHeight="1" x14ac:dyDescent="0.4">
      <c r="A293" s="66" t="s">
        <v>970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>
        <v>0</v>
      </c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>
        <v>0</v>
      </c>
      <c r="EF293" s="93"/>
      <c r="EG293" s="93">
        <v>0</v>
      </c>
      <c r="EH293" s="93">
        <v>0</v>
      </c>
      <c r="EI293" s="93">
        <v>0</v>
      </c>
      <c r="EJ293" s="93">
        <v>0</v>
      </c>
      <c r="EK293" s="93">
        <v>0</v>
      </c>
      <c r="EL293" s="93">
        <v>0</v>
      </c>
      <c r="EM293" s="93">
        <v>0</v>
      </c>
      <c r="EN293" s="93">
        <v>0</v>
      </c>
      <c r="EO293" s="93">
        <v>0</v>
      </c>
      <c r="EP293" s="93">
        <v>0</v>
      </c>
      <c r="EQ293" s="93">
        <v>0</v>
      </c>
      <c r="ER293" s="93">
        <v>0</v>
      </c>
      <c r="ES293" s="93">
        <v>0</v>
      </c>
      <c r="ET293" s="93">
        <v>0</v>
      </c>
      <c r="EU293" s="93">
        <v>0</v>
      </c>
      <c r="EV293" s="93">
        <v>0</v>
      </c>
      <c r="EW293" s="93">
        <v>0</v>
      </c>
      <c r="EX293" s="93">
        <v>0</v>
      </c>
      <c r="EY293" s="93">
        <v>0</v>
      </c>
      <c r="EZ293" s="93">
        <v>0</v>
      </c>
      <c r="FA293" s="93">
        <v>0</v>
      </c>
      <c r="FB293" s="93">
        <v>0</v>
      </c>
      <c r="FC293" s="93">
        <v>0</v>
      </c>
      <c r="FD293" s="93">
        <v>0</v>
      </c>
      <c r="FE293" s="93">
        <v>0</v>
      </c>
      <c r="FF293" s="93">
        <v>0</v>
      </c>
    </row>
    <row r="294" spans="1:162" s="38" customFormat="1" ht="25.05" customHeight="1" x14ac:dyDescent="0.4">
      <c r="A294" s="66" t="s">
        <v>971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>
        <v>0</v>
      </c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>
        <v>0</v>
      </c>
      <c r="EF294" s="93"/>
      <c r="EG294" s="93">
        <v>0</v>
      </c>
      <c r="EH294" s="93">
        <v>0</v>
      </c>
      <c r="EI294" s="93">
        <v>0</v>
      </c>
      <c r="EJ294" s="93">
        <v>0</v>
      </c>
      <c r="EK294" s="93">
        <v>0</v>
      </c>
      <c r="EL294" s="93">
        <v>0</v>
      </c>
      <c r="EM294" s="93">
        <v>0</v>
      </c>
      <c r="EN294" s="93">
        <v>0</v>
      </c>
      <c r="EO294" s="93">
        <v>0</v>
      </c>
      <c r="EP294" s="93">
        <v>0</v>
      </c>
      <c r="EQ294" s="93">
        <v>0</v>
      </c>
      <c r="ER294" s="93">
        <v>0</v>
      </c>
      <c r="ES294" s="93">
        <v>0</v>
      </c>
      <c r="ET294" s="93">
        <v>0</v>
      </c>
      <c r="EU294" s="93">
        <v>0</v>
      </c>
      <c r="EV294" s="93">
        <v>0</v>
      </c>
      <c r="EW294" s="93">
        <v>0</v>
      </c>
      <c r="EX294" s="93">
        <v>0</v>
      </c>
      <c r="EY294" s="93">
        <v>0</v>
      </c>
      <c r="EZ294" s="93">
        <v>0</v>
      </c>
      <c r="FA294" s="93">
        <v>0</v>
      </c>
      <c r="FB294" s="93">
        <v>0</v>
      </c>
      <c r="FC294" s="93">
        <v>0</v>
      </c>
      <c r="FD294" s="93">
        <v>0</v>
      </c>
      <c r="FE294" s="93">
        <v>0</v>
      </c>
      <c r="FF294" s="93">
        <v>0</v>
      </c>
    </row>
    <row r="295" spans="1:162" s="38" customFormat="1" ht="25.05" customHeight="1" x14ac:dyDescent="0.4">
      <c r="A295" s="66" t="s">
        <v>972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>
        <v>0</v>
      </c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>
        <v>0</v>
      </c>
      <c r="EF295" s="93"/>
      <c r="EG295" s="93">
        <v>0</v>
      </c>
      <c r="EH295" s="93">
        <v>0</v>
      </c>
      <c r="EI295" s="93">
        <v>0</v>
      </c>
      <c r="EJ295" s="93">
        <v>0</v>
      </c>
      <c r="EK295" s="93">
        <v>0</v>
      </c>
      <c r="EL295" s="93">
        <v>0</v>
      </c>
      <c r="EM295" s="93">
        <v>0</v>
      </c>
      <c r="EN295" s="93">
        <v>0</v>
      </c>
      <c r="EO295" s="93">
        <v>0</v>
      </c>
      <c r="EP295" s="93">
        <v>0</v>
      </c>
      <c r="EQ295" s="93">
        <v>0</v>
      </c>
      <c r="ER295" s="93">
        <v>0</v>
      </c>
      <c r="ES295" s="93">
        <v>0</v>
      </c>
      <c r="ET295" s="93">
        <v>0</v>
      </c>
      <c r="EU295" s="93">
        <v>0</v>
      </c>
      <c r="EV295" s="93">
        <v>0</v>
      </c>
      <c r="EW295" s="93">
        <v>0</v>
      </c>
      <c r="EX295" s="93">
        <v>0</v>
      </c>
      <c r="EY295" s="93">
        <v>0</v>
      </c>
      <c r="EZ295" s="93">
        <v>0</v>
      </c>
      <c r="FA295" s="93">
        <v>0</v>
      </c>
      <c r="FB295" s="93">
        <v>0</v>
      </c>
      <c r="FC295" s="93">
        <v>0</v>
      </c>
      <c r="FD295" s="93">
        <v>0</v>
      </c>
      <c r="FE295" s="93">
        <v>0</v>
      </c>
      <c r="FF295" s="93">
        <v>0</v>
      </c>
    </row>
    <row r="296" spans="1:162" s="38" customFormat="1" ht="25.05" customHeight="1" x14ac:dyDescent="0.4">
      <c r="A296" s="66" t="s">
        <v>973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>
        <v>0</v>
      </c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>
        <v>0</v>
      </c>
      <c r="EF296" s="93"/>
      <c r="EG296" s="93">
        <v>0</v>
      </c>
      <c r="EH296" s="93">
        <v>0</v>
      </c>
      <c r="EI296" s="93">
        <v>0</v>
      </c>
      <c r="EJ296" s="93">
        <v>0</v>
      </c>
      <c r="EK296" s="93">
        <v>0</v>
      </c>
      <c r="EL296" s="93">
        <v>0</v>
      </c>
      <c r="EM296" s="93">
        <v>0</v>
      </c>
      <c r="EN296" s="93">
        <v>0</v>
      </c>
      <c r="EO296" s="93">
        <v>0</v>
      </c>
      <c r="EP296" s="93">
        <v>0</v>
      </c>
      <c r="EQ296" s="93">
        <v>0</v>
      </c>
      <c r="ER296" s="93">
        <v>0</v>
      </c>
      <c r="ES296" s="93">
        <v>0</v>
      </c>
      <c r="ET296" s="93">
        <v>0</v>
      </c>
      <c r="EU296" s="93">
        <v>0</v>
      </c>
      <c r="EV296" s="93">
        <v>0</v>
      </c>
      <c r="EW296" s="93">
        <v>0</v>
      </c>
      <c r="EX296" s="93">
        <v>0</v>
      </c>
      <c r="EY296" s="93">
        <v>0</v>
      </c>
      <c r="EZ296" s="93">
        <v>0</v>
      </c>
      <c r="FA296" s="93">
        <v>0</v>
      </c>
      <c r="FB296" s="93">
        <v>0</v>
      </c>
      <c r="FC296" s="93">
        <v>0</v>
      </c>
      <c r="FD296" s="93">
        <v>0</v>
      </c>
      <c r="FE296" s="93">
        <v>0</v>
      </c>
      <c r="FF296" s="93">
        <v>0</v>
      </c>
    </row>
    <row r="297" spans="1:162" s="38" customFormat="1" ht="25.05" customHeight="1" x14ac:dyDescent="0.4">
      <c r="A297" s="66" t="s">
        <v>974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>
        <v>0</v>
      </c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>
        <v>0</v>
      </c>
      <c r="EF297" s="93"/>
      <c r="EG297" s="93">
        <v>0</v>
      </c>
      <c r="EH297" s="93">
        <v>0</v>
      </c>
      <c r="EI297" s="93">
        <v>0</v>
      </c>
      <c r="EJ297" s="93">
        <v>0</v>
      </c>
      <c r="EK297" s="93">
        <v>0</v>
      </c>
      <c r="EL297" s="93">
        <v>0</v>
      </c>
      <c r="EM297" s="93">
        <v>0</v>
      </c>
      <c r="EN297" s="93">
        <v>0</v>
      </c>
      <c r="EO297" s="93">
        <v>0</v>
      </c>
      <c r="EP297" s="93">
        <v>0</v>
      </c>
      <c r="EQ297" s="93">
        <v>0</v>
      </c>
      <c r="ER297" s="93">
        <v>0</v>
      </c>
      <c r="ES297" s="93">
        <v>0</v>
      </c>
      <c r="ET297" s="93">
        <v>0</v>
      </c>
      <c r="EU297" s="93">
        <v>0</v>
      </c>
      <c r="EV297" s="93">
        <v>0</v>
      </c>
      <c r="EW297" s="93">
        <v>0</v>
      </c>
      <c r="EX297" s="93">
        <v>0</v>
      </c>
      <c r="EY297" s="93">
        <v>0</v>
      </c>
      <c r="EZ297" s="93">
        <v>0</v>
      </c>
      <c r="FA297" s="93">
        <v>0</v>
      </c>
      <c r="FB297" s="93">
        <v>0</v>
      </c>
      <c r="FC297" s="93">
        <v>0</v>
      </c>
      <c r="FD297" s="93">
        <v>0</v>
      </c>
      <c r="FE297" s="93">
        <v>0</v>
      </c>
      <c r="FF297" s="93">
        <v>0</v>
      </c>
    </row>
    <row r="298" spans="1:162" s="38" customFormat="1" ht="25.05" customHeight="1" x14ac:dyDescent="0.4">
      <c r="A298" s="66" t="s">
        <v>975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>
        <v>0</v>
      </c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>
        <v>0</v>
      </c>
      <c r="EF298" s="93"/>
      <c r="EG298" s="93">
        <v>0</v>
      </c>
      <c r="EH298" s="93">
        <v>0</v>
      </c>
      <c r="EI298" s="93">
        <v>0</v>
      </c>
      <c r="EJ298" s="93">
        <v>0</v>
      </c>
      <c r="EK298" s="93">
        <v>0</v>
      </c>
      <c r="EL298" s="93">
        <v>0</v>
      </c>
      <c r="EM298" s="93">
        <v>0</v>
      </c>
      <c r="EN298" s="93">
        <v>0</v>
      </c>
      <c r="EO298" s="93">
        <v>0</v>
      </c>
      <c r="EP298" s="93">
        <v>0</v>
      </c>
      <c r="EQ298" s="93">
        <v>0</v>
      </c>
      <c r="ER298" s="93">
        <v>0</v>
      </c>
      <c r="ES298" s="93">
        <v>0</v>
      </c>
      <c r="ET298" s="93">
        <v>0</v>
      </c>
      <c r="EU298" s="93">
        <v>0</v>
      </c>
      <c r="EV298" s="93">
        <v>0</v>
      </c>
      <c r="EW298" s="93">
        <v>0</v>
      </c>
      <c r="EX298" s="93">
        <v>0</v>
      </c>
      <c r="EY298" s="93">
        <v>0</v>
      </c>
      <c r="EZ298" s="93">
        <v>0</v>
      </c>
      <c r="FA298" s="93">
        <v>0</v>
      </c>
      <c r="FB298" s="93">
        <v>0</v>
      </c>
      <c r="FC298" s="93">
        <v>0</v>
      </c>
      <c r="FD298" s="93">
        <v>0</v>
      </c>
      <c r="FE298" s="93">
        <v>0</v>
      </c>
      <c r="FF298" s="93">
        <v>0</v>
      </c>
    </row>
    <row r="299" spans="1:162" s="38" customFormat="1" ht="25.05" customHeight="1" x14ac:dyDescent="0.4">
      <c r="A299" s="66" t="s">
        <v>976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>
        <v>0</v>
      </c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>
        <v>0</v>
      </c>
      <c r="EF299" s="93"/>
      <c r="EG299" s="93">
        <v>0</v>
      </c>
      <c r="EH299" s="93">
        <v>0</v>
      </c>
      <c r="EI299" s="93">
        <v>0</v>
      </c>
      <c r="EJ299" s="93">
        <v>0</v>
      </c>
      <c r="EK299" s="93">
        <v>0</v>
      </c>
      <c r="EL299" s="93">
        <v>0</v>
      </c>
      <c r="EM299" s="93">
        <v>0</v>
      </c>
      <c r="EN299" s="93">
        <v>0</v>
      </c>
      <c r="EO299" s="93">
        <v>0</v>
      </c>
      <c r="EP299" s="93">
        <v>0</v>
      </c>
      <c r="EQ299" s="93">
        <v>0</v>
      </c>
      <c r="ER299" s="93">
        <v>0</v>
      </c>
      <c r="ES299" s="93">
        <v>0</v>
      </c>
      <c r="ET299" s="93">
        <v>0</v>
      </c>
      <c r="EU299" s="93">
        <v>0</v>
      </c>
      <c r="EV299" s="93">
        <v>0</v>
      </c>
      <c r="EW299" s="93">
        <v>0</v>
      </c>
      <c r="EX299" s="93">
        <v>0</v>
      </c>
      <c r="EY299" s="93">
        <v>0</v>
      </c>
      <c r="EZ299" s="93">
        <v>0</v>
      </c>
      <c r="FA299" s="93">
        <v>0</v>
      </c>
      <c r="FB299" s="93">
        <v>0</v>
      </c>
      <c r="FC299" s="93">
        <v>0</v>
      </c>
      <c r="FD299" s="93">
        <v>0</v>
      </c>
      <c r="FE299" s="93">
        <v>0</v>
      </c>
      <c r="FF299" s="93">
        <v>0</v>
      </c>
    </row>
    <row r="300" spans="1:162" s="38" customFormat="1" ht="25.05" customHeight="1" x14ac:dyDescent="0.4">
      <c r="A300" s="66" t="s">
        <v>977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>
        <v>0</v>
      </c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>
        <v>0</v>
      </c>
      <c r="EF300" s="93"/>
      <c r="EG300" s="93">
        <v>0</v>
      </c>
      <c r="EH300" s="93">
        <v>0</v>
      </c>
      <c r="EI300" s="93">
        <v>0</v>
      </c>
      <c r="EJ300" s="93">
        <v>0</v>
      </c>
      <c r="EK300" s="93">
        <v>0</v>
      </c>
      <c r="EL300" s="93">
        <v>0</v>
      </c>
      <c r="EM300" s="93">
        <v>0</v>
      </c>
      <c r="EN300" s="93">
        <v>0</v>
      </c>
      <c r="EO300" s="93">
        <v>0</v>
      </c>
      <c r="EP300" s="93">
        <v>0</v>
      </c>
      <c r="EQ300" s="93">
        <v>0</v>
      </c>
      <c r="ER300" s="93">
        <v>0</v>
      </c>
      <c r="ES300" s="93">
        <v>0</v>
      </c>
      <c r="ET300" s="93">
        <v>0</v>
      </c>
      <c r="EU300" s="93">
        <v>0</v>
      </c>
      <c r="EV300" s="93">
        <v>0</v>
      </c>
      <c r="EW300" s="93">
        <v>0</v>
      </c>
      <c r="EX300" s="93">
        <v>0</v>
      </c>
      <c r="EY300" s="93">
        <v>0</v>
      </c>
      <c r="EZ300" s="93">
        <v>0</v>
      </c>
      <c r="FA300" s="93">
        <v>0</v>
      </c>
      <c r="FB300" s="93">
        <v>0</v>
      </c>
      <c r="FC300" s="93">
        <v>0</v>
      </c>
      <c r="FD300" s="93">
        <v>0</v>
      </c>
      <c r="FE300" s="93">
        <v>0</v>
      </c>
      <c r="FF300" s="93">
        <v>0</v>
      </c>
    </row>
    <row r="301" spans="1:162" s="38" customFormat="1" ht="25.05" customHeight="1" x14ac:dyDescent="0.4">
      <c r="A301" s="66" t="s">
        <v>978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>
        <v>0</v>
      </c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>
        <v>0</v>
      </c>
      <c r="EF301" s="93"/>
      <c r="EG301" s="93">
        <v>0</v>
      </c>
      <c r="EH301" s="93">
        <v>0</v>
      </c>
      <c r="EI301" s="93">
        <v>0</v>
      </c>
      <c r="EJ301" s="93">
        <v>0</v>
      </c>
      <c r="EK301" s="93">
        <v>0</v>
      </c>
      <c r="EL301" s="93">
        <v>0</v>
      </c>
      <c r="EM301" s="93">
        <v>0</v>
      </c>
      <c r="EN301" s="93">
        <v>0</v>
      </c>
      <c r="EO301" s="93">
        <v>0</v>
      </c>
      <c r="EP301" s="93">
        <v>0</v>
      </c>
      <c r="EQ301" s="93">
        <v>0</v>
      </c>
      <c r="ER301" s="93">
        <v>0</v>
      </c>
      <c r="ES301" s="93">
        <v>0</v>
      </c>
      <c r="ET301" s="93">
        <v>0</v>
      </c>
      <c r="EU301" s="93">
        <v>0</v>
      </c>
      <c r="EV301" s="93">
        <v>0</v>
      </c>
      <c r="EW301" s="93">
        <v>0</v>
      </c>
      <c r="EX301" s="93">
        <v>0</v>
      </c>
      <c r="EY301" s="93">
        <v>0</v>
      </c>
      <c r="EZ301" s="93">
        <v>0</v>
      </c>
      <c r="FA301" s="93">
        <v>0</v>
      </c>
      <c r="FB301" s="93">
        <v>0</v>
      </c>
      <c r="FC301" s="93">
        <v>0</v>
      </c>
      <c r="FD301" s="93">
        <v>0</v>
      </c>
      <c r="FE301" s="93">
        <v>0</v>
      </c>
      <c r="FF301" s="93">
        <v>0</v>
      </c>
    </row>
    <row r="302" spans="1:162" s="38" customFormat="1" ht="25.05" customHeight="1" x14ac:dyDescent="0.4">
      <c r="A302" s="66" t="s">
        <v>979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>
        <v>0</v>
      </c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>
        <v>0</v>
      </c>
      <c r="EF302" s="93"/>
      <c r="EG302" s="93">
        <v>0</v>
      </c>
      <c r="EH302" s="93">
        <v>0</v>
      </c>
      <c r="EI302" s="93">
        <v>0</v>
      </c>
      <c r="EJ302" s="93">
        <v>0</v>
      </c>
      <c r="EK302" s="93">
        <v>0</v>
      </c>
      <c r="EL302" s="93">
        <v>0</v>
      </c>
      <c r="EM302" s="93">
        <v>0</v>
      </c>
      <c r="EN302" s="93">
        <v>0</v>
      </c>
      <c r="EO302" s="93">
        <v>0</v>
      </c>
      <c r="EP302" s="93">
        <v>0</v>
      </c>
      <c r="EQ302" s="93">
        <v>0</v>
      </c>
      <c r="ER302" s="93">
        <v>0</v>
      </c>
      <c r="ES302" s="93">
        <v>0</v>
      </c>
      <c r="ET302" s="93">
        <v>0</v>
      </c>
      <c r="EU302" s="93">
        <v>0</v>
      </c>
      <c r="EV302" s="93">
        <v>0</v>
      </c>
      <c r="EW302" s="93">
        <v>0</v>
      </c>
      <c r="EX302" s="93">
        <v>0</v>
      </c>
      <c r="EY302" s="93">
        <v>0</v>
      </c>
      <c r="EZ302" s="93">
        <v>0</v>
      </c>
      <c r="FA302" s="93">
        <v>0</v>
      </c>
      <c r="FB302" s="93">
        <v>0</v>
      </c>
      <c r="FC302" s="93">
        <v>0</v>
      </c>
      <c r="FD302" s="93">
        <v>0</v>
      </c>
      <c r="FE302" s="93">
        <v>0</v>
      </c>
      <c r="FF302" s="93">
        <v>0</v>
      </c>
    </row>
    <row r="303" spans="1:162" s="38" customFormat="1" ht="25.05" customHeight="1" x14ac:dyDescent="0.4">
      <c r="A303" s="66" t="s">
        <v>980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>
        <v>0</v>
      </c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>
        <v>0</v>
      </c>
      <c r="EF303" s="93"/>
      <c r="EG303" s="93">
        <v>0</v>
      </c>
      <c r="EH303" s="93">
        <v>0</v>
      </c>
      <c r="EI303" s="93">
        <v>0</v>
      </c>
      <c r="EJ303" s="93">
        <v>0</v>
      </c>
      <c r="EK303" s="93">
        <v>0</v>
      </c>
      <c r="EL303" s="93">
        <v>0</v>
      </c>
      <c r="EM303" s="93">
        <v>0</v>
      </c>
      <c r="EN303" s="93">
        <v>0</v>
      </c>
      <c r="EO303" s="93">
        <v>0</v>
      </c>
      <c r="EP303" s="93">
        <v>0</v>
      </c>
      <c r="EQ303" s="93">
        <v>0</v>
      </c>
      <c r="ER303" s="93">
        <v>0</v>
      </c>
      <c r="ES303" s="93">
        <v>0</v>
      </c>
      <c r="ET303" s="93">
        <v>0</v>
      </c>
      <c r="EU303" s="93">
        <v>0</v>
      </c>
      <c r="EV303" s="93">
        <v>0</v>
      </c>
      <c r="EW303" s="93">
        <v>0</v>
      </c>
      <c r="EX303" s="93">
        <v>0</v>
      </c>
      <c r="EY303" s="93">
        <v>0</v>
      </c>
      <c r="EZ303" s="93">
        <v>0</v>
      </c>
      <c r="FA303" s="93">
        <v>0</v>
      </c>
      <c r="FB303" s="93">
        <v>0</v>
      </c>
      <c r="FC303" s="93">
        <v>0</v>
      </c>
      <c r="FD303" s="93">
        <v>0</v>
      </c>
      <c r="FE303" s="93">
        <v>0</v>
      </c>
      <c r="FF303" s="93">
        <v>0</v>
      </c>
    </row>
    <row r="304" spans="1:162" s="38" customFormat="1" ht="25.05" customHeight="1" x14ac:dyDescent="0.4">
      <c r="A304" s="62" t="s">
        <v>981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>
        <v>0</v>
      </c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>
        <v>0</v>
      </c>
      <c r="EF304" s="93"/>
      <c r="EG304" s="93">
        <v>0</v>
      </c>
      <c r="EH304" s="93">
        <v>0</v>
      </c>
      <c r="EI304" s="93">
        <v>0</v>
      </c>
      <c r="EJ304" s="93">
        <v>0</v>
      </c>
      <c r="EK304" s="93">
        <v>0</v>
      </c>
      <c r="EL304" s="93">
        <v>0</v>
      </c>
      <c r="EM304" s="93">
        <v>0</v>
      </c>
      <c r="EN304" s="93">
        <v>0</v>
      </c>
      <c r="EO304" s="93">
        <v>0</v>
      </c>
      <c r="EP304" s="93">
        <v>0</v>
      </c>
      <c r="EQ304" s="93">
        <v>0</v>
      </c>
      <c r="ER304" s="93">
        <v>0</v>
      </c>
      <c r="ES304" s="93">
        <v>0</v>
      </c>
      <c r="ET304" s="93">
        <v>0</v>
      </c>
      <c r="EU304" s="93">
        <v>0</v>
      </c>
      <c r="EV304" s="93">
        <v>0</v>
      </c>
      <c r="EW304" s="93">
        <v>0</v>
      </c>
      <c r="EX304" s="93">
        <v>0</v>
      </c>
      <c r="EY304" s="93">
        <v>0</v>
      </c>
      <c r="EZ304" s="93">
        <v>0</v>
      </c>
      <c r="FA304" s="93">
        <v>0</v>
      </c>
      <c r="FB304" s="93">
        <v>0</v>
      </c>
      <c r="FC304" s="93">
        <v>0</v>
      </c>
      <c r="FD304" s="93">
        <v>0</v>
      </c>
      <c r="FE304" s="93">
        <v>0</v>
      </c>
      <c r="FF304" s="93">
        <v>0</v>
      </c>
    </row>
    <row r="305" spans="1:162" s="38" customFormat="1" ht="25.05" customHeight="1" x14ac:dyDescent="0.4">
      <c r="A305" s="62" t="s">
        <v>982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>
        <v>0</v>
      </c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>
        <v>0</v>
      </c>
      <c r="EF305" s="93"/>
      <c r="EG305" s="93">
        <v>0</v>
      </c>
      <c r="EH305" s="93">
        <v>0</v>
      </c>
      <c r="EI305" s="93">
        <v>0</v>
      </c>
      <c r="EJ305" s="93">
        <v>0</v>
      </c>
      <c r="EK305" s="93">
        <v>0</v>
      </c>
      <c r="EL305" s="93">
        <v>0</v>
      </c>
      <c r="EM305" s="93">
        <v>0</v>
      </c>
      <c r="EN305" s="93">
        <v>0</v>
      </c>
      <c r="EO305" s="93">
        <v>0</v>
      </c>
      <c r="EP305" s="93">
        <v>0</v>
      </c>
      <c r="EQ305" s="93">
        <v>0</v>
      </c>
      <c r="ER305" s="93">
        <v>0</v>
      </c>
      <c r="ES305" s="93">
        <v>0</v>
      </c>
      <c r="ET305" s="93">
        <v>0</v>
      </c>
      <c r="EU305" s="93">
        <v>0</v>
      </c>
      <c r="EV305" s="93">
        <v>0</v>
      </c>
      <c r="EW305" s="93">
        <v>0</v>
      </c>
      <c r="EX305" s="93">
        <v>0</v>
      </c>
      <c r="EY305" s="93">
        <v>0</v>
      </c>
      <c r="EZ305" s="93">
        <v>0</v>
      </c>
      <c r="FA305" s="93">
        <v>0</v>
      </c>
      <c r="FB305" s="93">
        <v>0</v>
      </c>
      <c r="FC305" s="93">
        <v>0</v>
      </c>
      <c r="FD305" s="93">
        <v>0</v>
      </c>
      <c r="FE305" s="93">
        <v>0</v>
      </c>
      <c r="FF305" s="93">
        <v>0</v>
      </c>
    </row>
    <row r="306" spans="1:162" s="38" customFormat="1" ht="25.05" customHeight="1" x14ac:dyDescent="0.4">
      <c r="A306" s="62" t="s">
        <v>983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>
        <v>0</v>
      </c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>
        <v>0</v>
      </c>
      <c r="EF306" s="93"/>
      <c r="EG306" s="93">
        <v>0</v>
      </c>
      <c r="EH306" s="93">
        <v>0</v>
      </c>
      <c r="EI306" s="93">
        <v>0</v>
      </c>
      <c r="EJ306" s="93">
        <v>0</v>
      </c>
      <c r="EK306" s="93">
        <v>0</v>
      </c>
      <c r="EL306" s="93">
        <v>0</v>
      </c>
      <c r="EM306" s="93">
        <v>0</v>
      </c>
      <c r="EN306" s="93">
        <v>0</v>
      </c>
      <c r="EO306" s="93">
        <v>0</v>
      </c>
      <c r="EP306" s="93">
        <v>0</v>
      </c>
      <c r="EQ306" s="93">
        <v>0</v>
      </c>
      <c r="ER306" s="93">
        <v>0</v>
      </c>
      <c r="ES306" s="93">
        <v>0</v>
      </c>
      <c r="ET306" s="93">
        <v>0</v>
      </c>
      <c r="EU306" s="93">
        <v>0</v>
      </c>
      <c r="EV306" s="93">
        <v>0</v>
      </c>
      <c r="EW306" s="93">
        <v>0</v>
      </c>
      <c r="EX306" s="93">
        <v>0</v>
      </c>
      <c r="EY306" s="93">
        <v>0</v>
      </c>
      <c r="EZ306" s="93">
        <v>0</v>
      </c>
      <c r="FA306" s="93">
        <v>0</v>
      </c>
      <c r="FB306" s="93">
        <v>0</v>
      </c>
      <c r="FC306" s="93">
        <v>0</v>
      </c>
      <c r="FD306" s="93">
        <v>0</v>
      </c>
      <c r="FE306" s="93">
        <v>0</v>
      </c>
      <c r="FF306" s="93">
        <v>0</v>
      </c>
    </row>
    <row r="307" spans="1:162" s="38" customFormat="1" ht="25.05" customHeight="1" x14ac:dyDescent="0.4">
      <c r="A307" s="62" t="s">
        <v>984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>
        <v>0</v>
      </c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>
        <v>0</v>
      </c>
      <c r="EF307" s="93"/>
      <c r="EG307" s="93">
        <v>0</v>
      </c>
      <c r="EH307" s="93">
        <v>0</v>
      </c>
      <c r="EI307" s="93">
        <v>0</v>
      </c>
      <c r="EJ307" s="93">
        <v>0</v>
      </c>
      <c r="EK307" s="93">
        <v>0</v>
      </c>
      <c r="EL307" s="93">
        <v>0</v>
      </c>
      <c r="EM307" s="93">
        <v>0</v>
      </c>
      <c r="EN307" s="93">
        <v>0</v>
      </c>
      <c r="EO307" s="93">
        <v>0</v>
      </c>
      <c r="EP307" s="93">
        <v>0</v>
      </c>
      <c r="EQ307" s="93">
        <v>0</v>
      </c>
      <c r="ER307" s="93">
        <v>0</v>
      </c>
      <c r="ES307" s="93">
        <v>0</v>
      </c>
      <c r="ET307" s="93">
        <v>0</v>
      </c>
      <c r="EU307" s="93">
        <v>0</v>
      </c>
      <c r="EV307" s="93">
        <v>0</v>
      </c>
      <c r="EW307" s="93">
        <v>0</v>
      </c>
      <c r="EX307" s="93">
        <v>0</v>
      </c>
      <c r="EY307" s="93">
        <v>0</v>
      </c>
      <c r="EZ307" s="93">
        <v>0</v>
      </c>
      <c r="FA307" s="93">
        <v>0</v>
      </c>
      <c r="FB307" s="93">
        <v>0</v>
      </c>
      <c r="FC307" s="93">
        <v>0</v>
      </c>
      <c r="FD307" s="93">
        <v>0</v>
      </c>
      <c r="FE307" s="93">
        <v>0</v>
      </c>
      <c r="FF307" s="93">
        <v>0</v>
      </c>
    </row>
    <row r="308" spans="1:162" s="38" customFormat="1" ht="25.05" customHeight="1" x14ac:dyDescent="0.4">
      <c r="A308" s="62" t="s">
        <v>985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 t="s">
        <v>6943</v>
      </c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>
        <v>0</v>
      </c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>
        <v>0</v>
      </c>
      <c r="EF308" s="93"/>
      <c r="EG308" s="93">
        <v>0</v>
      </c>
      <c r="EH308" s="93">
        <v>0</v>
      </c>
      <c r="EI308" s="93">
        <v>0</v>
      </c>
      <c r="EJ308" s="93">
        <v>0</v>
      </c>
      <c r="EK308" s="93">
        <v>0</v>
      </c>
      <c r="EL308" s="93">
        <v>0</v>
      </c>
      <c r="EM308" s="93">
        <v>0</v>
      </c>
      <c r="EN308" s="93">
        <v>0</v>
      </c>
      <c r="EO308" s="93">
        <v>0</v>
      </c>
      <c r="EP308" s="93">
        <v>0</v>
      </c>
      <c r="EQ308" s="93">
        <v>0</v>
      </c>
      <c r="ER308" s="93">
        <v>0</v>
      </c>
      <c r="ES308" s="93">
        <v>0</v>
      </c>
      <c r="ET308" s="93">
        <v>0</v>
      </c>
      <c r="EU308" s="93">
        <v>0</v>
      </c>
      <c r="EV308" s="93">
        <v>0</v>
      </c>
      <c r="EW308" s="93">
        <v>0</v>
      </c>
      <c r="EX308" s="93">
        <v>0</v>
      </c>
      <c r="EY308" s="93">
        <v>0</v>
      </c>
      <c r="EZ308" s="93">
        <v>0</v>
      </c>
      <c r="FA308" s="93">
        <v>0</v>
      </c>
      <c r="FB308" s="93">
        <v>0</v>
      </c>
      <c r="FC308" s="93">
        <v>0</v>
      </c>
      <c r="FD308" s="93">
        <v>0</v>
      </c>
      <c r="FE308" s="93">
        <v>0</v>
      </c>
      <c r="FF308" s="93">
        <v>0</v>
      </c>
    </row>
    <row r="309" spans="1:162" s="38" customFormat="1" ht="25.05" customHeight="1" x14ac:dyDescent="0.4">
      <c r="A309" s="62" t="s">
        <v>986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>
        <v>0</v>
      </c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>
        <v>0</v>
      </c>
      <c r="EF309" s="93"/>
      <c r="EG309" s="93">
        <v>0</v>
      </c>
      <c r="EH309" s="93">
        <v>0</v>
      </c>
      <c r="EI309" s="93">
        <v>0</v>
      </c>
      <c r="EJ309" s="93">
        <v>0</v>
      </c>
      <c r="EK309" s="93">
        <v>0</v>
      </c>
      <c r="EL309" s="93">
        <v>0</v>
      </c>
      <c r="EM309" s="93">
        <v>0</v>
      </c>
      <c r="EN309" s="93">
        <v>0</v>
      </c>
      <c r="EO309" s="93">
        <v>0</v>
      </c>
      <c r="EP309" s="93">
        <v>0</v>
      </c>
      <c r="EQ309" s="93">
        <v>0</v>
      </c>
      <c r="ER309" s="93">
        <v>0</v>
      </c>
      <c r="ES309" s="93">
        <v>0</v>
      </c>
      <c r="ET309" s="93">
        <v>0</v>
      </c>
      <c r="EU309" s="93">
        <v>0</v>
      </c>
      <c r="EV309" s="93">
        <v>0</v>
      </c>
      <c r="EW309" s="93">
        <v>0</v>
      </c>
      <c r="EX309" s="93">
        <v>0</v>
      </c>
      <c r="EY309" s="93">
        <v>0</v>
      </c>
      <c r="EZ309" s="93">
        <v>0</v>
      </c>
      <c r="FA309" s="93">
        <v>0</v>
      </c>
      <c r="FB309" s="93">
        <v>0</v>
      </c>
      <c r="FC309" s="93">
        <v>0</v>
      </c>
      <c r="FD309" s="93">
        <v>0</v>
      </c>
      <c r="FE309" s="93">
        <v>0</v>
      </c>
      <c r="FF309" s="93">
        <v>0</v>
      </c>
    </row>
    <row r="310" spans="1:162" s="38" customFormat="1" ht="25.05" customHeight="1" x14ac:dyDescent="0.4">
      <c r="A310" s="62" t="s">
        <v>987</v>
      </c>
      <c r="B310" s="93"/>
      <c r="C310" s="98" t="s">
        <v>6944</v>
      </c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>
        <v>0</v>
      </c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>
        <v>0</v>
      </c>
      <c r="EF310" s="93"/>
      <c r="EG310" s="93">
        <v>0</v>
      </c>
      <c r="EH310" s="93">
        <v>0</v>
      </c>
      <c r="EI310" s="93">
        <v>0</v>
      </c>
      <c r="EJ310" s="93">
        <v>0</v>
      </c>
      <c r="EK310" s="93">
        <v>0</v>
      </c>
      <c r="EL310" s="93">
        <v>0</v>
      </c>
      <c r="EM310" s="93">
        <v>0</v>
      </c>
      <c r="EN310" s="93">
        <v>0</v>
      </c>
      <c r="EO310" s="93">
        <v>0</v>
      </c>
      <c r="EP310" s="93">
        <v>0</v>
      </c>
      <c r="EQ310" s="93">
        <v>0</v>
      </c>
      <c r="ER310" s="93">
        <v>0</v>
      </c>
      <c r="ES310" s="93">
        <v>0</v>
      </c>
      <c r="ET310" s="93">
        <v>0</v>
      </c>
      <c r="EU310" s="93">
        <v>0</v>
      </c>
      <c r="EV310" s="93">
        <v>0</v>
      </c>
      <c r="EW310" s="93">
        <v>0</v>
      </c>
      <c r="EX310" s="93">
        <v>0</v>
      </c>
      <c r="EY310" s="93">
        <v>0</v>
      </c>
      <c r="EZ310" s="93">
        <v>0</v>
      </c>
      <c r="FA310" s="93">
        <v>0</v>
      </c>
      <c r="FB310" s="93">
        <v>0</v>
      </c>
      <c r="FC310" s="93">
        <v>0</v>
      </c>
      <c r="FD310" s="93">
        <v>0</v>
      </c>
      <c r="FE310" s="93">
        <v>0</v>
      </c>
      <c r="FF310" s="93">
        <v>0</v>
      </c>
    </row>
    <row r="311" spans="1:162" s="38" customFormat="1" ht="25.05" customHeight="1" x14ac:dyDescent="0.4">
      <c r="A311" s="62" t="s">
        <v>988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>
        <v>0</v>
      </c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>
        <v>0</v>
      </c>
      <c r="EF311" s="93"/>
      <c r="EG311" s="93">
        <v>0</v>
      </c>
      <c r="EH311" s="93">
        <v>0</v>
      </c>
      <c r="EI311" s="93">
        <v>0</v>
      </c>
      <c r="EJ311" s="93">
        <v>0</v>
      </c>
      <c r="EK311" s="93">
        <v>0</v>
      </c>
      <c r="EL311" s="93">
        <v>0</v>
      </c>
      <c r="EM311" s="93">
        <v>0</v>
      </c>
      <c r="EN311" s="93">
        <v>0</v>
      </c>
      <c r="EO311" s="93">
        <v>0</v>
      </c>
      <c r="EP311" s="93">
        <v>0</v>
      </c>
      <c r="EQ311" s="93">
        <v>0</v>
      </c>
      <c r="ER311" s="93">
        <v>0</v>
      </c>
      <c r="ES311" s="93">
        <v>0</v>
      </c>
      <c r="ET311" s="93">
        <v>0</v>
      </c>
      <c r="EU311" s="93">
        <v>0</v>
      </c>
      <c r="EV311" s="93">
        <v>0</v>
      </c>
      <c r="EW311" s="93">
        <v>0</v>
      </c>
      <c r="EX311" s="93">
        <v>0</v>
      </c>
      <c r="EY311" s="93">
        <v>0</v>
      </c>
      <c r="EZ311" s="93">
        <v>0</v>
      </c>
      <c r="FA311" s="93">
        <v>0</v>
      </c>
      <c r="FB311" s="93">
        <v>0</v>
      </c>
      <c r="FC311" s="93">
        <v>0</v>
      </c>
      <c r="FD311" s="93">
        <v>0</v>
      </c>
      <c r="FE311" s="93">
        <v>0</v>
      </c>
      <c r="FF311" s="93">
        <v>0</v>
      </c>
    </row>
    <row r="312" spans="1:162" s="38" customFormat="1" ht="25.05" customHeight="1" x14ac:dyDescent="0.4">
      <c r="A312" s="62" t="s">
        <v>989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>
        <v>0</v>
      </c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>
        <v>0</v>
      </c>
      <c r="EF312" s="93"/>
      <c r="EG312" s="93">
        <v>0</v>
      </c>
      <c r="EH312" s="93">
        <v>0</v>
      </c>
      <c r="EI312" s="93">
        <v>0</v>
      </c>
      <c r="EJ312" s="93">
        <v>0</v>
      </c>
      <c r="EK312" s="93">
        <v>0</v>
      </c>
      <c r="EL312" s="93">
        <v>0</v>
      </c>
      <c r="EM312" s="93">
        <v>0</v>
      </c>
      <c r="EN312" s="93">
        <v>0</v>
      </c>
      <c r="EO312" s="93">
        <v>0</v>
      </c>
      <c r="EP312" s="93">
        <v>0</v>
      </c>
      <c r="EQ312" s="93">
        <v>0</v>
      </c>
      <c r="ER312" s="93">
        <v>0</v>
      </c>
      <c r="ES312" s="93">
        <v>0</v>
      </c>
      <c r="ET312" s="93">
        <v>0</v>
      </c>
      <c r="EU312" s="93">
        <v>0</v>
      </c>
      <c r="EV312" s="93">
        <v>0</v>
      </c>
      <c r="EW312" s="93">
        <v>0</v>
      </c>
      <c r="EX312" s="93">
        <v>0</v>
      </c>
      <c r="EY312" s="93">
        <v>0</v>
      </c>
      <c r="EZ312" s="93">
        <v>0</v>
      </c>
      <c r="FA312" s="93">
        <v>0</v>
      </c>
      <c r="FB312" s="93">
        <v>0</v>
      </c>
      <c r="FC312" s="93">
        <v>0</v>
      </c>
      <c r="FD312" s="93">
        <v>0</v>
      </c>
      <c r="FE312" s="93">
        <v>0</v>
      </c>
      <c r="FF312" s="93">
        <v>0</v>
      </c>
    </row>
    <row r="313" spans="1:162" s="38" customFormat="1" ht="25.05" customHeight="1" x14ac:dyDescent="0.4">
      <c r="A313" s="62" t="s">
        <v>990</v>
      </c>
      <c r="B313" s="93"/>
      <c r="C313" s="93"/>
      <c r="D313" s="93"/>
      <c r="E313" s="93"/>
      <c r="F313" s="93"/>
      <c r="G313" s="93"/>
      <c r="H313" s="93"/>
      <c r="I313" s="93"/>
      <c r="J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8" t="s">
        <v>1828</v>
      </c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>
        <v>0</v>
      </c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>
        <v>0</v>
      </c>
      <c r="EF313" s="93"/>
      <c r="EG313" s="93">
        <v>0</v>
      </c>
      <c r="EH313" s="93">
        <v>0</v>
      </c>
      <c r="EI313" s="93">
        <v>0</v>
      </c>
      <c r="EJ313" s="93">
        <v>0</v>
      </c>
      <c r="EK313" s="93">
        <v>0</v>
      </c>
      <c r="EL313" s="93">
        <v>0</v>
      </c>
      <c r="EM313" s="93">
        <v>0</v>
      </c>
      <c r="EN313" s="93">
        <v>0</v>
      </c>
      <c r="EO313" s="93">
        <v>0</v>
      </c>
      <c r="EP313" s="93">
        <v>0</v>
      </c>
      <c r="EQ313" s="93">
        <v>0</v>
      </c>
      <c r="ER313" s="93">
        <v>0</v>
      </c>
      <c r="ES313" s="93">
        <v>0</v>
      </c>
      <c r="ET313" s="93">
        <v>0</v>
      </c>
      <c r="EU313" s="93">
        <v>0</v>
      </c>
      <c r="EV313" s="93">
        <v>0</v>
      </c>
      <c r="EW313" s="93">
        <v>0</v>
      </c>
      <c r="EX313" s="93">
        <v>0</v>
      </c>
      <c r="EY313" s="93">
        <v>0</v>
      </c>
      <c r="EZ313" s="93">
        <v>0</v>
      </c>
      <c r="FA313" s="93">
        <v>0</v>
      </c>
      <c r="FB313" s="93">
        <v>0</v>
      </c>
      <c r="FC313" s="93">
        <v>0</v>
      </c>
      <c r="FD313" s="93">
        <v>0</v>
      </c>
      <c r="FE313" s="93">
        <v>0</v>
      </c>
      <c r="FF313" s="93">
        <v>0</v>
      </c>
    </row>
    <row r="314" spans="1:162" s="38" customFormat="1" ht="25.05" customHeight="1" x14ac:dyDescent="0.4">
      <c r="A314" s="62" t="s">
        <v>991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>
        <v>0</v>
      </c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>
        <v>0</v>
      </c>
      <c r="EF314" s="93"/>
      <c r="EG314" s="93">
        <v>0</v>
      </c>
      <c r="EH314" s="93">
        <v>0</v>
      </c>
      <c r="EI314" s="93">
        <v>0</v>
      </c>
      <c r="EJ314" s="93">
        <v>0</v>
      </c>
      <c r="EK314" s="93">
        <v>0</v>
      </c>
      <c r="EL314" s="93">
        <v>0</v>
      </c>
      <c r="EM314" s="93">
        <v>0</v>
      </c>
      <c r="EN314" s="93">
        <v>0</v>
      </c>
      <c r="EO314" s="93">
        <v>0</v>
      </c>
      <c r="EP314" s="93">
        <v>0</v>
      </c>
      <c r="EQ314" s="93">
        <v>0</v>
      </c>
      <c r="ER314" s="93">
        <v>0</v>
      </c>
      <c r="ES314" s="93">
        <v>0</v>
      </c>
      <c r="ET314" s="93">
        <v>0</v>
      </c>
      <c r="EU314" s="93">
        <v>0</v>
      </c>
      <c r="EV314" s="93">
        <v>0</v>
      </c>
      <c r="EW314" s="93">
        <v>0</v>
      </c>
      <c r="EX314" s="93">
        <v>0</v>
      </c>
      <c r="EY314" s="93">
        <v>0</v>
      </c>
      <c r="EZ314" s="93">
        <v>0</v>
      </c>
      <c r="FA314" s="93">
        <v>0</v>
      </c>
      <c r="FB314" s="93">
        <v>0</v>
      </c>
      <c r="FC314" s="93">
        <v>0</v>
      </c>
      <c r="FD314" s="93">
        <v>0</v>
      </c>
      <c r="FE314" s="93">
        <v>0</v>
      </c>
      <c r="FF314" s="93">
        <v>0</v>
      </c>
    </row>
    <row r="315" spans="1:162" s="38" customFormat="1" ht="25.05" customHeight="1" x14ac:dyDescent="0.4">
      <c r="A315" s="62" t="s">
        <v>992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>
        <v>0</v>
      </c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>
        <v>0</v>
      </c>
      <c r="EF315" s="93"/>
      <c r="EG315" s="93">
        <v>0</v>
      </c>
      <c r="EH315" s="93">
        <v>0</v>
      </c>
      <c r="EI315" s="93">
        <v>0</v>
      </c>
      <c r="EJ315" s="93">
        <v>0</v>
      </c>
      <c r="EK315" s="93">
        <v>0</v>
      </c>
      <c r="EL315" s="93">
        <v>0</v>
      </c>
      <c r="EM315" s="93">
        <v>0</v>
      </c>
      <c r="EN315" s="93">
        <v>0</v>
      </c>
      <c r="EO315" s="93">
        <v>0</v>
      </c>
      <c r="EP315" s="93">
        <v>0</v>
      </c>
      <c r="EQ315" s="93">
        <v>0</v>
      </c>
      <c r="ER315" s="93">
        <v>0</v>
      </c>
      <c r="ES315" s="93">
        <v>0</v>
      </c>
      <c r="ET315" s="93">
        <v>0</v>
      </c>
      <c r="EU315" s="93">
        <v>0</v>
      </c>
      <c r="EV315" s="93">
        <v>0</v>
      </c>
      <c r="EW315" s="93">
        <v>0</v>
      </c>
      <c r="EX315" s="93">
        <v>0</v>
      </c>
      <c r="EY315" s="93">
        <v>0</v>
      </c>
      <c r="EZ315" s="93">
        <v>0</v>
      </c>
      <c r="FA315" s="93">
        <v>0</v>
      </c>
      <c r="FB315" s="93">
        <v>0</v>
      </c>
      <c r="FC315" s="93">
        <v>0</v>
      </c>
      <c r="FD315" s="93">
        <v>0</v>
      </c>
      <c r="FE315" s="93">
        <v>0</v>
      </c>
      <c r="FF315" s="93">
        <v>0</v>
      </c>
    </row>
    <row r="316" spans="1:162" s="38" customFormat="1" ht="25.05" customHeight="1" x14ac:dyDescent="0.4">
      <c r="A316" s="62" t="s">
        <v>993</v>
      </c>
      <c r="B316" s="93"/>
      <c r="C316" s="93"/>
      <c r="D316" s="93"/>
      <c r="E316" s="93"/>
      <c r="F316" s="93"/>
      <c r="G316" s="93"/>
      <c r="H316" s="93"/>
      <c r="I316" s="93"/>
      <c r="J316" s="42"/>
      <c r="K316" s="93"/>
      <c r="L316" s="93"/>
      <c r="M316" s="93"/>
      <c r="N316" s="93"/>
      <c r="O316" s="93"/>
      <c r="P316" s="70" t="s">
        <v>6945</v>
      </c>
      <c r="Q316" s="62"/>
      <c r="R316" s="62"/>
      <c r="S316" s="62"/>
      <c r="T316" s="93"/>
      <c r="U316" s="62"/>
      <c r="V316" s="62"/>
      <c r="W316" s="62"/>
      <c r="X316" s="62"/>
      <c r="Y316" s="62"/>
      <c r="Z316" s="93"/>
      <c r="AA316" s="62"/>
      <c r="AB316" s="62"/>
      <c r="AC316" s="93"/>
      <c r="AD316" s="62"/>
      <c r="AE316" s="93"/>
      <c r="AF316" s="62"/>
      <c r="AG316" s="62"/>
      <c r="AH316" s="62"/>
      <c r="AI316" s="93"/>
      <c r="AJ316" s="62"/>
      <c r="AK316" s="62"/>
      <c r="AL316" s="62"/>
      <c r="AM316" s="62"/>
      <c r="AN316" s="93"/>
      <c r="AO316" s="62"/>
      <c r="AP316" s="62"/>
      <c r="AQ316" s="62"/>
      <c r="AR316" s="62"/>
      <c r="AS316" s="62"/>
      <c r="AT316" s="93"/>
      <c r="AU316" s="62"/>
      <c r="AV316" s="62"/>
      <c r="AW316" s="62"/>
      <c r="AX316" s="93"/>
      <c r="AY316" s="93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93"/>
      <c r="BL316" s="62"/>
      <c r="BM316" s="62"/>
      <c r="BN316" s="62"/>
      <c r="BO316" s="93"/>
      <c r="BP316" s="62"/>
      <c r="BQ316" s="93"/>
      <c r="BR316" s="93"/>
      <c r="BS316" s="62"/>
      <c r="BT316" s="93"/>
      <c r="BU316" s="93"/>
      <c r="BV316" s="93">
        <v>0</v>
      </c>
      <c r="BW316" s="62"/>
      <c r="BX316" s="62"/>
      <c r="BY316" s="62"/>
      <c r="BZ316" s="93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93"/>
      <c r="CQ316" s="62"/>
      <c r="CR316" s="62"/>
      <c r="CS316" s="62"/>
      <c r="CT316" s="62"/>
      <c r="CU316" s="62"/>
      <c r="CV316" s="62"/>
      <c r="CW316" s="62"/>
      <c r="CX316" s="93"/>
      <c r="CY316" s="62"/>
      <c r="CZ316" s="62"/>
      <c r="DA316" s="62"/>
      <c r="DB316" s="93"/>
      <c r="DC316" s="93"/>
      <c r="DD316" s="62"/>
      <c r="DE316" s="62"/>
      <c r="DF316" s="62"/>
      <c r="DG316" s="62"/>
      <c r="DH316" s="62"/>
      <c r="DI316" s="62"/>
      <c r="DJ316" s="62"/>
      <c r="DK316" s="62"/>
      <c r="DL316" s="93"/>
      <c r="DM316" s="62"/>
      <c r="DN316" s="62"/>
      <c r="DO316" s="93"/>
      <c r="DP316" s="93"/>
      <c r="DQ316" s="62"/>
      <c r="DR316" s="62"/>
      <c r="DS316" s="62"/>
      <c r="DT316" s="93"/>
      <c r="DU316" s="62"/>
      <c r="DV316" s="62"/>
      <c r="DW316" s="62"/>
      <c r="DX316" s="62"/>
      <c r="DY316" s="93"/>
      <c r="DZ316" s="62"/>
      <c r="EA316" s="62"/>
      <c r="EB316" s="62"/>
      <c r="EC316" s="62"/>
      <c r="ED316" s="93"/>
      <c r="EE316" s="93">
        <v>0</v>
      </c>
      <c r="EF316" s="62"/>
      <c r="EG316" s="93">
        <v>0</v>
      </c>
      <c r="EH316" s="93">
        <v>0</v>
      </c>
      <c r="EI316" s="93">
        <v>0</v>
      </c>
      <c r="EJ316" s="93">
        <v>0</v>
      </c>
      <c r="EK316" s="93">
        <v>0</v>
      </c>
      <c r="EL316" s="93">
        <v>0</v>
      </c>
      <c r="EM316" s="93">
        <v>0</v>
      </c>
      <c r="EN316" s="93">
        <v>0</v>
      </c>
      <c r="EO316" s="93">
        <v>0</v>
      </c>
      <c r="EP316" s="93">
        <v>0</v>
      </c>
      <c r="EQ316" s="93">
        <v>0</v>
      </c>
      <c r="ER316" s="93">
        <v>0</v>
      </c>
      <c r="ES316" s="93">
        <v>0</v>
      </c>
      <c r="ET316" s="93">
        <v>0</v>
      </c>
      <c r="EU316" s="93">
        <v>0</v>
      </c>
      <c r="EV316" s="93">
        <v>0</v>
      </c>
      <c r="EW316" s="93">
        <v>0</v>
      </c>
      <c r="EX316" s="93">
        <v>0</v>
      </c>
      <c r="EY316" s="93">
        <v>0</v>
      </c>
      <c r="EZ316" s="93">
        <v>0</v>
      </c>
      <c r="FA316" s="93">
        <v>0</v>
      </c>
      <c r="FB316" s="93">
        <v>0</v>
      </c>
      <c r="FC316" s="93">
        <v>0</v>
      </c>
      <c r="FD316" s="93">
        <v>0</v>
      </c>
      <c r="FE316" s="93">
        <v>0</v>
      </c>
      <c r="FF316" s="93">
        <v>0</v>
      </c>
    </row>
    <row r="317" spans="1:162" s="38" customFormat="1" ht="25.05" customHeight="1" x14ac:dyDescent="0.4">
      <c r="A317" s="62" t="s">
        <v>994</v>
      </c>
      <c r="B317" s="93"/>
      <c r="C317" s="93"/>
      <c r="D317" s="93"/>
      <c r="E317" s="93"/>
      <c r="F317" s="93"/>
      <c r="G317" s="93"/>
      <c r="H317" s="93"/>
      <c r="I317" s="93"/>
      <c r="J317" s="89" t="s">
        <v>2558</v>
      </c>
      <c r="K317" s="93"/>
      <c r="L317" s="93"/>
      <c r="M317" s="93"/>
      <c r="N317" s="93"/>
      <c r="O317" s="93"/>
      <c r="P317" s="42"/>
      <c r="Q317" s="62"/>
      <c r="R317" s="62"/>
      <c r="S317" s="62"/>
      <c r="T317" s="93"/>
      <c r="U317" s="62"/>
      <c r="V317" s="62"/>
      <c r="W317" s="62"/>
      <c r="X317" s="62"/>
      <c r="Y317" s="62"/>
      <c r="Z317" s="93"/>
      <c r="AA317" s="62"/>
      <c r="AB317" s="62"/>
      <c r="AC317" s="93"/>
      <c r="AD317" s="62"/>
      <c r="AE317" s="93"/>
      <c r="AF317" s="62"/>
      <c r="AG317" s="62"/>
      <c r="AH317" s="62"/>
      <c r="AI317" s="93"/>
      <c r="AJ317" s="62"/>
      <c r="AK317" s="62"/>
      <c r="AL317" s="62"/>
      <c r="AM317" s="62"/>
      <c r="AN317" s="93"/>
      <c r="AO317" s="62"/>
      <c r="AP317" s="62"/>
      <c r="AQ317" s="62"/>
      <c r="AR317" s="62"/>
      <c r="AS317" s="62"/>
      <c r="AT317" s="93"/>
      <c r="AU317" s="62"/>
      <c r="AV317" s="62"/>
      <c r="AW317" s="62"/>
      <c r="AX317" s="93"/>
      <c r="AY317" s="93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93"/>
      <c r="BL317" s="62"/>
      <c r="BM317" s="62"/>
      <c r="BN317" s="62"/>
      <c r="BO317" s="93"/>
      <c r="BP317" s="62"/>
      <c r="BQ317" s="93"/>
      <c r="BR317" s="93"/>
      <c r="BS317" s="62"/>
      <c r="BT317" s="93"/>
      <c r="BU317" s="93"/>
      <c r="BV317" s="93">
        <v>0</v>
      </c>
      <c r="BW317" s="62"/>
      <c r="BX317" s="62"/>
      <c r="BY317" s="62"/>
      <c r="BZ317" s="93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93"/>
      <c r="CQ317" s="62"/>
      <c r="CR317" s="62"/>
      <c r="CS317" s="62"/>
      <c r="CT317" s="62"/>
      <c r="CU317" s="62"/>
      <c r="CV317" s="62"/>
      <c r="CW317" s="62"/>
      <c r="CX317" s="93"/>
      <c r="CY317" s="62"/>
      <c r="CZ317" s="62"/>
      <c r="DA317" s="62"/>
      <c r="DB317" s="93"/>
      <c r="DC317" s="93"/>
      <c r="DD317" s="62"/>
      <c r="DE317" s="62"/>
      <c r="DF317" s="62"/>
      <c r="DG317" s="62"/>
      <c r="DH317" s="62"/>
      <c r="DI317" s="62"/>
      <c r="DJ317" s="62"/>
      <c r="DK317" s="62"/>
      <c r="DL317" s="93"/>
      <c r="DM317" s="62"/>
      <c r="DN317" s="62"/>
      <c r="DO317" s="93"/>
      <c r="DP317" s="93"/>
      <c r="DQ317" s="62"/>
      <c r="DR317" s="62"/>
      <c r="DS317" s="62"/>
      <c r="DT317" s="93"/>
      <c r="DU317" s="62"/>
      <c r="DV317" s="62"/>
      <c r="DW317" s="62"/>
      <c r="DX317" s="62"/>
      <c r="DY317" s="93"/>
      <c r="DZ317" s="62"/>
      <c r="EA317" s="62"/>
      <c r="EB317" s="62"/>
      <c r="EC317" s="62"/>
      <c r="ED317" s="93"/>
      <c r="EE317" s="93">
        <v>0</v>
      </c>
      <c r="EF317" s="62"/>
      <c r="EG317" s="93">
        <v>0</v>
      </c>
      <c r="EH317" s="93">
        <v>0</v>
      </c>
      <c r="EI317" s="93">
        <v>0</v>
      </c>
      <c r="EJ317" s="93">
        <v>0</v>
      </c>
      <c r="EK317" s="93">
        <v>0</v>
      </c>
      <c r="EL317" s="93">
        <v>0</v>
      </c>
      <c r="EM317" s="93">
        <v>0</v>
      </c>
      <c r="EN317" s="93">
        <v>0</v>
      </c>
      <c r="EO317" s="93">
        <v>0</v>
      </c>
      <c r="EP317" s="93">
        <v>0</v>
      </c>
      <c r="EQ317" s="93">
        <v>0</v>
      </c>
      <c r="ER317" s="93">
        <v>0</v>
      </c>
      <c r="ES317" s="93">
        <v>0</v>
      </c>
      <c r="ET317" s="93">
        <v>0</v>
      </c>
      <c r="EU317" s="93">
        <v>0</v>
      </c>
      <c r="EV317" s="93">
        <v>0</v>
      </c>
      <c r="EW317" s="93">
        <v>0</v>
      </c>
      <c r="EX317" s="93">
        <v>0</v>
      </c>
      <c r="EY317" s="93">
        <v>0</v>
      </c>
      <c r="EZ317" s="93">
        <v>0</v>
      </c>
      <c r="FA317" s="93">
        <v>0</v>
      </c>
      <c r="FB317" s="93">
        <v>0</v>
      </c>
      <c r="FC317" s="93">
        <v>0</v>
      </c>
      <c r="FD317" s="93">
        <v>0</v>
      </c>
      <c r="FE317" s="93">
        <v>0</v>
      </c>
      <c r="FF317" s="93">
        <v>0</v>
      </c>
    </row>
    <row r="318" spans="1:162" s="38" customFormat="1" ht="25.05" customHeight="1" x14ac:dyDescent="0.4">
      <c r="A318" s="62" t="s">
        <v>995</v>
      </c>
      <c r="B318" s="93"/>
      <c r="C318" s="93"/>
      <c r="D318" s="93"/>
      <c r="E318" s="93"/>
      <c r="F318" s="93"/>
      <c r="G318" s="93"/>
      <c r="H318" s="93"/>
      <c r="I318" s="93"/>
      <c r="J318" s="42"/>
      <c r="K318" s="93"/>
      <c r="L318" s="93"/>
      <c r="M318" s="93"/>
      <c r="N318" s="93"/>
      <c r="O318" s="93"/>
      <c r="P318" s="42"/>
      <c r="Q318" s="62"/>
      <c r="R318" s="62"/>
      <c r="S318" s="62"/>
      <c r="T318" s="93"/>
      <c r="U318" s="62"/>
      <c r="V318" s="62"/>
      <c r="W318" s="62"/>
      <c r="X318" s="62"/>
      <c r="Y318" s="62"/>
      <c r="Z318" s="93"/>
      <c r="AA318" s="62"/>
      <c r="AB318" s="62"/>
      <c r="AC318" s="93"/>
      <c r="AD318" s="62"/>
      <c r="AE318" s="93"/>
      <c r="AF318" s="62"/>
      <c r="AG318" s="62"/>
      <c r="AH318" s="62"/>
      <c r="AI318" s="93"/>
      <c r="AJ318" s="62"/>
      <c r="AK318" s="62"/>
      <c r="AL318" s="62"/>
      <c r="AM318" s="62"/>
      <c r="AN318" s="93"/>
      <c r="AO318" s="62"/>
      <c r="AP318" s="62"/>
      <c r="AQ318" s="62"/>
      <c r="AR318" s="62"/>
      <c r="AS318" s="62"/>
      <c r="AT318" s="93"/>
      <c r="AU318" s="62"/>
      <c r="AV318" s="62"/>
      <c r="AW318" s="62"/>
      <c r="AX318" s="93"/>
      <c r="AY318" s="93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93"/>
      <c r="BL318" s="62"/>
      <c r="BM318" s="62"/>
      <c r="BN318" s="62"/>
      <c r="BO318" s="93"/>
      <c r="BP318" s="62"/>
      <c r="BQ318" s="93"/>
      <c r="BR318" s="93"/>
      <c r="BS318" s="62"/>
      <c r="BT318" s="93"/>
      <c r="BU318" s="93"/>
      <c r="BV318" s="93">
        <v>0</v>
      </c>
      <c r="BW318" s="62"/>
      <c r="BX318" s="62"/>
      <c r="BY318" s="62"/>
      <c r="BZ318" s="93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93"/>
      <c r="CQ318" s="62"/>
      <c r="CR318" s="62"/>
      <c r="CS318" s="62"/>
      <c r="CT318" s="62"/>
      <c r="CU318" s="62"/>
      <c r="CV318" s="62"/>
      <c r="CW318" s="62"/>
      <c r="CX318" s="93"/>
      <c r="CY318" s="62"/>
      <c r="CZ318" s="62"/>
      <c r="DA318" s="62"/>
      <c r="DB318" s="93"/>
      <c r="DC318" s="93"/>
      <c r="DD318" s="62"/>
      <c r="DE318" s="62"/>
      <c r="DF318" s="62"/>
      <c r="DG318" s="62"/>
      <c r="DH318" s="62"/>
      <c r="DI318" s="62"/>
      <c r="DJ318" s="62"/>
      <c r="DK318" s="62"/>
      <c r="DL318" s="93"/>
      <c r="DM318" s="62"/>
      <c r="DN318" s="62"/>
      <c r="DO318" s="93"/>
      <c r="DP318" s="93"/>
      <c r="DQ318" s="62"/>
      <c r="DR318" s="62"/>
      <c r="DS318" s="62"/>
      <c r="DT318" s="93"/>
      <c r="DU318" s="62"/>
      <c r="DV318" s="62"/>
      <c r="DW318" s="62"/>
      <c r="DX318" s="62"/>
      <c r="DY318" s="93"/>
      <c r="DZ318" s="62"/>
      <c r="EA318" s="62"/>
      <c r="EB318" s="62"/>
      <c r="EC318" s="62"/>
      <c r="ED318" s="93"/>
      <c r="EE318" s="93">
        <v>0</v>
      </c>
      <c r="EF318" s="62"/>
      <c r="EG318" s="93">
        <v>0</v>
      </c>
      <c r="EH318" s="93">
        <v>0</v>
      </c>
      <c r="EI318" s="93">
        <v>0</v>
      </c>
      <c r="EJ318" s="93">
        <v>0</v>
      </c>
      <c r="EK318" s="93">
        <v>0</v>
      </c>
      <c r="EL318" s="93">
        <v>0</v>
      </c>
      <c r="EM318" s="93">
        <v>0</v>
      </c>
      <c r="EN318" s="93">
        <v>0</v>
      </c>
      <c r="EO318" s="93">
        <v>0</v>
      </c>
      <c r="EP318" s="93">
        <v>0</v>
      </c>
      <c r="EQ318" s="93">
        <v>0</v>
      </c>
      <c r="ER318" s="93">
        <v>0</v>
      </c>
      <c r="ES318" s="93">
        <v>0</v>
      </c>
      <c r="ET318" s="93">
        <v>0</v>
      </c>
      <c r="EU318" s="93">
        <v>0</v>
      </c>
      <c r="EV318" s="93">
        <v>0</v>
      </c>
      <c r="EW318" s="93">
        <v>0</v>
      </c>
      <c r="EX318" s="93">
        <v>0</v>
      </c>
      <c r="EY318" s="93">
        <v>0</v>
      </c>
      <c r="EZ318" s="93">
        <v>0</v>
      </c>
      <c r="FA318" s="93">
        <v>0</v>
      </c>
      <c r="FB318" s="93">
        <v>0</v>
      </c>
      <c r="FC318" s="93">
        <v>0</v>
      </c>
      <c r="FD318" s="93">
        <v>0</v>
      </c>
      <c r="FE318" s="93">
        <v>0</v>
      </c>
      <c r="FF318" s="93">
        <v>0</v>
      </c>
    </row>
    <row r="319" spans="1:162" s="38" customFormat="1" ht="25.05" customHeight="1" x14ac:dyDescent="0.4">
      <c r="A319" s="62" t="s">
        <v>996</v>
      </c>
      <c r="B319" s="93"/>
      <c r="C319" s="93"/>
      <c r="D319" s="93"/>
      <c r="E319" s="93"/>
      <c r="F319" s="93"/>
      <c r="G319" s="93"/>
      <c r="H319" s="93"/>
      <c r="I319" s="93"/>
      <c r="J319" s="42"/>
      <c r="K319" s="93"/>
      <c r="L319" s="93"/>
      <c r="M319" s="93"/>
      <c r="N319" s="93"/>
      <c r="O319" s="93"/>
      <c r="P319" s="42"/>
      <c r="Q319" s="62"/>
      <c r="R319" s="62"/>
      <c r="S319" s="62"/>
      <c r="T319" s="93"/>
      <c r="U319" s="62"/>
      <c r="V319" s="62"/>
      <c r="W319" s="62"/>
      <c r="X319" s="62"/>
      <c r="Y319" s="62"/>
      <c r="Z319" s="93"/>
      <c r="AA319" s="62"/>
      <c r="AB319" s="62"/>
      <c r="AC319" s="93"/>
      <c r="AD319" s="62"/>
      <c r="AE319" s="93"/>
      <c r="AF319" s="62"/>
      <c r="AG319" s="62"/>
      <c r="AH319" s="62"/>
      <c r="AI319" s="93"/>
      <c r="AJ319" s="62"/>
      <c r="AK319" s="62"/>
      <c r="AL319" s="62"/>
      <c r="AM319" s="62"/>
      <c r="AN319" s="93"/>
      <c r="AO319" s="62"/>
      <c r="AP319" s="62"/>
      <c r="AQ319" s="62"/>
      <c r="AR319" s="62"/>
      <c r="AS319" s="62"/>
      <c r="AT319" s="93"/>
      <c r="AU319" s="62"/>
      <c r="AV319" s="62"/>
      <c r="AW319" s="62"/>
      <c r="AX319" s="93"/>
      <c r="AY319" s="93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98" t="s">
        <v>6946</v>
      </c>
      <c r="BL319" s="62"/>
      <c r="BM319" s="62"/>
      <c r="BN319" s="62"/>
      <c r="BO319" s="93"/>
      <c r="BP319" s="62"/>
      <c r="BQ319" s="93"/>
      <c r="BR319" s="93"/>
      <c r="BS319" s="62"/>
      <c r="BT319" s="93"/>
      <c r="BU319" s="93"/>
      <c r="BV319" s="93">
        <v>0</v>
      </c>
      <c r="BW319" s="62"/>
      <c r="BX319" s="62"/>
      <c r="BY319" s="62"/>
      <c r="BZ319" s="93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93"/>
      <c r="CQ319" s="62"/>
      <c r="CR319" s="62"/>
      <c r="CS319" s="62"/>
      <c r="CT319" s="62"/>
      <c r="CU319" s="62"/>
      <c r="CV319" s="62"/>
      <c r="CW319" s="62"/>
      <c r="CX319" s="93"/>
      <c r="CY319" s="62"/>
      <c r="CZ319" s="62"/>
      <c r="DA319" s="62"/>
      <c r="DB319" s="93"/>
      <c r="DC319" s="93"/>
      <c r="DD319" s="62"/>
      <c r="DE319" s="62"/>
      <c r="DF319" s="62"/>
      <c r="DG319" s="62"/>
      <c r="DH319" s="62"/>
      <c r="DI319" s="62"/>
      <c r="DJ319" s="62"/>
      <c r="DK319" s="62"/>
      <c r="DL319" s="93"/>
      <c r="DM319" s="62"/>
      <c r="DN319" s="62"/>
      <c r="DO319" s="93"/>
      <c r="DP319" s="93"/>
      <c r="DQ319" s="62"/>
      <c r="DR319" s="62"/>
      <c r="DS319" s="62"/>
      <c r="DT319" s="93"/>
      <c r="DU319" s="62"/>
      <c r="DV319" s="62"/>
      <c r="DW319" s="62"/>
      <c r="DX319" s="62"/>
      <c r="DY319" s="93"/>
      <c r="DZ319" s="62"/>
      <c r="EA319" s="62"/>
      <c r="EB319" s="62"/>
      <c r="EC319" s="62"/>
      <c r="ED319" s="93"/>
      <c r="EE319" s="93">
        <v>0</v>
      </c>
      <c r="EF319" s="62"/>
      <c r="EG319" s="93">
        <v>0</v>
      </c>
      <c r="EH319" s="93">
        <v>0</v>
      </c>
      <c r="EI319" s="93">
        <v>0</v>
      </c>
      <c r="EJ319" s="93">
        <v>0</v>
      </c>
      <c r="EK319" s="93">
        <v>0</v>
      </c>
      <c r="EL319" s="93">
        <v>0</v>
      </c>
      <c r="EM319" s="93">
        <v>0</v>
      </c>
      <c r="EN319" s="93">
        <v>0</v>
      </c>
      <c r="EO319" s="93">
        <v>0</v>
      </c>
      <c r="EP319" s="93">
        <v>0</v>
      </c>
      <c r="EQ319" s="93">
        <v>0</v>
      </c>
      <c r="ER319" s="93">
        <v>0</v>
      </c>
      <c r="ES319" s="93">
        <v>0</v>
      </c>
      <c r="ET319" s="93">
        <v>0</v>
      </c>
      <c r="EU319" s="93">
        <v>0</v>
      </c>
      <c r="EV319" s="93">
        <v>0</v>
      </c>
      <c r="EW319" s="93">
        <v>0</v>
      </c>
      <c r="EX319" s="93">
        <v>0</v>
      </c>
      <c r="EY319" s="93">
        <v>0</v>
      </c>
      <c r="EZ319" s="93">
        <v>0</v>
      </c>
      <c r="FA319" s="93">
        <v>0</v>
      </c>
      <c r="FB319" s="93">
        <v>0</v>
      </c>
      <c r="FC319" s="93">
        <v>0</v>
      </c>
      <c r="FD319" s="93">
        <v>0</v>
      </c>
      <c r="FE319" s="93">
        <v>0</v>
      </c>
      <c r="FF319" s="93">
        <v>0</v>
      </c>
    </row>
    <row r="320" spans="1:162" s="38" customFormat="1" ht="25.05" customHeight="1" x14ac:dyDescent="0.4">
      <c r="A320" s="62" t="s">
        <v>997</v>
      </c>
      <c r="B320" s="93"/>
      <c r="C320" s="93"/>
      <c r="D320" s="93"/>
      <c r="E320" s="93"/>
      <c r="F320" s="93"/>
      <c r="G320" s="93"/>
      <c r="H320" s="93"/>
      <c r="I320" s="93"/>
      <c r="J320" s="42"/>
      <c r="K320" s="93"/>
      <c r="L320" s="93"/>
      <c r="M320" s="93"/>
      <c r="N320" s="93"/>
      <c r="O320" s="93"/>
      <c r="P320" s="42"/>
      <c r="Q320" s="62"/>
      <c r="R320" s="62"/>
      <c r="S320" s="62"/>
      <c r="T320" s="93"/>
      <c r="U320" s="62"/>
      <c r="V320" s="62"/>
      <c r="W320" s="62"/>
      <c r="X320" s="62"/>
      <c r="Y320" s="62"/>
      <c r="Z320" s="93"/>
      <c r="AA320" s="62"/>
      <c r="AB320" s="62"/>
      <c r="AC320" s="93"/>
      <c r="AD320" s="62"/>
      <c r="AE320" s="93"/>
      <c r="AF320" s="62"/>
      <c r="AG320" s="62"/>
      <c r="AH320" s="62"/>
      <c r="AI320" s="93"/>
      <c r="AJ320" s="62"/>
      <c r="AK320" s="62"/>
      <c r="AL320" s="62"/>
      <c r="AM320" s="62"/>
      <c r="AN320" s="93"/>
      <c r="AO320" s="62"/>
      <c r="AP320" s="62"/>
      <c r="AQ320" s="62"/>
      <c r="AR320" s="62"/>
      <c r="AS320" s="62"/>
      <c r="AT320" s="93"/>
      <c r="AU320" s="62"/>
      <c r="AV320" s="62"/>
      <c r="AW320" s="62"/>
      <c r="AX320" s="93"/>
      <c r="AY320" s="93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93"/>
      <c r="BL320" s="62"/>
      <c r="BM320" s="62"/>
      <c r="BN320" s="62"/>
      <c r="BO320" s="93"/>
      <c r="BP320" s="62"/>
      <c r="BQ320" s="93"/>
      <c r="BR320" s="93"/>
      <c r="BS320" s="62"/>
      <c r="BT320" s="93"/>
      <c r="BU320" s="93"/>
      <c r="BV320" s="93">
        <v>0</v>
      </c>
      <c r="BW320" s="62"/>
      <c r="BX320" s="62"/>
      <c r="BY320" s="62"/>
      <c r="BZ320" s="93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93"/>
      <c r="CQ320" s="62"/>
      <c r="CR320" s="62"/>
      <c r="CS320" s="62"/>
      <c r="CT320" s="62"/>
      <c r="CU320" s="62"/>
      <c r="CV320" s="62"/>
      <c r="CW320" s="62"/>
      <c r="CX320" s="93"/>
      <c r="CY320" s="62"/>
      <c r="CZ320" s="62"/>
      <c r="DA320" s="62"/>
      <c r="DB320" s="93"/>
      <c r="DC320" s="93"/>
      <c r="DD320" s="62"/>
      <c r="DE320" s="62"/>
      <c r="DF320" s="62"/>
      <c r="DG320" s="62"/>
      <c r="DH320" s="62"/>
      <c r="DI320" s="62"/>
      <c r="DJ320" s="62"/>
      <c r="DK320" s="62"/>
      <c r="DL320" s="93"/>
      <c r="DM320" s="62"/>
      <c r="DN320" s="62"/>
      <c r="DO320" s="93"/>
      <c r="DP320" s="93"/>
      <c r="DQ320" s="62"/>
      <c r="DR320" s="62"/>
      <c r="DS320" s="62"/>
      <c r="DT320" s="93"/>
      <c r="DU320" s="62"/>
      <c r="DV320" s="62"/>
      <c r="DW320" s="62"/>
      <c r="DX320" s="62"/>
      <c r="DY320" s="93"/>
      <c r="DZ320" s="62"/>
      <c r="EA320" s="62"/>
      <c r="EB320" s="62"/>
      <c r="EC320" s="62"/>
      <c r="ED320" s="93"/>
      <c r="EE320" s="93">
        <v>0</v>
      </c>
      <c r="EF320" s="62"/>
      <c r="EG320" s="93">
        <v>0</v>
      </c>
      <c r="EH320" s="93">
        <v>0</v>
      </c>
      <c r="EI320" s="93">
        <v>0</v>
      </c>
      <c r="EJ320" s="93">
        <v>0</v>
      </c>
      <c r="EK320" s="93">
        <v>0</v>
      </c>
      <c r="EL320" s="93">
        <v>0</v>
      </c>
      <c r="EM320" s="93">
        <v>0</v>
      </c>
      <c r="EN320" s="93">
        <v>0</v>
      </c>
      <c r="EO320" s="93">
        <v>0</v>
      </c>
      <c r="EP320" s="93">
        <v>0</v>
      </c>
      <c r="EQ320" s="93">
        <v>0</v>
      </c>
      <c r="ER320" s="93">
        <v>0</v>
      </c>
      <c r="ES320" s="93">
        <v>0</v>
      </c>
      <c r="ET320" s="93">
        <v>0</v>
      </c>
      <c r="EU320" s="93">
        <v>0</v>
      </c>
      <c r="EV320" s="93">
        <v>0</v>
      </c>
      <c r="EW320" s="93">
        <v>0</v>
      </c>
      <c r="EX320" s="93">
        <v>0</v>
      </c>
      <c r="EY320" s="93">
        <v>0</v>
      </c>
      <c r="EZ320" s="93">
        <v>0</v>
      </c>
      <c r="FA320" s="93">
        <v>0</v>
      </c>
      <c r="FB320" s="93">
        <v>0</v>
      </c>
      <c r="FC320" s="93">
        <v>0</v>
      </c>
      <c r="FD320" s="93">
        <v>0</v>
      </c>
      <c r="FE320" s="93">
        <v>0</v>
      </c>
      <c r="FF320" s="93">
        <v>0</v>
      </c>
    </row>
    <row r="321" spans="1:162" s="38" customFormat="1" ht="25.05" customHeight="1" x14ac:dyDescent="0.4">
      <c r="A321" s="62" t="s">
        <v>998</v>
      </c>
      <c r="B321" s="93"/>
      <c r="C321" s="98" t="s">
        <v>1825</v>
      </c>
      <c r="D321" s="93"/>
      <c r="E321" s="93"/>
      <c r="F321" s="93"/>
      <c r="G321" s="93"/>
      <c r="H321" s="93"/>
      <c r="I321" s="93"/>
      <c r="J321" s="42"/>
      <c r="K321" s="93"/>
      <c r="L321" s="93"/>
      <c r="M321" s="93"/>
      <c r="N321" s="93"/>
      <c r="O321" s="93"/>
      <c r="P321" s="42"/>
      <c r="Q321" s="62"/>
      <c r="R321" s="62"/>
      <c r="S321" s="62"/>
      <c r="T321" s="93"/>
      <c r="U321" s="62"/>
      <c r="V321" s="62"/>
      <c r="W321" s="62"/>
      <c r="X321" s="62"/>
      <c r="Y321" s="62"/>
      <c r="Z321" s="93"/>
      <c r="AA321" s="62"/>
      <c r="AB321" s="62"/>
      <c r="AC321" s="93"/>
      <c r="AD321" s="62"/>
      <c r="AE321" s="93"/>
      <c r="AF321" s="62"/>
      <c r="AG321" s="62"/>
      <c r="AH321" s="62"/>
      <c r="AI321" s="93"/>
      <c r="AJ321" s="62"/>
      <c r="AK321" s="62"/>
      <c r="AL321" s="62"/>
      <c r="AM321" s="62"/>
      <c r="AN321" s="93"/>
      <c r="AO321" s="62"/>
      <c r="AP321" s="62"/>
      <c r="AQ321" s="62"/>
      <c r="AR321" s="62"/>
      <c r="AS321" s="62"/>
      <c r="AT321" s="93"/>
      <c r="AU321" s="62"/>
      <c r="AV321" s="62"/>
      <c r="AW321" s="62"/>
      <c r="AX321" s="93"/>
      <c r="AY321" s="93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93"/>
      <c r="BL321" s="62"/>
      <c r="BM321" s="62"/>
      <c r="BN321" s="62"/>
      <c r="BO321" s="93"/>
      <c r="BP321" s="62"/>
      <c r="BQ321" s="93"/>
      <c r="BR321" s="93"/>
      <c r="BS321" s="62"/>
      <c r="BT321" s="93"/>
      <c r="BU321" s="93"/>
      <c r="BV321" s="93">
        <v>0</v>
      </c>
      <c r="BW321" s="62"/>
      <c r="BX321" s="62"/>
      <c r="BY321" s="62"/>
      <c r="BZ321" s="93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93"/>
      <c r="CQ321" s="62"/>
      <c r="CR321" s="62"/>
      <c r="CS321" s="62"/>
      <c r="CT321" s="62"/>
      <c r="CU321" s="62"/>
      <c r="CV321" s="62"/>
      <c r="CW321" s="62"/>
      <c r="CX321" s="93"/>
      <c r="CY321" s="62"/>
      <c r="CZ321" s="62"/>
      <c r="DA321" s="62"/>
      <c r="DB321" s="93"/>
      <c r="DC321" s="93"/>
      <c r="DD321" s="62"/>
      <c r="DE321" s="62"/>
      <c r="DF321" s="62"/>
      <c r="DG321" s="62"/>
      <c r="DH321" s="62"/>
      <c r="DI321" s="62"/>
      <c r="DJ321" s="62"/>
      <c r="DK321" s="62"/>
      <c r="DL321" s="93"/>
      <c r="DM321" s="62"/>
      <c r="DN321" s="62"/>
      <c r="DO321" s="93"/>
      <c r="DP321" s="93"/>
      <c r="DQ321" s="62"/>
      <c r="DR321" s="62"/>
      <c r="DS321" s="62"/>
      <c r="DT321" s="93"/>
      <c r="DU321" s="62"/>
      <c r="DV321" s="62"/>
      <c r="DW321" s="62"/>
      <c r="DX321" s="62"/>
      <c r="DY321" s="93"/>
      <c r="DZ321" s="62"/>
      <c r="EA321" s="62"/>
      <c r="EB321" s="62"/>
      <c r="EC321" s="62"/>
      <c r="ED321" s="93"/>
      <c r="EE321" s="93">
        <v>0</v>
      </c>
      <c r="EF321" s="62"/>
      <c r="EG321" s="93">
        <v>0</v>
      </c>
      <c r="EH321" s="93">
        <v>0</v>
      </c>
      <c r="EI321" s="93">
        <v>0</v>
      </c>
      <c r="EJ321" s="93">
        <v>0</v>
      </c>
      <c r="EK321" s="93">
        <v>0</v>
      </c>
      <c r="EL321" s="93">
        <v>0</v>
      </c>
      <c r="EM321" s="93">
        <v>0</v>
      </c>
      <c r="EN321" s="93">
        <v>0</v>
      </c>
      <c r="EO321" s="93">
        <v>0</v>
      </c>
      <c r="EP321" s="93">
        <v>0</v>
      </c>
      <c r="EQ321" s="93">
        <v>0</v>
      </c>
      <c r="ER321" s="93">
        <v>0</v>
      </c>
      <c r="ES321" s="93">
        <v>0</v>
      </c>
      <c r="ET321" s="93">
        <v>0</v>
      </c>
      <c r="EU321" s="93">
        <v>0</v>
      </c>
      <c r="EV321" s="93">
        <v>0</v>
      </c>
      <c r="EW321" s="93">
        <v>0</v>
      </c>
      <c r="EX321" s="93">
        <v>0</v>
      </c>
      <c r="EY321" s="93">
        <v>0</v>
      </c>
      <c r="EZ321" s="93">
        <v>0</v>
      </c>
      <c r="FA321" s="93">
        <v>0</v>
      </c>
      <c r="FB321" s="93">
        <v>0</v>
      </c>
      <c r="FC321" s="93">
        <v>0</v>
      </c>
      <c r="FD321" s="93">
        <v>0</v>
      </c>
      <c r="FE321" s="93">
        <v>0</v>
      </c>
      <c r="FF321" s="93">
        <v>0</v>
      </c>
    </row>
    <row r="322" spans="1:162" s="38" customFormat="1" ht="25.05" customHeight="1" x14ac:dyDescent="0.4">
      <c r="A322" s="62" t="s">
        <v>999</v>
      </c>
      <c r="B322" s="93"/>
      <c r="C322" s="98" t="s">
        <v>1826</v>
      </c>
      <c r="D322" s="93"/>
      <c r="E322" s="93"/>
      <c r="F322" s="93"/>
      <c r="G322" s="93"/>
      <c r="H322" s="42" t="s">
        <v>6947</v>
      </c>
      <c r="I322" s="93"/>
      <c r="J322" s="42"/>
      <c r="K322" s="93"/>
      <c r="L322" s="93"/>
      <c r="M322" s="93"/>
      <c r="N322" s="93"/>
      <c r="O322" s="93"/>
      <c r="P322" s="42"/>
      <c r="Q322" s="62"/>
      <c r="R322" s="62"/>
      <c r="S322" s="62"/>
      <c r="T322" s="93"/>
      <c r="U322" s="62"/>
      <c r="V322" s="62"/>
      <c r="W322" s="62"/>
      <c r="X322" s="62"/>
      <c r="Y322" s="62"/>
      <c r="Z322" s="93"/>
      <c r="AA322" s="62"/>
      <c r="AB322" s="62"/>
      <c r="AC322" s="93"/>
      <c r="AD322" s="62"/>
      <c r="AE322" s="93"/>
      <c r="AF322" s="62"/>
      <c r="AG322" s="62"/>
      <c r="AH322" s="62"/>
      <c r="AI322" s="93"/>
      <c r="AJ322" s="62"/>
      <c r="AK322" s="62"/>
      <c r="AL322" s="62"/>
      <c r="AM322" s="62"/>
      <c r="AN322" s="93"/>
      <c r="AO322" s="62"/>
      <c r="AP322" s="62"/>
      <c r="AQ322" s="62"/>
      <c r="AR322" s="62"/>
      <c r="AS322" s="62"/>
      <c r="AT322" s="93"/>
      <c r="AU322" s="62"/>
      <c r="AV322" s="62"/>
      <c r="AW322" s="62"/>
      <c r="AX322" s="93"/>
      <c r="AY322" s="93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93"/>
      <c r="BL322" s="62"/>
      <c r="BM322" s="62"/>
      <c r="BN322" s="62"/>
      <c r="BO322" s="93"/>
      <c r="BP322" s="62"/>
      <c r="BQ322" s="93"/>
      <c r="BR322" s="93"/>
      <c r="BS322" s="62"/>
      <c r="BT322" s="93"/>
      <c r="BU322" s="93"/>
      <c r="BV322" s="93">
        <v>0</v>
      </c>
      <c r="BW322" s="62"/>
      <c r="BX322" s="62"/>
      <c r="BY322" s="62"/>
      <c r="BZ322" s="93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93"/>
      <c r="CQ322" s="62"/>
      <c r="CR322" s="62"/>
      <c r="CS322" s="62"/>
      <c r="CT322" s="62"/>
      <c r="CU322" s="62"/>
      <c r="CV322" s="62"/>
      <c r="CW322" s="62"/>
      <c r="CX322" s="93"/>
      <c r="CY322" s="62"/>
      <c r="CZ322" s="62"/>
      <c r="DA322" s="62"/>
      <c r="DB322" s="93"/>
      <c r="DC322" s="93"/>
      <c r="DD322" s="62"/>
      <c r="DE322" s="62"/>
      <c r="DF322" s="62"/>
      <c r="DG322" s="62"/>
      <c r="DH322" s="62"/>
      <c r="DI322" s="62"/>
      <c r="DJ322" s="62"/>
      <c r="DK322" s="62"/>
      <c r="DL322" s="93"/>
      <c r="DM322" s="62"/>
      <c r="DN322" s="62"/>
      <c r="DO322" s="93"/>
      <c r="DP322" s="77" t="s">
        <v>2559</v>
      </c>
      <c r="DQ322" s="62"/>
      <c r="DR322" s="62"/>
      <c r="DS322" s="62"/>
      <c r="DT322" s="93"/>
      <c r="DU322" s="62"/>
      <c r="DV322" s="62"/>
      <c r="DW322" s="62"/>
      <c r="DX322" s="62"/>
      <c r="DY322" s="93"/>
      <c r="DZ322" s="62"/>
      <c r="EA322" s="62"/>
      <c r="EB322" s="62"/>
      <c r="EC322" s="62"/>
      <c r="ED322" s="93"/>
      <c r="EE322" s="93">
        <v>0</v>
      </c>
      <c r="EF322" s="62"/>
      <c r="EG322" s="93">
        <v>0</v>
      </c>
      <c r="EH322" s="93">
        <v>0</v>
      </c>
      <c r="EI322" s="93">
        <v>0</v>
      </c>
      <c r="EJ322" s="93">
        <v>0</v>
      </c>
      <c r="EK322" s="93">
        <v>0</v>
      </c>
      <c r="EL322" s="93">
        <v>0</v>
      </c>
      <c r="EM322" s="93">
        <v>0</v>
      </c>
      <c r="EN322" s="93">
        <v>0</v>
      </c>
      <c r="EO322" s="93">
        <v>0</v>
      </c>
      <c r="EP322" s="93">
        <v>0</v>
      </c>
      <c r="EQ322" s="93">
        <v>0</v>
      </c>
      <c r="ER322" s="93">
        <v>0</v>
      </c>
      <c r="ES322" s="93">
        <v>0</v>
      </c>
      <c r="ET322" s="93">
        <v>0</v>
      </c>
      <c r="EU322" s="93">
        <v>0</v>
      </c>
      <c r="EV322" s="93">
        <v>0</v>
      </c>
      <c r="EW322" s="93">
        <v>0</v>
      </c>
      <c r="EX322" s="93">
        <v>0</v>
      </c>
      <c r="EY322" s="93">
        <v>0</v>
      </c>
      <c r="EZ322" s="93">
        <v>0</v>
      </c>
      <c r="FA322" s="93">
        <v>0</v>
      </c>
      <c r="FB322" s="93">
        <v>0</v>
      </c>
      <c r="FC322" s="93">
        <v>0</v>
      </c>
      <c r="FD322" s="93">
        <v>0</v>
      </c>
      <c r="FE322" s="93">
        <v>0</v>
      </c>
      <c r="FF322" s="93">
        <v>0</v>
      </c>
    </row>
    <row r="323" spans="1:162" s="38" customFormat="1" ht="25.05" customHeight="1" x14ac:dyDescent="0.4">
      <c r="A323" s="62" t="s">
        <v>1000</v>
      </c>
      <c r="B323" s="93"/>
      <c r="C323" s="93"/>
      <c r="D323" s="93"/>
      <c r="E323" s="93"/>
      <c r="F323" s="93"/>
      <c r="G323" s="93"/>
      <c r="H323" s="98" t="s">
        <v>6948</v>
      </c>
      <c r="I323" s="93"/>
      <c r="J323" s="42"/>
      <c r="K323" s="93"/>
      <c r="L323" s="93"/>
      <c r="M323" s="93"/>
      <c r="N323" s="93"/>
      <c r="O323" s="93"/>
      <c r="P323" s="42"/>
      <c r="Q323" s="62"/>
      <c r="R323" s="62"/>
      <c r="S323" s="62"/>
      <c r="T323" s="93"/>
      <c r="U323" s="62"/>
      <c r="V323" s="62"/>
      <c r="W323" s="62"/>
      <c r="X323" s="62"/>
      <c r="Y323" s="62"/>
      <c r="Z323" s="93"/>
      <c r="AA323" s="62"/>
      <c r="AB323" s="62"/>
      <c r="AC323" s="93"/>
      <c r="AD323" s="62"/>
      <c r="AE323" s="93"/>
      <c r="AF323" s="62"/>
      <c r="AG323" s="62"/>
      <c r="AH323" s="62"/>
      <c r="AI323" s="93"/>
      <c r="AJ323" s="62"/>
      <c r="AK323" s="62"/>
      <c r="AL323" s="62"/>
      <c r="AM323" s="62"/>
      <c r="AN323" s="93"/>
      <c r="AO323" s="62"/>
      <c r="AP323" s="62"/>
      <c r="AQ323" s="62"/>
      <c r="AR323" s="62"/>
      <c r="AS323" s="62"/>
      <c r="AT323" s="93"/>
      <c r="AU323" s="62"/>
      <c r="AV323" s="62"/>
      <c r="AW323" s="62"/>
      <c r="AX323" s="93"/>
      <c r="AY323" s="93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93"/>
      <c r="BL323" s="62"/>
      <c r="BM323" s="62"/>
      <c r="BN323" s="62"/>
      <c r="BO323" s="93"/>
      <c r="BP323" s="62"/>
      <c r="BQ323" s="93"/>
      <c r="BR323" s="93"/>
      <c r="BS323" s="62"/>
      <c r="BT323" s="93"/>
      <c r="BU323" s="93"/>
      <c r="BV323" s="93">
        <v>0</v>
      </c>
      <c r="BW323" s="62"/>
      <c r="BX323" s="62"/>
      <c r="BY323" s="62"/>
      <c r="BZ323" s="93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93"/>
      <c r="CQ323" s="62"/>
      <c r="CR323" s="62"/>
      <c r="CS323" s="62"/>
      <c r="CT323" s="62"/>
      <c r="CU323" s="62"/>
      <c r="CV323" s="62"/>
      <c r="CW323" s="62"/>
      <c r="CX323" s="93"/>
      <c r="CY323" s="62"/>
      <c r="CZ323" s="62"/>
      <c r="DA323" s="62"/>
      <c r="DB323" s="93"/>
      <c r="DC323" s="93"/>
      <c r="DD323" s="62"/>
      <c r="DE323" s="62"/>
      <c r="DF323" s="62"/>
      <c r="DG323" s="62"/>
      <c r="DH323" s="62"/>
      <c r="DI323" s="62"/>
      <c r="DJ323" s="62"/>
      <c r="DK323" s="62"/>
      <c r="DL323" s="93"/>
      <c r="DM323" s="62"/>
      <c r="DN323" s="62"/>
      <c r="DO323" s="93"/>
      <c r="DP323" s="93"/>
      <c r="DQ323" s="62"/>
      <c r="DR323" s="62"/>
      <c r="DS323" s="62"/>
      <c r="DT323" s="93"/>
      <c r="DU323" s="62"/>
      <c r="DV323" s="62"/>
      <c r="DW323" s="62"/>
      <c r="DX323" s="62"/>
      <c r="DY323" s="93"/>
      <c r="DZ323" s="62"/>
      <c r="EA323" s="62"/>
      <c r="EB323" s="62"/>
      <c r="EC323" s="62"/>
      <c r="ED323" s="93"/>
      <c r="EE323" s="93">
        <v>0</v>
      </c>
      <c r="EF323" s="62"/>
      <c r="EG323" s="93">
        <v>0</v>
      </c>
      <c r="EH323" s="93">
        <v>0</v>
      </c>
      <c r="EI323" s="93">
        <v>0</v>
      </c>
      <c r="EJ323" s="93">
        <v>0</v>
      </c>
      <c r="EK323" s="93">
        <v>0</v>
      </c>
      <c r="EL323" s="93">
        <v>0</v>
      </c>
      <c r="EM323" s="93">
        <v>0</v>
      </c>
      <c r="EN323" s="93">
        <v>0</v>
      </c>
      <c r="EO323" s="93">
        <v>0</v>
      </c>
      <c r="EP323" s="93">
        <v>0</v>
      </c>
      <c r="EQ323" s="93">
        <v>0</v>
      </c>
      <c r="ER323" s="93">
        <v>0</v>
      </c>
      <c r="ES323" s="93">
        <v>0</v>
      </c>
      <c r="ET323" s="93">
        <v>0</v>
      </c>
      <c r="EU323" s="93">
        <v>0</v>
      </c>
      <c r="EV323" s="93">
        <v>0</v>
      </c>
      <c r="EW323" s="93">
        <v>0</v>
      </c>
      <c r="EX323" s="93">
        <v>0</v>
      </c>
      <c r="EY323" s="93">
        <v>0</v>
      </c>
      <c r="EZ323" s="93">
        <v>0</v>
      </c>
      <c r="FA323" s="93">
        <v>0</v>
      </c>
      <c r="FB323" s="93">
        <v>0</v>
      </c>
      <c r="FC323" s="93">
        <v>0</v>
      </c>
      <c r="FD323" s="93">
        <v>0</v>
      </c>
      <c r="FE323" s="93">
        <v>0</v>
      </c>
      <c r="FF323" s="93">
        <v>0</v>
      </c>
    </row>
    <row r="324" spans="1:162" s="38" customFormat="1" ht="25.05" customHeight="1" x14ac:dyDescent="0.4">
      <c r="A324" s="62" t="s">
        <v>1001</v>
      </c>
      <c r="B324" s="93"/>
      <c r="C324" s="93"/>
      <c r="D324" s="93"/>
      <c r="E324" s="93"/>
      <c r="F324" s="93"/>
      <c r="G324" s="93"/>
      <c r="H324" s="93"/>
      <c r="I324" s="93"/>
      <c r="J324" s="42"/>
      <c r="K324" s="93"/>
      <c r="L324" s="93"/>
      <c r="M324" s="93"/>
      <c r="N324" s="93"/>
      <c r="O324" s="93"/>
      <c r="P324" s="42"/>
      <c r="Q324" s="62"/>
      <c r="R324" s="62"/>
      <c r="S324" s="62"/>
      <c r="T324" s="93"/>
      <c r="U324" s="62"/>
      <c r="V324" s="62"/>
      <c r="W324" s="62"/>
      <c r="X324" s="62"/>
      <c r="Y324" s="62"/>
      <c r="Z324" s="93"/>
      <c r="AA324" s="62"/>
      <c r="AB324" s="62"/>
      <c r="AC324" s="93"/>
      <c r="AD324" s="62"/>
      <c r="AE324" s="93"/>
      <c r="AF324" s="62"/>
      <c r="AG324" s="62"/>
      <c r="AH324" s="62"/>
      <c r="AI324" s="93"/>
      <c r="AJ324" s="62"/>
      <c r="AK324" s="62"/>
      <c r="AL324" s="62"/>
      <c r="AM324" s="62"/>
      <c r="AN324" s="93"/>
      <c r="AO324" s="62"/>
      <c r="AP324" s="62"/>
      <c r="AQ324" s="62"/>
      <c r="AR324" s="62"/>
      <c r="AS324" s="62"/>
      <c r="AT324" s="93"/>
      <c r="AU324" s="62"/>
      <c r="AV324" s="62"/>
      <c r="AW324" s="62"/>
      <c r="AX324" s="93"/>
      <c r="AY324" s="93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93"/>
      <c r="BL324" s="62"/>
      <c r="BM324" s="62"/>
      <c r="BN324" s="62"/>
      <c r="BO324" s="93"/>
      <c r="BP324" s="62"/>
      <c r="BQ324" s="93"/>
      <c r="BR324" s="93"/>
      <c r="BS324" s="62"/>
      <c r="BT324" s="93"/>
      <c r="BU324" s="93"/>
      <c r="BV324" s="93">
        <v>0</v>
      </c>
      <c r="BW324" s="62"/>
      <c r="BX324" s="62"/>
      <c r="BY324" s="62"/>
      <c r="BZ324" s="93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93"/>
      <c r="CQ324" s="62"/>
      <c r="CR324" s="62"/>
      <c r="CS324" s="62"/>
      <c r="CT324" s="62"/>
      <c r="CU324" s="62"/>
      <c r="CV324" s="62"/>
      <c r="CW324" s="62"/>
      <c r="CX324" s="93"/>
      <c r="CY324" s="62"/>
      <c r="CZ324" s="62"/>
      <c r="DA324" s="62"/>
      <c r="DB324" s="93"/>
      <c r="DC324" s="93"/>
      <c r="DD324" s="62"/>
      <c r="DE324" s="62"/>
      <c r="DF324" s="62"/>
      <c r="DG324" s="62"/>
      <c r="DH324" s="62"/>
      <c r="DI324" s="62"/>
      <c r="DJ324" s="62"/>
      <c r="DK324" s="62"/>
      <c r="DL324" s="93"/>
      <c r="DM324" s="62"/>
      <c r="DN324" s="62"/>
      <c r="DO324" s="93"/>
      <c r="DP324" s="93"/>
      <c r="DQ324" s="62"/>
      <c r="DR324" s="62"/>
      <c r="DS324" s="62"/>
      <c r="DT324" s="93"/>
      <c r="DU324" s="62"/>
      <c r="DV324" s="62"/>
      <c r="DW324" s="62"/>
      <c r="DX324" s="62"/>
      <c r="DY324" s="93"/>
      <c r="DZ324" s="62"/>
      <c r="EA324" s="62"/>
      <c r="EB324" s="62"/>
      <c r="EC324" s="62"/>
      <c r="ED324" s="93"/>
      <c r="EE324" s="93">
        <v>0</v>
      </c>
      <c r="EF324" s="62"/>
      <c r="EG324" s="93">
        <v>0</v>
      </c>
      <c r="EH324" s="93">
        <v>0</v>
      </c>
      <c r="EI324" s="93">
        <v>0</v>
      </c>
      <c r="EJ324" s="93">
        <v>0</v>
      </c>
      <c r="EK324" s="93">
        <v>0</v>
      </c>
      <c r="EL324" s="93">
        <v>0</v>
      </c>
      <c r="EM324" s="93">
        <v>0</v>
      </c>
      <c r="EN324" s="93">
        <v>0</v>
      </c>
      <c r="EO324" s="93">
        <v>0</v>
      </c>
      <c r="EP324" s="93">
        <v>0</v>
      </c>
      <c r="EQ324" s="93">
        <v>0</v>
      </c>
      <c r="ER324" s="93">
        <v>0</v>
      </c>
      <c r="ES324" s="93">
        <v>0</v>
      </c>
      <c r="ET324" s="93">
        <v>0</v>
      </c>
      <c r="EU324" s="93">
        <v>0</v>
      </c>
      <c r="EV324" s="93">
        <v>0</v>
      </c>
      <c r="EW324" s="93">
        <v>0</v>
      </c>
      <c r="EX324" s="93">
        <v>0</v>
      </c>
      <c r="EY324" s="93">
        <v>0</v>
      </c>
      <c r="EZ324" s="93">
        <v>0</v>
      </c>
      <c r="FA324" s="93">
        <v>0</v>
      </c>
      <c r="FB324" s="93">
        <v>0</v>
      </c>
      <c r="FC324" s="93">
        <v>0</v>
      </c>
      <c r="FD324" s="93">
        <v>0</v>
      </c>
      <c r="FE324" s="93">
        <v>0</v>
      </c>
      <c r="FF324" s="93">
        <v>0</v>
      </c>
    </row>
    <row r="325" spans="1:162" s="38" customFormat="1" ht="25.05" customHeight="1" x14ac:dyDescent="0.4">
      <c r="A325" s="62" t="s">
        <v>1002</v>
      </c>
      <c r="B325" s="93"/>
      <c r="C325" s="98" t="s">
        <v>1827</v>
      </c>
      <c r="D325" s="93"/>
      <c r="E325" s="93"/>
      <c r="F325" s="93"/>
      <c r="G325" s="93"/>
      <c r="H325" s="93"/>
      <c r="I325" s="93"/>
      <c r="J325" s="42"/>
      <c r="K325" s="93"/>
      <c r="L325" s="93"/>
      <c r="M325" s="93"/>
      <c r="N325" s="93"/>
      <c r="O325" s="93"/>
      <c r="P325" s="42"/>
      <c r="Q325" s="62"/>
      <c r="R325" s="62"/>
      <c r="S325" s="62"/>
      <c r="T325" s="93"/>
      <c r="U325" s="62"/>
      <c r="V325" s="62"/>
      <c r="W325" s="62"/>
      <c r="X325" s="62"/>
      <c r="Y325" s="62"/>
      <c r="Z325" s="93"/>
      <c r="AA325" s="62"/>
      <c r="AB325" s="62"/>
      <c r="AC325" s="93"/>
      <c r="AD325" s="62"/>
      <c r="AE325" s="93"/>
      <c r="AF325" s="62"/>
      <c r="AG325" s="62"/>
      <c r="AH325" s="62"/>
      <c r="AI325" s="93"/>
      <c r="AJ325" s="62"/>
      <c r="AK325" s="62"/>
      <c r="AL325" s="62"/>
      <c r="AM325" s="62"/>
      <c r="AN325" s="93"/>
      <c r="AO325" s="62"/>
      <c r="AP325" s="62"/>
      <c r="AQ325" s="62"/>
      <c r="AR325" s="62"/>
      <c r="AS325" s="62"/>
      <c r="AT325" s="93"/>
      <c r="AU325" s="62"/>
      <c r="AV325" s="62"/>
      <c r="AW325" s="62"/>
      <c r="AX325" s="93"/>
      <c r="AY325" s="93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93"/>
      <c r="BL325" s="62"/>
      <c r="BM325" s="62"/>
      <c r="BN325" s="62"/>
      <c r="BO325" s="93"/>
      <c r="BP325" s="62"/>
      <c r="BQ325" s="93"/>
      <c r="BR325" s="93"/>
      <c r="BS325" s="62"/>
      <c r="BT325" s="93"/>
      <c r="BU325" s="93"/>
      <c r="BV325" s="93">
        <v>0</v>
      </c>
      <c r="BW325" s="62"/>
      <c r="BX325" s="62"/>
      <c r="BY325" s="62"/>
      <c r="BZ325" s="93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93"/>
      <c r="CQ325" s="62"/>
      <c r="CR325" s="62"/>
      <c r="CS325" s="62"/>
      <c r="CT325" s="62"/>
      <c r="CU325" s="62"/>
      <c r="CV325" s="62"/>
      <c r="CW325" s="62"/>
      <c r="CX325" s="93"/>
      <c r="CY325" s="62"/>
      <c r="CZ325" s="62"/>
      <c r="DA325" s="62"/>
      <c r="DB325" s="93"/>
      <c r="DC325" s="93"/>
      <c r="DD325" s="62"/>
      <c r="DE325" s="62"/>
      <c r="DF325" s="62"/>
      <c r="DG325" s="62"/>
      <c r="DH325" s="62"/>
      <c r="DI325" s="62"/>
      <c r="DJ325" s="62"/>
      <c r="DK325" s="62"/>
      <c r="DL325" s="93"/>
      <c r="DM325" s="62"/>
      <c r="DN325" s="62"/>
      <c r="DO325" s="93"/>
      <c r="DP325" s="93"/>
      <c r="DQ325" s="62"/>
      <c r="DR325" s="62"/>
      <c r="DS325" s="62"/>
      <c r="DT325" s="93"/>
      <c r="DU325" s="62"/>
      <c r="DV325" s="62"/>
      <c r="DW325" s="62"/>
      <c r="DX325" s="62"/>
      <c r="DY325" s="93"/>
      <c r="DZ325" s="62"/>
      <c r="EA325" s="62"/>
      <c r="EB325" s="62"/>
      <c r="EC325" s="62"/>
      <c r="ED325" s="93"/>
      <c r="EE325" s="93">
        <v>0</v>
      </c>
      <c r="EF325" s="62"/>
      <c r="EG325" s="93">
        <v>0</v>
      </c>
      <c r="EH325" s="93">
        <v>0</v>
      </c>
      <c r="EI325" s="93">
        <v>0</v>
      </c>
      <c r="EJ325" s="93">
        <v>0</v>
      </c>
      <c r="EK325" s="93">
        <v>0</v>
      </c>
      <c r="EL325" s="93">
        <v>0</v>
      </c>
      <c r="EM325" s="93">
        <v>0</v>
      </c>
      <c r="EN325" s="93">
        <v>0</v>
      </c>
      <c r="EO325" s="93">
        <v>0</v>
      </c>
      <c r="EP325" s="93">
        <v>0</v>
      </c>
      <c r="EQ325" s="93">
        <v>0</v>
      </c>
      <c r="ER325" s="93">
        <v>0</v>
      </c>
      <c r="ES325" s="93">
        <v>0</v>
      </c>
      <c r="ET325" s="93">
        <v>0</v>
      </c>
      <c r="EU325" s="93">
        <v>0</v>
      </c>
      <c r="EV325" s="93">
        <v>0</v>
      </c>
      <c r="EW325" s="93">
        <v>0</v>
      </c>
      <c r="EX325" s="93">
        <v>0</v>
      </c>
      <c r="EY325" s="93">
        <v>0</v>
      </c>
      <c r="EZ325" s="93">
        <v>0</v>
      </c>
      <c r="FA325" s="93">
        <v>0</v>
      </c>
      <c r="FB325" s="93">
        <v>0</v>
      </c>
      <c r="FC325" s="93">
        <v>0</v>
      </c>
      <c r="FD325" s="93">
        <v>0</v>
      </c>
      <c r="FE325" s="93">
        <v>0</v>
      </c>
      <c r="FF325" s="93">
        <v>0</v>
      </c>
    </row>
    <row r="326" spans="1:162" s="38" customFormat="1" ht="25.05" customHeight="1" x14ac:dyDescent="0.4">
      <c r="A326" s="62" t="s">
        <v>1003</v>
      </c>
      <c r="B326" s="93"/>
      <c r="C326" s="93"/>
      <c r="D326" s="93"/>
      <c r="E326" s="93"/>
      <c r="F326" s="93"/>
      <c r="G326" s="93"/>
      <c r="H326" s="93"/>
      <c r="I326" s="93"/>
      <c r="J326" s="42"/>
      <c r="K326" s="93"/>
      <c r="L326" s="93"/>
      <c r="M326" s="93"/>
      <c r="N326" s="93"/>
      <c r="O326" s="93"/>
      <c r="P326" s="42"/>
      <c r="Q326" s="62"/>
      <c r="R326" s="62"/>
      <c r="S326" s="62"/>
      <c r="T326" s="98" t="s">
        <v>6949</v>
      </c>
      <c r="U326" s="62"/>
      <c r="V326" s="62"/>
      <c r="W326" s="62"/>
      <c r="X326" s="62"/>
      <c r="Y326" s="62"/>
      <c r="Z326" s="93"/>
      <c r="AA326" s="62"/>
      <c r="AB326" s="62"/>
      <c r="AC326" s="93"/>
      <c r="AD326" s="62"/>
      <c r="AE326" s="93"/>
      <c r="AF326" s="62"/>
      <c r="AG326" s="62"/>
      <c r="AH326" s="62"/>
      <c r="AI326" s="93"/>
      <c r="AJ326" s="62"/>
      <c r="AK326" s="62"/>
      <c r="AL326" s="62"/>
      <c r="AM326" s="62"/>
      <c r="AN326" s="93"/>
      <c r="AO326" s="62"/>
      <c r="AP326" s="62"/>
      <c r="AQ326" s="62"/>
      <c r="AR326" s="62"/>
      <c r="AS326" s="62"/>
      <c r="AT326" s="93"/>
      <c r="AU326" s="62"/>
      <c r="AV326" s="62"/>
      <c r="AW326" s="62"/>
      <c r="AX326" s="93"/>
      <c r="AY326" s="93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93"/>
      <c r="BL326" s="62"/>
      <c r="BM326" s="62"/>
      <c r="BN326" s="62"/>
      <c r="BO326" s="93"/>
      <c r="BP326" s="62"/>
      <c r="BQ326" s="93"/>
      <c r="BR326" s="93"/>
      <c r="BS326" s="62"/>
      <c r="BT326" s="93"/>
      <c r="BU326" s="93"/>
      <c r="BV326" s="93">
        <v>0</v>
      </c>
      <c r="BW326" s="62"/>
      <c r="BX326" s="62"/>
      <c r="BY326" s="62"/>
      <c r="BZ326" s="93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93"/>
      <c r="CQ326" s="62"/>
      <c r="CR326" s="62"/>
      <c r="CS326" s="62"/>
      <c r="CT326" s="62"/>
      <c r="CU326" s="62"/>
      <c r="CV326" s="62"/>
      <c r="CW326" s="62"/>
      <c r="CX326" s="93"/>
      <c r="CY326" s="62"/>
      <c r="CZ326" s="62"/>
      <c r="DA326" s="62"/>
      <c r="DB326" s="93"/>
      <c r="DC326" s="93"/>
      <c r="DD326" s="62"/>
      <c r="DE326" s="62"/>
      <c r="DF326" s="62"/>
      <c r="DG326" s="62"/>
      <c r="DH326" s="62"/>
      <c r="DI326" s="62"/>
      <c r="DJ326" s="62"/>
      <c r="DK326" s="62"/>
      <c r="DL326" s="93"/>
      <c r="DM326" s="62"/>
      <c r="DN326" s="62"/>
      <c r="DO326" s="93"/>
      <c r="DP326" s="93"/>
      <c r="DQ326" s="62"/>
      <c r="DR326" s="62"/>
      <c r="DS326" s="62"/>
      <c r="DT326" s="93"/>
      <c r="DU326" s="62"/>
      <c r="DV326" s="62"/>
      <c r="DW326" s="62"/>
      <c r="DX326" s="62"/>
      <c r="DY326" s="93"/>
      <c r="DZ326" s="62"/>
      <c r="EA326" s="62"/>
      <c r="EB326" s="62"/>
      <c r="EC326" s="62"/>
      <c r="ED326" s="93"/>
      <c r="EE326" s="93">
        <v>0</v>
      </c>
      <c r="EF326" s="62"/>
      <c r="EG326" s="93">
        <v>0</v>
      </c>
      <c r="EH326" s="93">
        <v>0</v>
      </c>
      <c r="EI326" s="93">
        <v>0</v>
      </c>
      <c r="EJ326" s="93">
        <v>0</v>
      </c>
      <c r="EK326" s="93">
        <v>0</v>
      </c>
      <c r="EL326" s="93">
        <v>0</v>
      </c>
      <c r="EM326" s="93">
        <v>0</v>
      </c>
      <c r="EN326" s="93">
        <v>0</v>
      </c>
      <c r="EO326" s="93">
        <v>0</v>
      </c>
      <c r="EP326" s="93">
        <v>0</v>
      </c>
      <c r="EQ326" s="93">
        <v>0</v>
      </c>
      <c r="ER326" s="93">
        <v>0</v>
      </c>
      <c r="ES326" s="93">
        <v>0</v>
      </c>
      <c r="ET326" s="93">
        <v>0</v>
      </c>
      <c r="EU326" s="93">
        <v>0</v>
      </c>
      <c r="EV326" s="93">
        <v>0</v>
      </c>
      <c r="EW326" s="93">
        <v>0</v>
      </c>
      <c r="EX326" s="93">
        <v>0</v>
      </c>
      <c r="EY326" s="93">
        <v>0</v>
      </c>
      <c r="EZ326" s="93">
        <v>0</v>
      </c>
      <c r="FA326" s="93">
        <v>0</v>
      </c>
      <c r="FB326" s="93">
        <v>0</v>
      </c>
      <c r="FC326" s="93">
        <v>0</v>
      </c>
      <c r="FD326" s="93">
        <v>0</v>
      </c>
      <c r="FE326" s="93">
        <v>0</v>
      </c>
      <c r="FF326" s="93">
        <v>0</v>
      </c>
    </row>
    <row r="327" spans="1:162" s="38" customFormat="1" ht="25.05" customHeight="1" x14ac:dyDescent="0.4">
      <c r="A327" s="62" t="s">
        <v>1004</v>
      </c>
      <c r="B327" s="93"/>
      <c r="C327" s="93"/>
      <c r="D327" s="93"/>
      <c r="E327" s="93"/>
      <c r="F327" s="93"/>
      <c r="G327" s="93"/>
      <c r="H327" s="93"/>
      <c r="I327" s="93"/>
      <c r="J327" s="42"/>
      <c r="K327" s="93"/>
      <c r="L327" s="93"/>
      <c r="M327" s="93"/>
      <c r="N327" s="93"/>
      <c r="O327" s="93"/>
      <c r="P327" s="42"/>
      <c r="Q327" s="62"/>
      <c r="R327" s="62"/>
      <c r="S327" s="62"/>
      <c r="T327" s="93"/>
      <c r="U327" s="62"/>
      <c r="V327" s="62"/>
      <c r="W327" s="62"/>
      <c r="X327" s="62"/>
      <c r="Y327" s="62"/>
      <c r="Z327" s="93"/>
      <c r="AA327" s="62"/>
      <c r="AB327" s="62"/>
      <c r="AC327" s="93"/>
      <c r="AD327" s="62"/>
      <c r="AE327" s="93"/>
      <c r="AF327" s="62"/>
      <c r="AG327" s="62"/>
      <c r="AH327" s="62"/>
      <c r="AI327" s="93"/>
      <c r="AJ327" s="62"/>
      <c r="AK327" s="62"/>
      <c r="AL327" s="62"/>
      <c r="AM327" s="62"/>
      <c r="AN327" s="93"/>
      <c r="AO327" s="62"/>
      <c r="AP327" s="62"/>
      <c r="AQ327" s="62"/>
      <c r="AR327" s="62"/>
      <c r="AS327" s="62"/>
      <c r="AT327" s="93"/>
      <c r="AU327" s="62"/>
      <c r="AV327" s="62"/>
      <c r="AW327" s="62"/>
      <c r="AX327" s="93"/>
      <c r="AY327" s="93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93"/>
      <c r="BL327" s="62"/>
      <c r="BM327" s="62"/>
      <c r="BN327" s="62"/>
      <c r="BO327" s="93"/>
      <c r="BP327" s="62"/>
      <c r="BQ327" s="93"/>
      <c r="BR327" s="93"/>
      <c r="BS327" s="62"/>
      <c r="BT327" s="93"/>
      <c r="BU327" s="93"/>
      <c r="BV327" s="93">
        <v>0</v>
      </c>
      <c r="BW327" s="62"/>
      <c r="BX327" s="62"/>
      <c r="BY327" s="62"/>
      <c r="BZ327" s="93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2"/>
      <c r="CN327" s="62"/>
      <c r="CO327" s="62"/>
      <c r="CP327" s="41"/>
      <c r="CQ327" s="62"/>
      <c r="CR327" s="62"/>
      <c r="CS327" s="62"/>
      <c r="CT327" s="62"/>
      <c r="CU327" s="62"/>
      <c r="CV327" s="62"/>
      <c r="CW327" s="62"/>
      <c r="CX327" s="93"/>
      <c r="CY327" s="62"/>
      <c r="CZ327" s="62"/>
      <c r="DA327" s="62"/>
      <c r="DB327" s="93"/>
      <c r="DC327" s="41"/>
      <c r="DD327" s="62"/>
      <c r="DE327" s="62"/>
      <c r="DF327" s="62"/>
      <c r="DG327" s="62"/>
      <c r="DH327" s="62"/>
      <c r="DI327" s="62"/>
      <c r="DJ327" s="62"/>
      <c r="DK327" s="62"/>
      <c r="DL327" s="93"/>
      <c r="DM327" s="62"/>
      <c r="DN327" s="62"/>
      <c r="DO327" s="41"/>
      <c r="DP327" s="41"/>
      <c r="DQ327" s="62"/>
      <c r="DR327" s="62"/>
      <c r="DS327" s="62"/>
      <c r="DT327" s="93"/>
      <c r="DU327" s="62"/>
      <c r="DV327" s="62"/>
      <c r="DW327" s="62"/>
      <c r="DX327" s="62"/>
      <c r="DY327" s="93"/>
      <c r="DZ327" s="62"/>
      <c r="EA327" s="62"/>
      <c r="EB327" s="62"/>
      <c r="EC327" s="62"/>
      <c r="ED327" s="41"/>
      <c r="EE327" s="93">
        <v>0</v>
      </c>
      <c r="EF327" s="62"/>
      <c r="EG327" s="93">
        <v>0</v>
      </c>
      <c r="EH327" s="93">
        <v>0</v>
      </c>
      <c r="EI327" s="93">
        <v>0</v>
      </c>
      <c r="EJ327" s="93">
        <v>0</v>
      </c>
      <c r="EK327" s="93">
        <v>0</v>
      </c>
      <c r="EL327" s="93">
        <v>0</v>
      </c>
      <c r="EM327" s="93">
        <v>0</v>
      </c>
      <c r="EN327" s="93">
        <v>0</v>
      </c>
      <c r="EO327" s="93">
        <v>0</v>
      </c>
      <c r="EP327" s="93">
        <v>0</v>
      </c>
      <c r="EQ327" s="93">
        <v>0</v>
      </c>
      <c r="ER327" s="93">
        <v>0</v>
      </c>
      <c r="ES327" s="93">
        <v>0</v>
      </c>
      <c r="ET327" s="93">
        <v>0</v>
      </c>
      <c r="EU327" s="93">
        <v>0</v>
      </c>
      <c r="EV327" s="93">
        <v>0</v>
      </c>
      <c r="EW327" s="93">
        <v>0</v>
      </c>
      <c r="EX327" s="93">
        <v>0</v>
      </c>
      <c r="EY327" s="93">
        <v>0</v>
      </c>
      <c r="EZ327" s="93">
        <v>0</v>
      </c>
      <c r="FA327" s="93">
        <v>0</v>
      </c>
      <c r="FB327" s="93">
        <v>0</v>
      </c>
      <c r="FC327" s="93">
        <v>0</v>
      </c>
      <c r="FD327" s="93">
        <v>0</v>
      </c>
      <c r="FE327" s="93">
        <v>0</v>
      </c>
      <c r="FF327" s="9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42"/>
      <c r="I328" s="62"/>
      <c r="J328" s="62"/>
      <c r="K328" s="62"/>
      <c r="L328" s="62"/>
      <c r="M328" s="62"/>
      <c r="N328" s="62"/>
      <c r="O328" s="62"/>
      <c r="P328" s="70" t="s">
        <v>6950</v>
      </c>
      <c r="Q328" s="62"/>
      <c r="R328" s="62"/>
      <c r="S328" s="62"/>
      <c r="T328" s="4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42" t="s">
        <v>2560</v>
      </c>
      <c r="AU328" s="62"/>
      <c r="AV328" s="62"/>
      <c r="AW328" s="62"/>
      <c r="AX328" s="62"/>
      <c r="AY328" s="4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93"/>
      <c r="BP328" s="62"/>
      <c r="BQ328" s="93"/>
      <c r="BR328" s="93"/>
      <c r="BS328" s="62"/>
      <c r="BT328" s="93"/>
      <c r="BU328" s="93"/>
      <c r="BV328" s="93">
        <v>0</v>
      </c>
      <c r="BW328" s="62"/>
      <c r="BX328" s="62"/>
      <c r="BY328" s="62"/>
      <c r="BZ328" s="93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93"/>
      <c r="CY328" s="62"/>
      <c r="CZ328" s="62"/>
      <c r="DA328" s="62"/>
      <c r="DB328" s="93"/>
      <c r="DC328" s="62"/>
      <c r="DD328" s="62"/>
      <c r="DE328" s="62"/>
      <c r="DF328" s="62"/>
      <c r="DG328" s="62"/>
      <c r="DH328" s="62"/>
      <c r="DI328" s="62"/>
      <c r="DJ328" s="62"/>
      <c r="DK328" s="62"/>
      <c r="DL328" s="93"/>
      <c r="DM328" s="62"/>
      <c r="DN328" s="62"/>
      <c r="DO328" s="62"/>
      <c r="DP328" s="62"/>
      <c r="DQ328" s="62"/>
      <c r="DR328" s="62"/>
      <c r="DS328" s="62"/>
      <c r="DT328" s="93"/>
      <c r="DU328" s="62"/>
      <c r="DV328" s="62"/>
      <c r="DW328" s="62"/>
      <c r="DX328" s="62"/>
      <c r="DY328" s="93"/>
      <c r="DZ328" s="62"/>
      <c r="EA328" s="62"/>
      <c r="EB328" s="62"/>
      <c r="EC328" s="62"/>
      <c r="ED328" s="62"/>
      <c r="EE328" s="93">
        <v>0</v>
      </c>
      <c r="EF328" s="62"/>
      <c r="EG328" s="93">
        <v>0</v>
      </c>
      <c r="EH328" s="93">
        <v>0</v>
      </c>
      <c r="EI328" s="93">
        <v>0</v>
      </c>
      <c r="EJ328" s="93">
        <v>0</v>
      </c>
      <c r="EK328" s="93">
        <v>0</v>
      </c>
      <c r="EL328" s="93">
        <v>0</v>
      </c>
      <c r="EM328" s="93">
        <v>0</v>
      </c>
      <c r="EN328" s="93">
        <v>0</v>
      </c>
      <c r="EO328" s="93">
        <v>0</v>
      </c>
      <c r="EP328" s="93">
        <v>0</v>
      </c>
      <c r="EQ328" s="93">
        <v>0</v>
      </c>
      <c r="ER328" s="93">
        <v>0</v>
      </c>
      <c r="ES328" s="93">
        <v>0</v>
      </c>
      <c r="ET328" s="93">
        <v>0</v>
      </c>
      <c r="EU328" s="93">
        <v>0</v>
      </c>
      <c r="EV328" s="93">
        <v>0</v>
      </c>
      <c r="EW328" s="93">
        <v>0</v>
      </c>
      <c r="EX328" s="93">
        <v>0</v>
      </c>
      <c r="EY328" s="93">
        <v>0</v>
      </c>
      <c r="EZ328" s="93">
        <v>0</v>
      </c>
      <c r="FA328" s="93">
        <v>0</v>
      </c>
      <c r="FB328" s="93">
        <v>0</v>
      </c>
      <c r="FC328" s="93">
        <v>0</v>
      </c>
      <c r="FD328" s="93">
        <v>0</v>
      </c>
      <c r="FE328" s="93">
        <v>0</v>
      </c>
      <c r="FF328" s="9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42"/>
      <c r="I329" s="62"/>
      <c r="J329" s="62"/>
      <c r="K329" s="62"/>
      <c r="L329" s="62"/>
      <c r="M329" s="62"/>
      <c r="N329" s="62"/>
      <c r="O329" s="62"/>
      <c r="P329" s="42"/>
      <c r="Q329" s="62"/>
      <c r="R329" s="62"/>
      <c r="S329" s="62"/>
      <c r="T329" s="4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42"/>
      <c r="AU329" s="62"/>
      <c r="AV329" s="62"/>
      <c r="AW329" s="62"/>
      <c r="AX329" s="62"/>
      <c r="AY329" s="4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93"/>
      <c r="BP329" s="62"/>
      <c r="BQ329" s="93"/>
      <c r="BR329" s="93"/>
      <c r="BS329" s="62"/>
      <c r="BT329" s="93"/>
      <c r="BU329" s="93"/>
      <c r="BV329" s="93">
        <v>0</v>
      </c>
      <c r="BW329" s="62"/>
      <c r="BX329" s="62"/>
      <c r="BY329" s="62"/>
      <c r="BZ329" s="93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93"/>
      <c r="CY329" s="62"/>
      <c r="CZ329" s="62"/>
      <c r="DA329" s="62"/>
      <c r="DB329" s="93"/>
      <c r="DC329" s="62"/>
      <c r="DD329" s="62"/>
      <c r="DE329" s="62"/>
      <c r="DF329" s="62"/>
      <c r="DG329" s="62"/>
      <c r="DH329" s="62"/>
      <c r="DI329" s="62"/>
      <c r="DJ329" s="62"/>
      <c r="DK329" s="62"/>
      <c r="DL329" s="93"/>
      <c r="DM329" s="62"/>
      <c r="DN329" s="62"/>
      <c r="DO329" s="62"/>
      <c r="DP329" s="62"/>
      <c r="DQ329" s="62"/>
      <c r="DR329" s="62"/>
      <c r="DS329" s="62"/>
      <c r="DT329" s="93"/>
      <c r="DU329" s="62"/>
      <c r="DV329" s="62"/>
      <c r="DW329" s="62"/>
      <c r="DX329" s="62"/>
      <c r="DY329" s="93"/>
      <c r="DZ329" s="62"/>
      <c r="EA329" s="62"/>
      <c r="EB329" s="62"/>
      <c r="EC329" s="62"/>
      <c r="ED329" s="62"/>
      <c r="EE329" s="93">
        <v>0</v>
      </c>
      <c r="EF329" s="62"/>
      <c r="EG329" s="93">
        <v>0</v>
      </c>
      <c r="EH329" s="93">
        <v>0</v>
      </c>
      <c r="EI329" s="93">
        <v>0</v>
      </c>
      <c r="EJ329" s="93">
        <v>0</v>
      </c>
      <c r="EK329" s="93">
        <v>0</v>
      </c>
      <c r="EL329" s="93">
        <v>0</v>
      </c>
      <c r="EM329" s="93">
        <v>0</v>
      </c>
      <c r="EN329" s="93">
        <v>0</v>
      </c>
      <c r="EO329" s="93">
        <v>0</v>
      </c>
      <c r="EP329" s="93">
        <v>0</v>
      </c>
      <c r="EQ329" s="93">
        <v>0</v>
      </c>
      <c r="ER329" s="93">
        <v>0</v>
      </c>
      <c r="ES329" s="93">
        <v>0</v>
      </c>
      <c r="ET329" s="93">
        <v>0</v>
      </c>
      <c r="EU329" s="93">
        <v>0</v>
      </c>
      <c r="EV329" s="93">
        <v>0</v>
      </c>
      <c r="EW329" s="93">
        <v>0</v>
      </c>
      <c r="EX329" s="93">
        <v>0</v>
      </c>
      <c r="EY329" s="93">
        <v>0</v>
      </c>
      <c r="EZ329" s="93">
        <v>0</v>
      </c>
      <c r="FA329" s="93">
        <v>0</v>
      </c>
      <c r="FB329" s="93">
        <v>0</v>
      </c>
      <c r="FC329" s="93">
        <v>0</v>
      </c>
      <c r="FD329" s="93">
        <v>0</v>
      </c>
      <c r="FE329" s="93">
        <v>0</v>
      </c>
      <c r="FF329" s="9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42"/>
      <c r="I330" s="62"/>
      <c r="J330" s="62"/>
      <c r="K330" s="62"/>
      <c r="L330" s="62"/>
      <c r="M330" s="62"/>
      <c r="N330" s="62"/>
      <c r="O330" s="62"/>
      <c r="P330" s="42"/>
      <c r="Q330" s="62"/>
      <c r="R330" s="62"/>
      <c r="S330" s="62"/>
      <c r="T330" s="4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42"/>
      <c r="AU330" s="62"/>
      <c r="AV330" s="62"/>
      <c r="AW330" s="62"/>
      <c r="AX330" s="62"/>
      <c r="AY330" s="89" t="s">
        <v>2561</v>
      </c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93"/>
      <c r="BP330" s="62"/>
      <c r="BQ330" s="93"/>
      <c r="BR330" s="93"/>
      <c r="BS330" s="62"/>
      <c r="BT330" s="93"/>
      <c r="BU330" s="93"/>
      <c r="BV330" s="93">
        <v>0</v>
      </c>
      <c r="BW330" s="62"/>
      <c r="BX330" s="62"/>
      <c r="BY330" s="62"/>
      <c r="BZ330" s="93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93"/>
      <c r="CY330" s="62"/>
      <c r="CZ330" s="62"/>
      <c r="DA330" s="62"/>
      <c r="DB330" s="93"/>
      <c r="DC330" s="62"/>
      <c r="DD330" s="62"/>
      <c r="DE330" s="62"/>
      <c r="DF330" s="62"/>
      <c r="DG330" s="62"/>
      <c r="DH330" s="62"/>
      <c r="DI330" s="62"/>
      <c r="DJ330" s="62"/>
      <c r="DK330" s="62"/>
      <c r="DL330" s="93"/>
      <c r="DM330" s="62"/>
      <c r="DN330" s="62"/>
      <c r="DO330" s="62"/>
      <c r="DP330" s="62"/>
      <c r="DQ330" s="62"/>
      <c r="DR330" s="62"/>
      <c r="DS330" s="62"/>
      <c r="DT330" s="93"/>
      <c r="DU330" s="62"/>
      <c r="DV330" s="62"/>
      <c r="DW330" s="62"/>
      <c r="DX330" s="62"/>
      <c r="DY330" s="93"/>
      <c r="DZ330" s="62"/>
      <c r="EA330" s="62"/>
      <c r="EB330" s="62"/>
      <c r="EC330" s="62"/>
      <c r="ED330" s="62"/>
      <c r="EE330" s="93">
        <v>0</v>
      </c>
      <c r="EF330" s="62"/>
      <c r="EG330" s="93">
        <v>0</v>
      </c>
      <c r="EH330" s="93">
        <v>0</v>
      </c>
      <c r="EI330" s="93">
        <v>0</v>
      </c>
      <c r="EJ330" s="93">
        <v>0</v>
      </c>
      <c r="EK330" s="93">
        <v>0</v>
      </c>
      <c r="EL330" s="93">
        <v>0</v>
      </c>
      <c r="EM330" s="93">
        <v>0</v>
      </c>
      <c r="EN330" s="93">
        <v>0</v>
      </c>
      <c r="EO330" s="93">
        <v>0</v>
      </c>
      <c r="EP330" s="93">
        <v>0</v>
      </c>
      <c r="EQ330" s="93">
        <v>0</v>
      </c>
      <c r="ER330" s="93">
        <v>0</v>
      </c>
      <c r="ES330" s="93">
        <v>0</v>
      </c>
      <c r="ET330" s="93">
        <v>0</v>
      </c>
      <c r="EU330" s="93">
        <v>0</v>
      </c>
      <c r="EV330" s="93">
        <v>0</v>
      </c>
      <c r="EW330" s="93">
        <v>0</v>
      </c>
      <c r="EX330" s="93">
        <v>0</v>
      </c>
      <c r="EY330" s="93">
        <v>0</v>
      </c>
      <c r="EZ330" s="93">
        <v>0</v>
      </c>
      <c r="FA330" s="93">
        <v>0</v>
      </c>
      <c r="FB330" s="93">
        <v>0</v>
      </c>
      <c r="FC330" s="93">
        <v>0</v>
      </c>
      <c r="FD330" s="93">
        <v>0</v>
      </c>
      <c r="FE330" s="93">
        <v>0</v>
      </c>
      <c r="FF330" s="9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70" t="s">
        <v>6951</v>
      </c>
      <c r="I331" s="62"/>
      <c r="J331" s="62"/>
      <c r="K331" s="62"/>
      <c r="L331" s="62"/>
      <c r="M331" s="62"/>
      <c r="N331" s="62"/>
      <c r="O331" s="62"/>
      <c r="P331" s="42"/>
      <c r="Q331" s="62"/>
      <c r="R331" s="62"/>
      <c r="S331" s="62"/>
      <c r="T331" s="70" t="s">
        <v>2562</v>
      </c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42"/>
      <c r="AU331" s="62"/>
      <c r="AV331" s="62"/>
      <c r="AW331" s="62"/>
      <c r="AX331" s="62"/>
      <c r="AY331" s="4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93"/>
      <c r="BP331" s="62"/>
      <c r="BQ331" s="93"/>
      <c r="BR331" s="93"/>
      <c r="BS331" s="62"/>
      <c r="BT331" s="93"/>
      <c r="BU331" s="93"/>
      <c r="BV331" s="93">
        <v>0</v>
      </c>
      <c r="BW331" s="62"/>
      <c r="BX331" s="62"/>
      <c r="BY331" s="62"/>
      <c r="BZ331" s="93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93"/>
      <c r="CY331" s="62"/>
      <c r="CZ331" s="62"/>
      <c r="DA331" s="62"/>
      <c r="DB331" s="93"/>
      <c r="DC331" s="62"/>
      <c r="DD331" s="62"/>
      <c r="DE331" s="62"/>
      <c r="DF331" s="62"/>
      <c r="DG331" s="62"/>
      <c r="DH331" s="62"/>
      <c r="DI331" s="62"/>
      <c r="DJ331" s="62"/>
      <c r="DK331" s="62"/>
      <c r="DL331" s="93"/>
      <c r="DM331" s="62"/>
      <c r="DN331" s="62"/>
      <c r="DO331" s="62"/>
      <c r="DP331" s="62"/>
      <c r="DQ331" s="62"/>
      <c r="DR331" s="62"/>
      <c r="DS331" s="62"/>
      <c r="DT331" s="93"/>
      <c r="DU331" s="62"/>
      <c r="DV331" s="62"/>
      <c r="DW331" s="62"/>
      <c r="DX331" s="62"/>
      <c r="DY331" s="93"/>
      <c r="DZ331" s="62"/>
      <c r="EA331" s="62"/>
      <c r="EB331" s="62"/>
      <c r="EC331" s="62"/>
      <c r="ED331" s="62"/>
      <c r="EE331" s="93">
        <v>0</v>
      </c>
      <c r="EF331" s="62"/>
      <c r="EG331" s="93">
        <v>0</v>
      </c>
      <c r="EH331" s="93">
        <v>0</v>
      </c>
      <c r="EI331" s="93">
        <v>0</v>
      </c>
      <c r="EJ331" s="93">
        <v>0</v>
      </c>
      <c r="EK331" s="93">
        <v>0</v>
      </c>
      <c r="EL331" s="93">
        <v>0</v>
      </c>
      <c r="EM331" s="93">
        <v>0</v>
      </c>
      <c r="EN331" s="93">
        <v>0</v>
      </c>
      <c r="EO331" s="93">
        <v>0</v>
      </c>
      <c r="EP331" s="93">
        <v>0</v>
      </c>
      <c r="EQ331" s="93">
        <v>0</v>
      </c>
      <c r="ER331" s="93">
        <v>0</v>
      </c>
      <c r="ES331" s="93">
        <v>0</v>
      </c>
      <c r="ET331" s="93">
        <v>0</v>
      </c>
      <c r="EU331" s="93">
        <v>0</v>
      </c>
      <c r="EV331" s="93">
        <v>0</v>
      </c>
      <c r="EW331" s="93">
        <v>0</v>
      </c>
      <c r="EX331" s="93">
        <v>0</v>
      </c>
      <c r="EY331" s="93">
        <v>0</v>
      </c>
      <c r="EZ331" s="93">
        <v>0</v>
      </c>
      <c r="FA331" s="93">
        <v>0</v>
      </c>
      <c r="FB331" s="93">
        <v>0</v>
      </c>
      <c r="FC331" s="93">
        <v>0</v>
      </c>
      <c r="FD331" s="93">
        <v>0</v>
      </c>
      <c r="FE331" s="93">
        <v>0</v>
      </c>
      <c r="FF331" s="9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42"/>
      <c r="I332" s="62"/>
      <c r="J332" s="62"/>
      <c r="K332" s="62"/>
      <c r="L332" s="62"/>
      <c r="M332" s="62"/>
      <c r="N332" s="62"/>
      <c r="O332" s="62"/>
      <c r="P332" s="42"/>
      <c r="Q332" s="62"/>
      <c r="R332" s="62"/>
      <c r="S332" s="62"/>
      <c r="T332" s="4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42"/>
      <c r="AU332" s="62"/>
      <c r="AV332" s="62"/>
      <c r="AW332" s="62"/>
      <c r="AX332" s="62"/>
      <c r="AY332" s="4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93"/>
      <c r="BP332" s="62"/>
      <c r="BQ332" s="93"/>
      <c r="BR332" s="93"/>
      <c r="BS332" s="62"/>
      <c r="BT332" s="93"/>
      <c r="BU332" s="93"/>
      <c r="BV332" s="93">
        <v>0</v>
      </c>
      <c r="BW332" s="62"/>
      <c r="BX332" s="62"/>
      <c r="BY332" s="62"/>
      <c r="BZ332" s="93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93"/>
      <c r="CY332" s="62"/>
      <c r="CZ332" s="62"/>
      <c r="DA332" s="62"/>
      <c r="DB332" s="93"/>
      <c r="DC332" s="62"/>
      <c r="DD332" s="62"/>
      <c r="DE332" s="62"/>
      <c r="DF332" s="62"/>
      <c r="DG332" s="62"/>
      <c r="DH332" s="62"/>
      <c r="DI332" s="62"/>
      <c r="DJ332" s="62"/>
      <c r="DK332" s="62"/>
      <c r="DL332" s="93"/>
      <c r="DM332" s="62"/>
      <c r="DN332" s="62"/>
      <c r="DO332" s="62"/>
      <c r="DP332" s="62"/>
      <c r="DQ332" s="62"/>
      <c r="DR332" s="62"/>
      <c r="DS332" s="62"/>
      <c r="DT332" s="93"/>
      <c r="DU332" s="62"/>
      <c r="DV332" s="62"/>
      <c r="DW332" s="62"/>
      <c r="DX332" s="62"/>
      <c r="DY332" s="93"/>
      <c r="DZ332" s="62"/>
      <c r="EA332" s="62"/>
      <c r="EB332" s="62"/>
      <c r="EC332" s="62"/>
      <c r="ED332" s="62"/>
      <c r="EE332" s="93">
        <v>0</v>
      </c>
      <c r="EF332" s="62"/>
      <c r="EG332" s="93">
        <v>0</v>
      </c>
      <c r="EH332" s="93">
        <v>0</v>
      </c>
      <c r="EI332" s="93">
        <v>0</v>
      </c>
      <c r="EJ332" s="93">
        <v>0</v>
      </c>
      <c r="EK332" s="93">
        <v>0</v>
      </c>
      <c r="EL332" s="93">
        <v>0</v>
      </c>
      <c r="EM332" s="93">
        <v>0</v>
      </c>
      <c r="EN332" s="93">
        <v>0</v>
      </c>
      <c r="EO332" s="93">
        <v>0</v>
      </c>
      <c r="EP332" s="93">
        <v>0</v>
      </c>
      <c r="EQ332" s="93">
        <v>0</v>
      </c>
      <c r="ER332" s="93">
        <v>0</v>
      </c>
      <c r="ES332" s="93">
        <v>0</v>
      </c>
      <c r="ET332" s="93">
        <v>0</v>
      </c>
      <c r="EU332" s="93">
        <v>0</v>
      </c>
      <c r="EV332" s="93">
        <v>0</v>
      </c>
      <c r="EW332" s="93">
        <v>0</v>
      </c>
      <c r="EX332" s="93">
        <v>0</v>
      </c>
      <c r="EY332" s="93">
        <v>0</v>
      </c>
      <c r="EZ332" s="93">
        <v>0</v>
      </c>
      <c r="FA332" s="93">
        <v>0</v>
      </c>
      <c r="FB332" s="93">
        <v>0</v>
      </c>
      <c r="FC332" s="93">
        <v>0</v>
      </c>
      <c r="FD332" s="93">
        <v>0</v>
      </c>
      <c r="FE332" s="93">
        <v>0</v>
      </c>
      <c r="FF332" s="9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42"/>
      <c r="I333" s="62"/>
      <c r="J333" s="62"/>
      <c r="K333" s="62"/>
      <c r="L333" s="62"/>
      <c r="M333" s="62"/>
      <c r="N333" s="62"/>
      <c r="O333" s="62"/>
      <c r="P333" s="42"/>
      <c r="Q333" s="62"/>
      <c r="R333" s="62"/>
      <c r="S333" s="62"/>
      <c r="T333" s="4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42"/>
      <c r="AU333" s="62"/>
      <c r="AV333" s="62"/>
      <c r="AW333" s="62"/>
      <c r="AX333" s="62"/>
      <c r="AY333" s="4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93"/>
      <c r="BP333" s="62"/>
      <c r="BQ333" s="93"/>
      <c r="BR333" s="93"/>
      <c r="BS333" s="62"/>
      <c r="BT333" s="93"/>
      <c r="BU333" s="93"/>
      <c r="BV333" s="93">
        <v>0</v>
      </c>
      <c r="BW333" s="62"/>
      <c r="BX333" s="62"/>
      <c r="BY333" s="62"/>
      <c r="BZ333" s="93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93"/>
      <c r="CY333" s="62"/>
      <c r="CZ333" s="62"/>
      <c r="DA333" s="62"/>
      <c r="DB333" s="93"/>
      <c r="DC333" s="62"/>
      <c r="DD333" s="62"/>
      <c r="DE333" s="62"/>
      <c r="DF333" s="62"/>
      <c r="DG333" s="62"/>
      <c r="DH333" s="62"/>
      <c r="DI333" s="62"/>
      <c r="DJ333" s="62"/>
      <c r="DK333" s="62"/>
      <c r="DL333" s="93"/>
      <c r="DM333" s="62"/>
      <c r="DN333" s="62"/>
      <c r="DO333" s="62"/>
      <c r="DP333" s="62"/>
      <c r="DQ333" s="62"/>
      <c r="DR333" s="62"/>
      <c r="DS333" s="62"/>
      <c r="DT333" s="93"/>
      <c r="DU333" s="62"/>
      <c r="DV333" s="62"/>
      <c r="DW333" s="62"/>
      <c r="DX333" s="62"/>
      <c r="DY333" s="93"/>
      <c r="DZ333" s="62"/>
      <c r="EA333" s="62"/>
      <c r="EB333" s="62"/>
      <c r="EC333" s="62"/>
      <c r="ED333" s="62"/>
      <c r="EE333" s="93">
        <v>0</v>
      </c>
      <c r="EF333" s="62"/>
      <c r="EG333" s="93">
        <v>0</v>
      </c>
      <c r="EH333" s="93">
        <v>0</v>
      </c>
      <c r="EI333" s="93">
        <v>0</v>
      </c>
      <c r="EJ333" s="93">
        <v>0</v>
      </c>
      <c r="EK333" s="93">
        <v>0</v>
      </c>
      <c r="EL333" s="93">
        <v>0</v>
      </c>
      <c r="EM333" s="93">
        <v>0</v>
      </c>
      <c r="EN333" s="93">
        <v>0</v>
      </c>
      <c r="EO333" s="93">
        <v>0</v>
      </c>
      <c r="EP333" s="93">
        <v>0</v>
      </c>
      <c r="EQ333" s="93">
        <v>0</v>
      </c>
      <c r="ER333" s="93">
        <v>0</v>
      </c>
      <c r="ES333" s="93">
        <v>0</v>
      </c>
      <c r="ET333" s="93">
        <v>0</v>
      </c>
      <c r="EU333" s="93">
        <v>0</v>
      </c>
      <c r="EV333" s="93">
        <v>0</v>
      </c>
      <c r="EW333" s="93">
        <v>0</v>
      </c>
      <c r="EX333" s="93">
        <v>0</v>
      </c>
      <c r="EY333" s="93">
        <v>0</v>
      </c>
      <c r="EZ333" s="93">
        <v>0</v>
      </c>
      <c r="FA333" s="93">
        <v>0</v>
      </c>
      <c r="FB333" s="93">
        <v>0</v>
      </c>
      <c r="FC333" s="93">
        <v>0</v>
      </c>
      <c r="FD333" s="93">
        <v>0</v>
      </c>
      <c r="FE333" s="93">
        <v>0</v>
      </c>
      <c r="FF333" s="9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42"/>
      <c r="I334" s="62"/>
      <c r="J334" s="62"/>
      <c r="K334" s="62"/>
      <c r="L334" s="62"/>
      <c r="M334" s="62"/>
      <c r="N334" s="62"/>
      <c r="O334" s="62"/>
      <c r="P334" s="42"/>
      <c r="Q334" s="62"/>
      <c r="R334" s="62"/>
      <c r="S334" s="62"/>
      <c r="T334" s="4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42"/>
      <c r="AU334" s="62"/>
      <c r="AV334" s="62"/>
      <c r="AW334" s="62"/>
      <c r="AX334" s="62"/>
      <c r="AY334" s="4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93"/>
      <c r="BP334" s="62"/>
      <c r="BQ334" s="93"/>
      <c r="BR334" s="93"/>
      <c r="BS334" s="62"/>
      <c r="BT334" s="93"/>
      <c r="BU334" s="93"/>
      <c r="BV334" s="93">
        <v>0</v>
      </c>
      <c r="BW334" s="62"/>
      <c r="BX334" s="62"/>
      <c r="BY334" s="62"/>
      <c r="BZ334" s="93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93"/>
      <c r="CY334" s="62"/>
      <c r="CZ334" s="62"/>
      <c r="DA334" s="62"/>
      <c r="DB334" s="93"/>
      <c r="DC334" s="62"/>
      <c r="DD334" s="62"/>
      <c r="DE334" s="62"/>
      <c r="DF334" s="62"/>
      <c r="DG334" s="62"/>
      <c r="DH334" s="62"/>
      <c r="DI334" s="62"/>
      <c r="DJ334" s="62"/>
      <c r="DK334" s="62"/>
      <c r="DL334" s="93"/>
      <c r="DM334" s="62"/>
      <c r="DN334" s="62"/>
      <c r="DO334" s="62"/>
      <c r="DP334" s="62"/>
      <c r="DQ334" s="62"/>
      <c r="DR334" s="62"/>
      <c r="DS334" s="62"/>
      <c r="DT334" s="93"/>
      <c r="DU334" s="62"/>
      <c r="DV334" s="62"/>
      <c r="DW334" s="62"/>
      <c r="DX334" s="62"/>
      <c r="DY334" s="93"/>
      <c r="DZ334" s="62"/>
      <c r="EA334" s="62"/>
      <c r="EB334" s="62"/>
      <c r="EC334" s="62"/>
      <c r="ED334" s="62"/>
      <c r="EE334" s="93">
        <v>0</v>
      </c>
      <c r="EF334" s="62"/>
      <c r="EG334" s="93">
        <v>0</v>
      </c>
      <c r="EH334" s="93">
        <v>0</v>
      </c>
      <c r="EI334" s="93">
        <v>0</v>
      </c>
      <c r="EJ334" s="93">
        <v>0</v>
      </c>
      <c r="EK334" s="93">
        <v>0</v>
      </c>
      <c r="EL334" s="93">
        <v>0</v>
      </c>
      <c r="EM334" s="93">
        <v>0</v>
      </c>
      <c r="EN334" s="93">
        <v>0</v>
      </c>
      <c r="EO334" s="93">
        <v>0</v>
      </c>
      <c r="EP334" s="93">
        <v>0</v>
      </c>
      <c r="EQ334" s="93">
        <v>0</v>
      </c>
      <c r="ER334" s="93">
        <v>0</v>
      </c>
      <c r="ES334" s="93">
        <v>0</v>
      </c>
      <c r="ET334" s="93">
        <v>0</v>
      </c>
      <c r="EU334" s="93">
        <v>0</v>
      </c>
      <c r="EV334" s="93">
        <v>0</v>
      </c>
      <c r="EW334" s="93">
        <v>0</v>
      </c>
      <c r="EX334" s="93">
        <v>0</v>
      </c>
      <c r="EY334" s="93">
        <v>0</v>
      </c>
      <c r="EZ334" s="93">
        <v>0</v>
      </c>
      <c r="FA334" s="93">
        <v>0</v>
      </c>
      <c r="FB334" s="93">
        <v>0</v>
      </c>
      <c r="FC334" s="93">
        <v>0</v>
      </c>
      <c r="FD334" s="93">
        <v>0</v>
      </c>
      <c r="FE334" s="93">
        <v>0</v>
      </c>
      <c r="FF334" s="9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42"/>
      <c r="I335" s="62"/>
      <c r="J335" s="62"/>
      <c r="K335" s="62"/>
      <c r="L335" s="62"/>
      <c r="M335" s="62"/>
      <c r="N335" s="62"/>
      <c r="O335" s="62"/>
      <c r="P335" s="42"/>
      <c r="Q335" s="62"/>
      <c r="R335" s="62"/>
      <c r="S335" s="62"/>
      <c r="T335" s="4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42"/>
      <c r="AU335" s="62"/>
      <c r="AV335" s="62"/>
      <c r="AW335" s="62"/>
      <c r="AX335" s="62"/>
      <c r="AY335" s="4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93"/>
      <c r="BP335" s="62"/>
      <c r="BQ335" s="93"/>
      <c r="BR335" s="93"/>
      <c r="BS335" s="62"/>
      <c r="BT335" s="93"/>
      <c r="BU335" s="93"/>
      <c r="BV335" s="93">
        <v>0</v>
      </c>
      <c r="BW335" s="62"/>
      <c r="BX335" s="62"/>
      <c r="BY335" s="62"/>
      <c r="BZ335" s="93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93"/>
      <c r="CY335" s="62"/>
      <c r="CZ335" s="62"/>
      <c r="DA335" s="62"/>
      <c r="DB335" s="93"/>
      <c r="DC335" s="62"/>
      <c r="DD335" s="62"/>
      <c r="DE335" s="62"/>
      <c r="DF335" s="62"/>
      <c r="DG335" s="62"/>
      <c r="DH335" s="62"/>
      <c r="DI335" s="62"/>
      <c r="DJ335" s="62"/>
      <c r="DK335" s="62"/>
      <c r="DL335" s="93"/>
      <c r="DM335" s="62"/>
      <c r="DN335" s="62"/>
      <c r="DO335" s="62"/>
      <c r="DP335" s="62"/>
      <c r="DQ335" s="62"/>
      <c r="DR335" s="62"/>
      <c r="DS335" s="62"/>
      <c r="DT335" s="93"/>
      <c r="DU335" s="62"/>
      <c r="DV335" s="62"/>
      <c r="DW335" s="62"/>
      <c r="DX335" s="62"/>
      <c r="DY335" s="93"/>
      <c r="DZ335" s="62"/>
      <c r="EA335" s="62"/>
      <c r="EB335" s="62"/>
      <c r="EC335" s="62"/>
      <c r="ED335" s="62"/>
      <c r="EE335" s="93">
        <v>0</v>
      </c>
      <c r="EF335" s="62"/>
      <c r="EG335" s="93">
        <v>0</v>
      </c>
      <c r="EH335" s="93">
        <v>0</v>
      </c>
      <c r="EI335" s="93">
        <v>0</v>
      </c>
      <c r="EJ335" s="93">
        <v>0</v>
      </c>
      <c r="EK335" s="93">
        <v>0</v>
      </c>
      <c r="EL335" s="93">
        <v>0</v>
      </c>
      <c r="EM335" s="93">
        <v>0</v>
      </c>
      <c r="EN335" s="93">
        <v>0</v>
      </c>
      <c r="EO335" s="93">
        <v>0</v>
      </c>
      <c r="EP335" s="93">
        <v>0</v>
      </c>
      <c r="EQ335" s="93">
        <v>0</v>
      </c>
      <c r="ER335" s="93">
        <v>0</v>
      </c>
      <c r="ES335" s="93">
        <v>0</v>
      </c>
      <c r="ET335" s="93">
        <v>0</v>
      </c>
      <c r="EU335" s="93">
        <v>0</v>
      </c>
      <c r="EV335" s="93">
        <v>0</v>
      </c>
      <c r="EW335" s="93">
        <v>0</v>
      </c>
      <c r="EX335" s="93">
        <v>0</v>
      </c>
      <c r="EY335" s="93">
        <v>0</v>
      </c>
      <c r="EZ335" s="93">
        <v>0</v>
      </c>
      <c r="FA335" s="93">
        <v>0</v>
      </c>
      <c r="FB335" s="93">
        <v>0</v>
      </c>
      <c r="FC335" s="93">
        <v>0</v>
      </c>
      <c r="FD335" s="93">
        <v>0</v>
      </c>
      <c r="FE335" s="93">
        <v>0</v>
      </c>
      <c r="FF335" s="9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42"/>
      <c r="I336" s="62"/>
      <c r="J336" s="62"/>
      <c r="K336" s="62"/>
      <c r="L336" s="62"/>
      <c r="M336" s="62"/>
      <c r="N336" s="62"/>
      <c r="O336" s="62"/>
      <c r="P336" s="42"/>
      <c r="Q336" s="62"/>
      <c r="R336" s="62"/>
      <c r="S336" s="62"/>
      <c r="T336" s="4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42"/>
      <c r="AU336" s="62"/>
      <c r="AV336" s="62"/>
      <c r="AW336" s="62"/>
      <c r="AX336" s="62"/>
      <c r="AY336" s="4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93"/>
      <c r="BP336" s="62"/>
      <c r="BQ336" s="93"/>
      <c r="BR336" s="93"/>
      <c r="BS336" s="62"/>
      <c r="BT336" s="93"/>
      <c r="BU336" s="93"/>
      <c r="BV336" s="93">
        <v>0</v>
      </c>
      <c r="BW336" s="62"/>
      <c r="BX336" s="62"/>
      <c r="BY336" s="62"/>
      <c r="BZ336" s="93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93"/>
      <c r="CY336" s="62"/>
      <c r="CZ336" s="62"/>
      <c r="DA336" s="62"/>
      <c r="DB336" s="93"/>
      <c r="DC336" s="62"/>
      <c r="DD336" s="62"/>
      <c r="DE336" s="62"/>
      <c r="DF336" s="62"/>
      <c r="DG336" s="62"/>
      <c r="DH336" s="62"/>
      <c r="DI336" s="62"/>
      <c r="DJ336" s="62"/>
      <c r="DK336" s="62"/>
      <c r="DL336" s="93"/>
      <c r="DM336" s="62"/>
      <c r="DN336" s="62"/>
      <c r="DO336" s="62"/>
      <c r="DP336" s="62"/>
      <c r="DQ336" s="62"/>
      <c r="DR336" s="62"/>
      <c r="DS336" s="62"/>
      <c r="DT336" s="93"/>
      <c r="DU336" s="62"/>
      <c r="DV336" s="62"/>
      <c r="DW336" s="62"/>
      <c r="DX336" s="62"/>
      <c r="DY336" s="93"/>
      <c r="DZ336" s="62"/>
      <c r="EA336" s="62"/>
      <c r="EB336" s="62"/>
      <c r="EC336" s="62"/>
      <c r="ED336" s="62"/>
      <c r="EE336" s="93">
        <v>0</v>
      </c>
      <c r="EF336" s="62"/>
      <c r="EG336" s="93">
        <v>0</v>
      </c>
      <c r="EH336" s="93">
        <v>0</v>
      </c>
      <c r="EI336" s="93">
        <v>0</v>
      </c>
      <c r="EJ336" s="93">
        <v>0</v>
      </c>
      <c r="EK336" s="93">
        <v>0</v>
      </c>
      <c r="EL336" s="93">
        <v>0</v>
      </c>
      <c r="EM336" s="93">
        <v>0</v>
      </c>
      <c r="EN336" s="93">
        <v>0</v>
      </c>
      <c r="EO336" s="93">
        <v>0</v>
      </c>
      <c r="EP336" s="93">
        <v>0</v>
      </c>
      <c r="EQ336" s="93">
        <v>0</v>
      </c>
      <c r="ER336" s="93">
        <v>0</v>
      </c>
      <c r="ES336" s="93">
        <v>0</v>
      </c>
      <c r="ET336" s="93">
        <v>0</v>
      </c>
      <c r="EU336" s="93">
        <v>0</v>
      </c>
      <c r="EV336" s="93">
        <v>0</v>
      </c>
      <c r="EW336" s="93">
        <v>0</v>
      </c>
      <c r="EX336" s="93">
        <v>0</v>
      </c>
      <c r="EY336" s="93">
        <v>0</v>
      </c>
      <c r="EZ336" s="93">
        <v>0</v>
      </c>
      <c r="FA336" s="93">
        <v>0</v>
      </c>
      <c r="FB336" s="93">
        <v>0</v>
      </c>
      <c r="FC336" s="93">
        <v>0</v>
      </c>
      <c r="FD336" s="93">
        <v>0</v>
      </c>
      <c r="FE336" s="93">
        <v>0</v>
      </c>
      <c r="FF336" s="9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42"/>
      <c r="I337" s="62"/>
      <c r="J337" s="62"/>
      <c r="K337" s="62"/>
      <c r="L337" s="62"/>
      <c r="M337" s="62"/>
      <c r="N337" s="62"/>
      <c r="O337" s="62"/>
      <c r="P337" s="42"/>
      <c r="Q337" s="62"/>
      <c r="R337" s="62"/>
      <c r="S337" s="62"/>
      <c r="T337" s="4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42"/>
      <c r="AU337" s="62"/>
      <c r="AV337" s="62"/>
      <c r="AW337" s="62"/>
      <c r="AX337" s="62"/>
      <c r="AY337" s="4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93"/>
      <c r="BP337" s="62"/>
      <c r="BQ337" s="93"/>
      <c r="BR337" s="93"/>
      <c r="BS337" s="62"/>
      <c r="BT337" s="93"/>
      <c r="BU337" s="93"/>
      <c r="BV337" s="93">
        <v>0</v>
      </c>
      <c r="BW337" s="62"/>
      <c r="BX337" s="62"/>
      <c r="BY337" s="62"/>
      <c r="BZ337" s="93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93"/>
      <c r="CY337" s="62"/>
      <c r="CZ337" s="62"/>
      <c r="DA337" s="62"/>
      <c r="DB337" s="93"/>
      <c r="DC337" s="62"/>
      <c r="DD337" s="62"/>
      <c r="DE337" s="62"/>
      <c r="DF337" s="62"/>
      <c r="DG337" s="62"/>
      <c r="DH337" s="62"/>
      <c r="DI337" s="62"/>
      <c r="DJ337" s="62"/>
      <c r="DK337" s="62"/>
      <c r="DL337" s="93"/>
      <c r="DM337" s="62"/>
      <c r="DN337" s="62"/>
      <c r="DO337" s="62"/>
      <c r="DP337" s="62"/>
      <c r="DQ337" s="62"/>
      <c r="DR337" s="62"/>
      <c r="DS337" s="62"/>
      <c r="DT337" s="93"/>
      <c r="DU337" s="62"/>
      <c r="DV337" s="62"/>
      <c r="DW337" s="62"/>
      <c r="DX337" s="62"/>
      <c r="DY337" s="93"/>
      <c r="DZ337" s="62"/>
      <c r="EA337" s="62"/>
      <c r="EB337" s="62"/>
      <c r="EC337" s="62"/>
      <c r="ED337" s="62"/>
      <c r="EE337" s="93">
        <v>0</v>
      </c>
      <c r="EF337" s="62"/>
      <c r="EG337" s="93">
        <v>0</v>
      </c>
      <c r="EH337" s="93">
        <v>0</v>
      </c>
      <c r="EI337" s="93">
        <v>0</v>
      </c>
      <c r="EJ337" s="93">
        <v>0</v>
      </c>
      <c r="EK337" s="93">
        <v>0</v>
      </c>
      <c r="EL337" s="93">
        <v>0</v>
      </c>
      <c r="EM337" s="93">
        <v>0</v>
      </c>
      <c r="EN337" s="93">
        <v>0</v>
      </c>
      <c r="EO337" s="93">
        <v>0</v>
      </c>
      <c r="EP337" s="93">
        <v>0</v>
      </c>
      <c r="EQ337" s="93">
        <v>0</v>
      </c>
      <c r="ER337" s="93">
        <v>0</v>
      </c>
      <c r="ES337" s="93">
        <v>0</v>
      </c>
      <c r="ET337" s="93">
        <v>0</v>
      </c>
      <c r="EU337" s="93">
        <v>0</v>
      </c>
      <c r="EV337" s="93">
        <v>0</v>
      </c>
      <c r="EW337" s="93">
        <v>0</v>
      </c>
      <c r="EX337" s="93">
        <v>0</v>
      </c>
      <c r="EY337" s="93">
        <v>0</v>
      </c>
      <c r="EZ337" s="93">
        <v>0</v>
      </c>
      <c r="FA337" s="93">
        <v>0</v>
      </c>
      <c r="FB337" s="93">
        <v>0</v>
      </c>
      <c r="FC337" s="93">
        <v>0</v>
      </c>
      <c r="FD337" s="93">
        <v>0</v>
      </c>
      <c r="FE337" s="93">
        <v>0</v>
      </c>
      <c r="FF337" s="9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42"/>
      <c r="I338" s="62"/>
      <c r="J338" s="62"/>
      <c r="K338" s="62"/>
      <c r="L338" s="62"/>
      <c r="M338" s="62"/>
      <c r="N338" s="62"/>
      <c r="O338" s="62"/>
      <c r="P338" s="42"/>
      <c r="Q338" s="62"/>
      <c r="R338" s="62"/>
      <c r="S338" s="62"/>
      <c r="T338" s="4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42"/>
      <c r="AU338" s="62"/>
      <c r="AV338" s="62"/>
      <c r="AW338" s="62"/>
      <c r="AX338" s="62"/>
      <c r="AY338" s="4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93"/>
      <c r="BP338" s="62"/>
      <c r="BQ338" s="93"/>
      <c r="BR338" s="93"/>
      <c r="BS338" s="62"/>
      <c r="BT338" s="93"/>
      <c r="BU338" s="93"/>
      <c r="BV338" s="93">
        <v>0</v>
      </c>
      <c r="BW338" s="62"/>
      <c r="BX338" s="62"/>
      <c r="BY338" s="62"/>
      <c r="BZ338" s="93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93"/>
      <c r="CY338" s="62"/>
      <c r="CZ338" s="62"/>
      <c r="DA338" s="62"/>
      <c r="DB338" s="93"/>
      <c r="DC338" s="62"/>
      <c r="DD338" s="62"/>
      <c r="DE338" s="62"/>
      <c r="DF338" s="62"/>
      <c r="DG338" s="62"/>
      <c r="DH338" s="62"/>
      <c r="DI338" s="62"/>
      <c r="DJ338" s="62"/>
      <c r="DK338" s="62"/>
      <c r="DL338" s="93"/>
      <c r="DM338" s="62"/>
      <c r="DN338" s="62"/>
      <c r="DO338" s="62"/>
      <c r="DP338" s="62"/>
      <c r="DQ338" s="62"/>
      <c r="DR338" s="62"/>
      <c r="DS338" s="62"/>
      <c r="DT338" s="93"/>
      <c r="DU338" s="62"/>
      <c r="DV338" s="62"/>
      <c r="DW338" s="62"/>
      <c r="DX338" s="62"/>
      <c r="DY338" s="93"/>
      <c r="DZ338" s="62"/>
      <c r="EA338" s="62"/>
      <c r="EB338" s="62"/>
      <c r="EC338" s="62"/>
      <c r="ED338" s="62"/>
      <c r="EE338" s="93">
        <v>0</v>
      </c>
      <c r="EF338" s="62"/>
      <c r="EG338" s="93">
        <v>0</v>
      </c>
      <c r="EH338" s="93">
        <v>0</v>
      </c>
      <c r="EI338" s="93">
        <v>0</v>
      </c>
      <c r="EJ338" s="93">
        <v>0</v>
      </c>
      <c r="EK338" s="93">
        <v>0</v>
      </c>
      <c r="EL338" s="93">
        <v>0</v>
      </c>
      <c r="EM338" s="93">
        <v>0</v>
      </c>
      <c r="EN338" s="93">
        <v>0</v>
      </c>
      <c r="EO338" s="93">
        <v>0</v>
      </c>
      <c r="EP338" s="93">
        <v>0</v>
      </c>
      <c r="EQ338" s="93">
        <v>0</v>
      </c>
      <c r="ER338" s="93">
        <v>0</v>
      </c>
      <c r="ES338" s="93">
        <v>0</v>
      </c>
      <c r="ET338" s="93">
        <v>0</v>
      </c>
      <c r="EU338" s="93">
        <v>0</v>
      </c>
      <c r="EV338" s="93">
        <v>0</v>
      </c>
      <c r="EW338" s="93">
        <v>0</v>
      </c>
      <c r="EX338" s="93">
        <v>0</v>
      </c>
      <c r="EY338" s="93">
        <v>0</v>
      </c>
      <c r="EZ338" s="93">
        <v>0</v>
      </c>
      <c r="FA338" s="93">
        <v>0</v>
      </c>
      <c r="FB338" s="93">
        <v>0</v>
      </c>
      <c r="FC338" s="93">
        <v>0</v>
      </c>
      <c r="FD338" s="93">
        <v>0</v>
      </c>
      <c r="FE338" s="93">
        <v>0</v>
      </c>
      <c r="FF338" s="9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42"/>
      <c r="I339" s="62"/>
      <c r="J339" s="62"/>
      <c r="K339" s="62"/>
      <c r="L339" s="62"/>
      <c r="M339" s="62"/>
      <c r="N339" s="62"/>
      <c r="O339" s="62"/>
      <c r="P339" s="42"/>
      <c r="Q339" s="62"/>
      <c r="R339" s="62"/>
      <c r="S339" s="62"/>
      <c r="T339" s="4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42"/>
      <c r="AU339" s="62"/>
      <c r="AV339" s="62"/>
      <c r="AW339" s="62"/>
      <c r="AX339" s="62"/>
      <c r="AY339" s="4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93"/>
      <c r="BP339" s="62"/>
      <c r="BQ339" s="93"/>
      <c r="BR339" s="93"/>
      <c r="BS339" s="62"/>
      <c r="BT339" s="93"/>
      <c r="BU339" s="93"/>
      <c r="BV339" s="93">
        <v>0</v>
      </c>
      <c r="BW339" s="62"/>
      <c r="BX339" s="62"/>
      <c r="BY339" s="62"/>
      <c r="BZ339" s="93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93"/>
      <c r="CY339" s="62"/>
      <c r="CZ339" s="62"/>
      <c r="DA339" s="62"/>
      <c r="DB339" s="93"/>
      <c r="DC339" s="62"/>
      <c r="DD339" s="62"/>
      <c r="DE339" s="62"/>
      <c r="DF339" s="62"/>
      <c r="DG339" s="62"/>
      <c r="DH339" s="62"/>
      <c r="DI339" s="62"/>
      <c r="DJ339" s="62"/>
      <c r="DK339" s="62"/>
      <c r="DL339" s="93"/>
      <c r="DM339" s="62"/>
      <c r="DN339" s="62"/>
      <c r="DO339" s="62"/>
      <c r="DP339" s="62"/>
      <c r="DQ339" s="62"/>
      <c r="DR339" s="62"/>
      <c r="DS339" s="62"/>
      <c r="DT339" s="93"/>
      <c r="DU339" s="62"/>
      <c r="DV339" s="62"/>
      <c r="DW339" s="62"/>
      <c r="DX339" s="62"/>
      <c r="DY339" s="93"/>
      <c r="DZ339" s="62"/>
      <c r="EA339" s="62"/>
      <c r="EB339" s="62"/>
      <c r="EC339" s="62"/>
      <c r="ED339" s="62"/>
      <c r="EE339" s="93">
        <v>0</v>
      </c>
      <c r="EF339" s="62"/>
      <c r="EG339" s="93">
        <v>0</v>
      </c>
      <c r="EH339" s="93">
        <v>0</v>
      </c>
      <c r="EI339" s="93">
        <v>0</v>
      </c>
      <c r="EJ339" s="93">
        <v>0</v>
      </c>
      <c r="EK339" s="93">
        <v>0</v>
      </c>
      <c r="EL339" s="93">
        <v>0</v>
      </c>
      <c r="EM339" s="93">
        <v>0</v>
      </c>
      <c r="EN339" s="93">
        <v>0</v>
      </c>
      <c r="EO339" s="93">
        <v>0</v>
      </c>
      <c r="EP339" s="93">
        <v>0</v>
      </c>
      <c r="EQ339" s="93">
        <v>0</v>
      </c>
      <c r="ER339" s="93">
        <v>0</v>
      </c>
      <c r="ES339" s="93">
        <v>0</v>
      </c>
      <c r="ET339" s="93">
        <v>0</v>
      </c>
      <c r="EU339" s="93">
        <v>0</v>
      </c>
      <c r="EV339" s="93">
        <v>0</v>
      </c>
      <c r="EW339" s="93">
        <v>0</v>
      </c>
      <c r="EX339" s="93">
        <v>0</v>
      </c>
      <c r="EY339" s="93">
        <v>0</v>
      </c>
      <c r="EZ339" s="93">
        <v>0</v>
      </c>
      <c r="FA339" s="93">
        <v>0</v>
      </c>
      <c r="FB339" s="93">
        <v>0</v>
      </c>
      <c r="FC339" s="93">
        <v>0</v>
      </c>
      <c r="FD339" s="93">
        <v>0</v>
      </c>
      <c r="FE339" s="93">
        <v>0</v>
      </c>
      <c r="FF339" s="9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7"/>
      <c r="I340" s="62"/>
      <c r="J340" s="62"/>
      <c r="K340" s="62"/>
      <c r="L340" s="62"/>
      <c r="M340" s="62"/>
      <c r="N340" s="62"/>
      <c r="O340" s="62"/>
      <c r="P340" s="69" t="s">
        <v>6952</v>
      </c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7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7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9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9" t="s">
        <v>6953</v>
      </c>
      <c r="I341" s="62"/>
      <c r="J341" s="62"/>
      <c r="K341" s="62"/>
      <c r="L341" s="62"/>
      <c r="M341" s="62"/>
      <c r="N341" s="62"/>
      <c r="O341" s="62"/>
      <c r="P341" s="67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7" t="s">
        <v>3123</v>
      </c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7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7"/>
      <c r="I342" s="62"/>
      <c r="J342" s="62"/>
      <c r="K342" s="62"/>
      <c r="L342" s="62"/>
      <c r="M342" s="62"/>
      <c r="N342" s="62"/>
      <c r="O342" s="62"/>
      <c r="P342" s="67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9" t="s">
        <v>3124</v>
      </c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7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7"/>
      <c r="I343" s="62"/>
      <c r="J343" s="62"/>
      <c r="K343" s="62"/>
      <c r="L343" s="62"/>
      <c r="M343" s="62"/>
      <c r="N343" s="62"/>
      <c r="O343" s="62"/>
      <c r="P343" s="67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7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7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77" t="s">
        <v>2889</v>
      </c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7"/>
      <c r="I344" s="62"/>
      <c r="J344" s="62"/>
      <c r="K344" s="62"/>
      <c r="L344" s="62"/>
      <c r="M344" s="62"/>
      <c r="N344" s="62"/>
      <c r="O344" s="62"/>
      <c r="P344" s="67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7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7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7"/>
      <c r="I345" s="62"/>
      <c r="J345" s="62"/>
      <c r="K345" s="62"/>
      <c r="L345" s="62"/>
      <c r="M345" s="62"/>
      <c r="N345" s="62"/>
      <c r="O345" s="62"/>
      <c r="P345" s="67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7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7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7"/>
      <c r="I346" s="62"/>
      <c r="J346" s="62"/>
      <c r="K346" s="62"/>
      <c r="L346" s="62"/>
      <c r="M346" s="62"/>
      <c r="N346" s="62"/>
      <c r="O346" s="62"/>
      <c r="P346" s="67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7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9" t="s">
        <v>6954</v>
      </c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7"/>
      <c r="I347" s="62"/>
      <c r="J347" s="62"/>
      <c r="K347" s="62"/>
      <c r="L347" s="62"/>
      <c r="M347" s="62"/>
      <c r="N347" s="62"/>
      <c r="O347" s="62"/>
      <c r="P347" s="67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7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7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7"/>
      <c r="I348" s="62"/>
      <c r="J348" s="62"/>
      <c r="K348" s="62"/>
      <c r="L348" s="62"/>
      <c r="M348" s="62"/>
      <c r="N348" s="62"/>
      <c r="O348" s="62"/>
      <c r="P348" s="67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7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7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7"/>
      <c r="I349" s="62"/>
      <c r="J349" s="62"/>
      <c r="K349" s="62"/>
      <c r="L349" s="62"/>
      <c r="M349" s="62"/>
      <c r="N349" s="62"/>
      <c r="O349" s="62"/>
      <c r="P349" s="67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7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7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7"/>
      <c r="I350" s="62"/>
      <c r="J350" s="62"/>
      <c r="K350" s="62"/>
      <c r="L350" s="62"/>
      <c r="M350" s="62"/>
      <c r="N350" s="62"/>
      <c r="O350" s="62"/>
      <c r="P350" s="67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7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7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7"/>
      <c r="I351" s="62"/>
      <c r="J351" s="62"/>
      <c r="K351" s="62"/>
      <c r="L351" s="62"/>
      <c r="M351" s="62"/>
      <c r="N351" s="62"/>
      <c r="O351" s="62"/>
      <c r="P351" s="67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7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7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69" t="s">
        <v>6955</v>
      </c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96" t="s">
        <v>3483</v>
      </c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67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67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67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67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67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67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67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67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67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67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67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67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 t="s">
        <v>3484</v>
      </c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67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67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67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67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67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67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67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67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67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67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69" t="s">
        <v>6956</v>
      </c>
      <c r="Q364" s="130"/>
      <c r="R364" s="130"/>
      <c r="S364" s="130"/>
      <c r="T364" s="67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67"/>
      <c r="AI364" s="78" t="s">
        <v>3876</v>
      </c>
      <c r="AJ364" s="67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67"/>
      <c r="Q365" s="130"/>
      <c r="R365" s="130"/>
      <c r="S365" s="130"/>
      <c r="T365" s="67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67"/>
      <c r="AI365" s="67"/>
      <c r="AJ365" s="67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67"/>
      <c r="Q366" s="130"/>
      <c r="R366" s="130"/>
      <c r="S366" s="130"/>
      <c r="T366" s="67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67"/>
      <c r="AI366" s="67"/>
      <c r="AJ366" s="67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67"/>
      <c r="Q367" s="130"/>
      <c r="R367" s="130"/>
      <c r="S367" s="130"/>
      <c r="T367" s="67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67"/>
      <c r="AI367" s="67"/>
      <c r="AJ367" s="67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67"/>
      <c r="Q368" s="130"/>
      <c r="R368" s="130"/>
      <c r="S368" s="130"/>
      <c r="T368" s="67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67"/>
      <c r="AI368" s="67"/>
      <c r="AJ368" s="67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67"/>
      <c r="Q369" s="130"/>
      <c r="R369" s="130"/>
      <c r="S369" s="130"/>
      <c r="T369" s="67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67"/>
      <c r="AI369" s="78" t="s">
        <v>3877</v>
      </c>
      <c r="AJ369" s="78" t="s">
        <v>6957</v>
      </c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67"/>
      <c r="Q370" s="130"/>
      <c r="R370" s="130"/>
      <c r="S370" s="130"/>
      <c r="T370" s="67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67"/>
      <c r="AI370" s="67"/>
      <c r="AJ370" s="67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78" t="s">
        <v>3878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67"/>
      <c r="Q371" s="130"/>
      <c r="R371" s="130"/>
      <c r="S371" s="130"/>
      <c r="T371" s="67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67"/>
      <c r="AI371" s="67"/>
      <c r="AJ371" s="67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67"/>
      <c r="Q372" s="130"/>
      <c r="R372" s="130"/>
      <c r="S372" s="130"/>
      <c r="T372" s="67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67"/>
      <c r="AI372" s="67"/>
      <c r="AJ372" s="67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67"/>
      <c r="Q373" s="130"/>
      <c r="R373" s="130"/>
      <c r="S373" s="130"/>
      <c r="T373" s="67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67"/>
      <c r="AI373" s="67"/>
      <c r="AJ373" s="67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67"/>
      <c r="Q374" s="130"/>
      <c r="R374" s="130"/>
      <c r="S374" s="130"/>
      <c r="T374" s="78" t="s">
        <v>6958</v>
      </c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67"/>
      <c r="AI374" s="67"/>
      <c r="AJ374" s="67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67"/>
      <c r="Q375" s="130"/>
      <c r="R375" s="130"/>
      <c r="S375" s="130"/>
      <c r="T375" s="67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67" t="s">
        <v>3879</v>
      </c>
      <c r="AI375" s="67"/>
      <c r="AJ375" s="67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7"/>
      <c r="K376" s="62"/>
      <c r="L376" s="62"/>
      <c r="M376" s="62"/>
      <c r="N376" s="62"/>
      <c r="O376" s="62"/>
      <c r="P376" s="69" t="s">
        <v>6959</v>
      </c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78" t="s">
        <v>4346</v>
      </c>
      <c r="AI376" s="78" t="s">
        <v>6960</v>
      </c>
      <c r="AJ376" s="62"/>
      <c r="AK376" s="62"/>
      <c r="AL376" s="62"/>
      <c r="AM376" s="62"/>
      <c r="AN376" s="67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7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7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7"/>
      <c r="AI377" s="67"/>
      <c r="AJ377" s="62"/>
      <c r="AK377" s="62"/>
      <c r="AL377" s="62"/>
      <c r="AM377" s="62"/>
      <c r="AN377" s="67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7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7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7"/>
      <c r="AI378" s="67"/>
      <c r="AJ378" s="62"/>
      <c r="AK378" s="62"/>
      <c r="AL378" s="62"/>
      <c r="AM378" s="62"/>
      <c r="AN378" s="69" t="s">
        <v>4347</v>
      </c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7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7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7"/>
      <c r="AI379" s="67"/>
      <c r="AJ379" s="62"/>
      <c r="AK379" s="62"/>
      <c r="AL379" s="62"/>
      <c r="AM379" s="62"/>
      <c r="AN379" s="67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7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7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7"/>
      <c r="AI380" s="67"/>
      <c r="AJ380" s="62"/>
      <c r="AK380" s="62"/>
      <c r="AL380" s="62"/>
      <c r="AM380" s="62"/>
      <c r="AN380" s="67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7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7"/>
      <c r="K381" s="62"/>
      <c r="L381" s="62"/>
      <c r="M381" s="62"/>
      <c r="N381" s="62"/>
      <c r="O381" s="62"/>
      <c r="P381" s="67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7"/>
      <c r="AI381" s="78" t="s">
        <v>4348</v>
      </c>
      <c r="AJ381" s="62"/>
      <c r="AK381" s="62"/>
      <c r="AL381" s="62"/>
      <c r="AM381" s="62"/>
      <c r="AN381" s="67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7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7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7"/>
      <c r="AI382" s="67"/>
      <c r="AJ382" s="62"/>
      <c r="AK382" s="62"/>
      <c r="AL382" s="62"/>
      <c r="AM382" s="62"/>
      <c r="AN382" s="67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7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9" t="s">
        <v>3880</v>
      </c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7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7"/>
      <c r="AI383" s="67"/>
      <c r="AJ383" s="62"/>
      <c r="AK383" s="62"/>
      <c r="AL383" s="62"/>
      <c r="AM383" s="62"/>
      <c r="AN383" s="67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7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7" t="s">
        <v>6961</v>
      </c>
      <c r="K384" s="62"/>
      <c r="L384" s="62"/>
      <c r="M384" s="62"/>
      <c r="N384" s="62"/>
      <c r="O384" s="62"/>
      <c r="P384" s="67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7"/>
      <c r="AI384" s="67"/>
      <c r="AJ384" s="62"/>
      <c r="AK384" s="62"/>
      <c r="AL384" s="62"/>
      <c r="AM384" s="62"/>
      <c r="AN384" s="67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7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7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7"/>
      <c r="AI385" s="67" t="s">
        <v>4349</v>
      </c>
      <c r="AJ385" s="62"/>
      <c r="AK385" s="62"/>
      <c r="AL385" s="62"/>
      <c r="AM385" s="62"/>
      <c r="AN385" s="67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7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7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7"/>
      <c r="AI386" s="67"/>
      <c r="AJ386" s="62"/>
      <c r="AK386" s="62"/>
      <c r="AL386" s="62"/>
      <c r="AM386" s="62"/>
      <c r="AN386" s="67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7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7"/>
      <c r="K387" s="62"/>
      <c r="L387" s="62"/>
      <c r="M387" s="62"/>
      <c r="N387" s="62"/>
      <c r="O387" s="62"/>
      <c r="P387" s="67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7"/>
      <c r="AI387" s="67"/>
      <c r="AJ387" s="62"/>
      <c r="AK387" s="62"/>
      <c r="AL387" s="62"/>
      <c r="AM387" s="62"/>
      <c r="AN387" s="67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7" t="s">
        <v>6962</v>
      </c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7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78" t="s">
        <v>5301</v>
      </c>
      <c r="AJ388" s="67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7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7"/>
      <c r="AJ389" s="67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7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7"/>
      <c r="AJ390" s="67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7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7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7"/>
      <c r="AJ391" s="67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2"/>
      <c r="R392" s="62"/>
      <c r="S392" s="62"/>
      <c r="T392" s="67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7"/>
      <c r="AJ392" s="67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7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78" t="s">
        <v>4350</v>
      </c>
      <c r="AJ393" s="67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7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7" t="s">
        <v>5302</v>
      </c>
      <c r="AJ394" s="67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9" t="s">
        <v>4351</v>
      </c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7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7"/>
      <c r="AJ395" s="67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2"/>
      <c r="R396" s="62"/>
      <c r="S396" s="62"/>
      <c r="T396" s="67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7"/>
      <c r="AJ396" s="69" t="s">
        <v>6963</v>
      </c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78" t="s">
        <v>5303</v>
      </c>
      <c r="K397" s="62"/>
      <c r="L397" s="62"/>
      <c r="M397" s="62"/>
      <c r="N397" s="62"/>
      <c r="O397" s="62"/>
      <c r="P397" s="62"/>
      <c r="Q397" s="62"/>
      <c r="R397" s="62"/>
      <c r="S397" s="62"/>
      <c r="T397" s="78" t="s">
        <v>6964</v>
      </c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7"/>
      <c r="AJ397" s="67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7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7"/>
      <c r="AJ398" s="67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7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7"/>
      <c r="AJ399" s="67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7"/>
      <c r="AI400" s="67"/>
      <c r="AJ400" s="67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7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78" t="s">
        <v>6965</v>
      </c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7"/>
      <c r="AI401" s="78" t="s">
        <v>5304</v>
      </c>
      <c r="AJ401" s="67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7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7"/>
      <c r="AI402" s="67"/>
      <c r="AJ402" s="67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7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7"/>
      <c r="AI403" s="67"/>
      <c r="AJ403" s="78" t="s">
        <v>5305</v>
      </c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9" t="s">
        <v>6966</v>
      </c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7"/>
      <c r="AI404" s="67"/>
      <c r="AJ404" s="67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7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7"/>
      <c r="AI405" s="67"/>
      <c r="AJ405" s="67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7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7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7" t="s">
        <v>5306</v>
      </c>
      <c r="AI406" s="67"/>
      <c r="AJ406" s="67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7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7"/>
      <c r="AI407" s="67"/>
      <c r="AJ407" s="67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7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78" t="s">
        <v>5307</v>
      </c>
      <c r="AI408" s="67"/>
      <c r="AJ408" s="67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7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78" t="s">
        <v>6967</v>
      </c>
      <c r="AI409" s="67"/>
      <c r="AJ409" s="67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7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7"/>
      <c r="AI410" s="67"/>
      <c r="AJ410" s="67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7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7"/>
      <c r="AI411" s="69" t="s">
        <v>5308</v>
      </c>
      <c r="AJ411" s="67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7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4</v>
      </c>
      <c r="D412" s="72">
        <f t="shared" si="0"/>
        <v>0</v>
      </c>
      <c r="E412" s="72">
        <f t="shared" si="0"/>
        <v>0</v>
      </c>
      <c r="F412" s="72">
        <f t="shared" si="0"/>
        <v>9</v>
      </c>
      <c r="G412" s="72">
        <f t="shared" si="0"/>
        <v>0</v>
      </c>
      <c r="H412" s="72">
        <f t="shared" si="0"/>
        <v>4</v>
      </c>
      <c r="I412" s="72">
        <f t="shared" si="0"/>
        <v>0</v>
      </c>
      <c r="J412" s="72">
        <f t="shared" si="0"/>
        <v>12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0</v>
      </c>
      <c r="O412" s="72">
        <f t="shared" si="0"/>
        <v>1</v>
      </c>
      <c r="P412" s="72">
        <f t="shared" si="0"/>
        <v>7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8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1</v>
      </c>
      <c r="AA412" s="72">
        <f t="shared" si="0"/>
        <v>0</v>
      </c>
      <c r="AB412" s="72">
        <f t="shared" si="0"/>
        <v>0</v>
      </c>
      <c r="AC412" s="72">
        <f t="shared" si="0"/>
        <v>1</v>
      </c>
      <c r="AD412" s="72">
        <f t="shared" si="0"/>
        <v>0</v>
      </c>
      <c r="AE412" s="72">
        <f t="shared" si="0"/>
        <v>1</v>
      </c>
      <c r="AF412" s="72">
        <f t="shared" si="0"/>
        <v>0</v>
      </c>
      <c r="AG412" s="72">
        <f t="shared" si="0"/>
        <v>0</v>
      </c>
      <c r="AH412" s="72">
        <f t="shared" si="0"/>
        <v>5</v>
      </c>
      <c r="AI412" s="72">
        <f t="shared" si="0"/>
        <v>17</v>
      </c>
      <c r="AJ412" s="72">
        <f t="shared" si="0"/>
        <v>3</v>
      </c>
      <c r="AK412" s="72">
        <f t="shared" si="0"/>
        <v>0</v>
      </c>
      <c r="AL412" s="72">
        <f t="shared" si="0"/>
        <v>0</v>
      </c>
      <c r="AM412" s="72">
        <f t="shared" si="0"/>
        <v>1</v>
      </c>
      <c r="AN412" s="72">
        <f t="shared" si="0"/>
        <v>4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3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0</v>
      </c>
      <c r="AY412" s="72">
        <f t="shared" si="0"/>
        <v>1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1</v>
      </c>
      <c r="BL412" s="72">
        <f t="shared" si="0"/>
        <v>0</v>
      </c>
      <c r="BM412" s="72">
        <f t="shared" si="0"/>
        <v>0</v>
      </c>
      <c r="BN412" s="72">
        <f t="shared" si="0"/>
        <v>0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1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1</v>
      </c>
      <c r="CR412" s="72">
        <f t="shared" si="1"/>
        <v>0</v>
      </c>
      <c r="CS412" s="72">
        <f t="shared" si="1"/>
        <v>1</v>
      </c>
      <c r="CT412" s="72">
        <f t="shared" si="1"/>
        <v>0</v>
      </c>
      <c r="CU412" s="72">
        <f t="shared" si="1"/>
        <v>0</v>
      </c>
      <c r="CV412" s="72">
        <f t="shared" si="1"/>
        <v>1</v>
      </c>
      <c r="CW412" s="72">
        <f t="shared" si="1"/>
        <v>1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0</v>
      </c>
      <c r="DO412" s="72">
        <f t="shared" si="1"/>
        <v>0</v>
      </c>
      <c r="DP412" s="72">
        <f t="shared" si="1"/>
        <v>10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2D00-000000000000}"/>
  </hyperlinks>
  <pageMargins left="0.7" right="0.7" top="0.75" bottom="0.75" header="0.3" footer="0.3"/>
  <pageSetup orientation="portrait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ht="25.05" customHeight="1" x14ac:dyDescent="0.4">
      <c r="A4" s="62" t="s">
        <v>54</v>
      </c>
      <c r="B4" s="93"/>
      <c r="C4" s="93"/>
      <c r="D4" s="93" t="s">
        <v>6968</v>
      </c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 t="s">
        <v>2021</v>
      </c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 t="s">
        <v>2022</v>
      </c>
      <c r="AX4" s="93"/>
      <c r="AY4" s="93" t="s">
        <v>2023</v>
      </c>
      <c r="AZ4" s="93"/>
      <c r="BA4" s="93"/>
      <c r="BB4" s="93" t="s">
        <v>6969</v>
      </c>
      <c r="BC4" s="93"/>
      <c r="BD4" s="93"/>
      <c r="BE4" s="93"/>
      <c r="BF4" s="93"/>
      <c r="BG4" s="93"/>
      <c r="BH4" s="93"/>
      <c r="BI4" s="93"/>
      <c r="BJ4" s="93" t="s">
        <v>6970</v>
      </c>
      <c r="BK4" s="93"/>
      <c r="BL4" s="93"/>
      <c r="BM4" s="93"/>
      <c r="BN4" s="93"/>
      <c r="BO4" s="93" t="s">
        <v>2024</v>
      </c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41" t="s">
        <v>1820</v>
      </c>
      <c r="DV4" s="93"/>
      <c r="DW4" s="93"/>
      <c r="DX4" s="93"/>
      <c r="DY4" s="93"/>
      <c r="DZ4" s="93"/>
      <c r="EA4" s="93"/>
      <c r="EB4" s="93"/>
      <c r="EC4" s="41" t="s">
        <v>1823</v>
      </c>
      <c r="ED4" s="93"/>
      <c r="EE4" s="93"/>
      <c r="EF4" s="93"/>
      <c r="EG4" s="93">
        <v>0</v>
      </c>
      <c r="EH4" s="93">
        <v>0</v>
      </c>
      <c r="EI4" s="93">
        <v>0</v>
      </c>
      <c r="EJ4" s="93">
        <v>0</v>
      </c>
      <c r="EK4" s="93">
        <v>0</v>
      </c>
      <c r="EL4" s="93">
        <v>0</v>
      </c>
      <c r="EM4" s="93">
        <v>0</v>
      </c>
      <c r="EN4" s="93">
        <v>0</v>
      </c>
      <c r="EO4" s="93">
        <v>0</v>
      </c>
      <c r="EP4" s="93">
        <v>0</v>
      </c>
      <c r="EQ4" s="93">
        <v>0</v>
      </c>
      <c r="ER4" s="93">
        <v>0</v>
      </c>
      <c r="ES4" s="93">
        <v>0</v>
      </c>
      <c r="ET4" s="93">
        <v>0</v>
      </c>
      <c r="EU4" s="93">
        <v>0</v>
      </c>
      <c r="EV4" s="93">
        <v>0</v>
      </c>
      <c r="EW4" s="93">
        <v>0</v>
      </c>
      <c r="EX4" s="93">
        <v>0</v>
      </c>
      <c r="EY4" s="93">
        <v>0</v>
      </c>
      <c r="EZ4" s="93">
        <v>0</v>
      </c>
      <c r="FA4" s="93">
        <v>0</v>
      </c>
      <c r="FB4" s="93">
        <v>0</v>
      </c>
      <c r="FC4" s="93">
        <v>0</v>
      </c>
      <c r="FD4" s="93">
        <v>0</v>
      </c>
      <c r="FE4" s="93">
        <v>0</v>
      </c>
      <c r="FF4" s="93">
        <v>0</v>
      </c>
    </row>
    <row r="5" spans="1:162" ht="25.05" customHeight="1" x14ac:dyDescent="0.4">
      <c r="A5" s="62" t="s">
        <v>55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/>
      <c r="EF5" s="93"/>
      <c r="EG5" s="93">
        <v>0</v>
      </c>
      <c r="EH5" s="93">
        <v>0</v>
      </c>
      <c r="EI5" s="93">
        <v>0</v>
      </c>
      <c r="EJ5" s="93">
        <v>0</v>
      </c>
      <c r="EK5" s="93">
        <v>0</v>
      </c>
      <c r="EL5" s="93">
        <v>0</v>
      </c>
      <c r="EM5" s="93">
        <v>0</v>
      </c>
      <c r="EN5" s="93">
        <v>0</v>
      </c>
      <c r="EO5" s="93">
        <v>0</v>
      </c>
      <c r="EP5" s="93">
        <v>0</v>
      </c>
      <c r="EQ5" s="93">
        <v>0</v>
      </c>
      <c r="ER5" s="93">
        <v>0</v>
      </c>
      <c r="ES5" s="93">
        <v>0</v>
      </c>
      <c r="ET5" s="93">
        <v>0</v>
      </c>
      <c r="EU5" s="93">
        <v>0</v>
      </c>
      <c r="EV5" s="93">
        <v>0</v>
      </c>
      <c r="EW5" s="93">
        <v>0</v>
      </c>
      <c r="EX5" s="93">
        <v>0</v>
      </c>
      <c r="EY5" s="93">
        <v>0</v>
      </c>
      <c r="EZ5" s="93">
        <v>0</v>
      </c>
      <c r="FA5" s="93">
        <v>0</v>
      </c>
      <c r="FB5" s="93">
        <v>0</v>
      </c>
      <c r="FC5" s="93">
        <v>0</v>
      </c>
      <c r="FD5" s="93">
        <v>0</v>
      </c>
      <c r="FE5" s="93">
        <v>0</v>
      </c>
      <c r="FF5" s="93">
        <v>0</v>
      </c>
    </row>
    <row r="6" spans="1:162" ht="25.05" customHeight="1" x14ac:dyDescent="0.4">
      <c r="A6" s="62" t="s">
        <v>56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/>
      <c r="EF6" s="93"/>
      <c r="EG6" s="93">
        <v>0</v>
      </c>
      <c r="EH6" s="93">
        <v>0</v>
      </c>
      <c r="EI6" s="93">
        <v>0</v>
      </c>
      <c r="EJ6" s="93">
        <v>0</v>
      </c>
      <c r="EK6" s="93">
        <v>0</v>
      </c>
      <c r="EL6" s="93">
        <v>0</v>
      </c>
      <c r="EM6" s="93">
        <v>0</v>
      </c>
      <c r="EN6" s="93">
        <v>0</v>
      </c>
      <c r="EO6" s="93">
        <v>0</v>
      </c>
      <c r="EP6" s="93">
        <v>0</v>
      </c>
      <c r="EQ6" s="93">
        <v>0</v>
      </c>
      <c r="ER6" s="93">
        <v>0</v>
      </c>
      <c r="ES6" s="93">
        <v>0</v>
      </c>
      <c r="ET6" s="93">
        <v>0</v>
      </c>
      <c r="EU6" s="93">
        <v>0</v>
      </c>
      <c r="EV6" s="93">
        <v>0</v>
      </c>
      <c r="EW6" s="93">
        <v>0</v>
      </c>
      <c r="EX6" s="93">
        <v>0</v>
      </c>
      <c r="EY6" s="93">
        <v>0</v>
      </c>
      <c r="EZ6" s="93">
        <v>0</v>
      </c>
      <c r="FA6" s="93">
        <v>0</v>
      </c>
      <c r="FB6" s="93">
        <v>0</v>
      </c>
      <c r="FC6" s="93">
        <v>0</v>
      </c>
      <c r="FD6" s="93">
        <v>0</v>
      </c>
      <c r="FE6" s="93">
        <v>0</v>
      </c>
      <c r="FF6" s="93">
        <v>0</v>
      </c>
    </row>
    <row r="7" spans="1:162" ht="25.05" customHeight="1" x14ac:dyDescent="0.4">
      <c r="A7" s="62" t="s">
        <v>57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/>
      <c r="EF7" s="93"/>
      <c r="EG7" s="93">
        <v>0</v>
      </c>
      <c r="EH7" s="93">
        <v>0</v>
      </c>
      <c r="EI7" s="93">
        <v>0</v>
      </c>
      <c r="EJ7" s="93">
        <v>0</v>
      </c>
      <c r="EK7" s="93">
        <v>0</v>
      </c>
      <c r="EL7" s="93">
        <v>0</v>
      </c>
      <c r="EM7" s="93">
        <v>0</v>
      </c>
      <c r="EN7" s="93">
        <v>0</v>
      </c>
      <c r="EO7" s="93">
        <v>0</v>
      </c>
      <c r="EP7" s="93">
        <v>0</v>
      </c>
      <c r="EQ7" s="93">
        <v>0</v>
      </c>
      <c r="ER7" s="93">
        <v>0</v>
      </c>
      <c r="ES7" s="93">
        <v>0</v>
      </c>
      <c r="ET7" s="93">
        <v>0</v>
      </c>
      <c r="EU7" s="93">
        <v>0</v>
      </c>
      <c r="EV7" s="93">
        <v>0</v>
      </c>
      <c r="EW7" s="93">
        <v>0</v>
      </c>
      <c r="EX7" s="93">
        <v>0</v>
      </c>
      <c r="EY7" s="93">
        <v>0</v>
      </c>
      <c r="EZ7" s="93">
        <v>0</v>
      </c>
      <c r="FA7" s="93">
        <v>0</v>
      </c>
      <c r="FB7" s="93">
        <v>0</v>
      </c>
      <c r="FC7" s="93">
        <v>0</v>
      </c>
      <c r="FD7" s="93">
        <v>0</v>
      </c>
      <c r="FE7" s="93">
        <v>0</v>
      </c>
      <c r="FF7" s="93">
        <v>0</v>
      </c>
    </row>
    <row r="8" spans="1:162" ht="25.05" customHeight="1" x14ac:dyDescent="0.4">
      <c r="A8" s="62" t="s">
        <v>58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/>
      <c r="EG8" s="93">
        <v>0</v>
      </c>
      <c r="EH8" s="93">
        <v>0</v>
      </c>
      <c r="EI8" s="93">
        <v>0</v>
      </c>
      <c r="EJ8" s="93">
        <v>0</v>
      </c>
      <c r="EK8" s="93">
        <v>0</v>
      </c>
      <c r="EL8" s="93">
        <v>0</v>
      </c>
      <c r="EM8" s="93">
        <v>0</v>
      </c>
      <c r="EN8" s="93">
        <v>0</v>
      </c>
      <c r="EO8" s="93">
        <v>0</v>
      </c>
      <c r="EP8" s="93">
        <v>0</v>
      </c>
      <c r="EQ8" s="93">
        <v>0</v>
      </c>
      <c r="ER8" s="93">
        <v>0</v>
      </c>
      <c r="ES8" s="93">
        <v>0</v>
      </c>
      <c r="ET8" s="93">
        <v>0</v>
      </c>
      <c r="EU8" s="93">
        <v>0</v>
      </c>
      <c r="EV8" s="93">
        <v>0</v>
      </c>
      <c r="EW8" s="93">
        <v>0</v>
      </c>
      <c r="EX8" s="93">
        <v>0</v>
      </c>
      <c r="EY8" s="93">
        <v>0</v>
      </c>
      <c r="EZ8" s="93">
        <v>0</v>
      </c>
      <c r="FA8" s="93">
        <v>0</v>
      </c>
      <c r="FB8" s="93">
        <v>0</v>
      </c>
      <c r="FC8" s="93">
        <v>0</v>
      </c>
      <c r="FD8" s="93">
        <v>0</v>
      </c>
      <c r="FE8" s="93">
        <v>0</v>
      </c>
      <c r="FF8" s="93">
        <v>0</v>
      </c>
    </row>
    <row r="9" spans="1:162" ht="25.05" customHeight="1" x14ac:dyDescent="0.4">
      <c r="A9" s="62" t="s">
        <v>59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/>
      <c r="EG9" s="93">
        <v>0</v>
      </c>
      <c r="EH9" s="93">
        <v>0</v>
      </c>
      <c r="EI9" s="93">
        <v>0</v>
      </c>
      <c r="EJ9" s="93">
        <v>0</v>
      </c>
      <c r="EK9" s="93">
        <v>0</v>
      </c>
      <c r="EL9" s="93">
        <v>0</v>
      </c>
      <c r="EM9" s="93">
        <v>0</v>
      </c>
      <c r="EN9" s="93">
        <v>0</v>
      </c>
      <c r="EO9" s="93">
        <v>0</v>
      </c>
      <c r="EP9" s="93">
        <v>0</v>
      </c>
      <c r="EQ9" s="93">
        <v>0</v>
      </c>
      <c r="ER9" s="93">
        <v>0</v>
      </c>
      <c r="ES9" s="93">
        <v>0</v>
      </c>
      <c r="ET9" s="93">
        <v>0</v>
      </c>
      <c r="EU9" s="93">
        <v>0</v>
      </c>
      <c r="EV9" s="93">
        <v>0</v>
      </c>
      <c r="EW9" s="93">
        <v>0</v>
      </c>
      <c r="EX9" s="93">
        <v>0</v>
      </c>
      <c r="EY9" s="93">
        <v>0</v>
      </c>
      <c r="EZ9" s="93">
        <v>0</v>
      </c>
      <c r="FA9" s="93">
        <v>0</v>
      </c>
      <c r="FB9" s="93">
        <v>0</v>
      </c>
      <c r="FC9" s="93">
        <v>0</v>
      </c>
      <c r="FD9" s="93">
        <v>0</v>
      </c>
      <c r="FE9" s="93">
        <v>0</v>
      </c>
      <c r="FF9" s="93">
        <v>0</v>
      </c>
    </row>
    <row r="10" spans="1:162" ht="25.05" customHeight="1" x14ac:dyDescent="0.4">
      <c r="A10" s="62" t="s">
        <v>60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>
        <v>0</v>
      </c>
      <c r="EH10" s="93">
        <v>0</v>
      </c>
      <c r="EI10" s="93">
        <v>0</v>
      </c>
      <c r="EJ10" s="93">
        <v>0</v>
      </c>
      <c r="EK10" s="93">
        <v>0</v>
      </c>
      <c r="EL10" s="93">
        <v>0</v>
      </c>
      <c r="EM10" s="93">
        <v>0</v>
      </c>
      <c r="EN10" s="93">
        <v>0</v>
      </c>
      <c r="EO10" s="93">
        <v>0</v>
      </c>
      <c r="EP10" s="93">
        <v>0</v>
      </c>
      <c r="EQ10" s="93">
        <v>0</v>
      </c>
      <c r="ER10" s="93">
        <v>0</v>
      </c>
      <c r="ES10" s="93">
        <v>0</v>
      </c>
      <c r="ET10" s="93">
        <v>0</v>
      </c>
      <c r="EU10" s="93">
        <v>0</v>
      </c>
      <c r="EV10" s="93">
        <v>0</v>
      </c>
      <c r="EW10" s="93">
        <v>0</v>
      </c>
      <c r="EX10" s="93">
        <v>0</v>
      </c>
      <c r="EY10" s="93">
        <v>0</v>
      </c>
      <c r="EZ10" s="93">
        <v>0</v>
      </c>
      <c r="FA10" s="93">
        <v>0</v>
      </c>
      <c r="FB10" s="93">
        <v>0</v>
      </c>
      <c r="FC10" s="93">
        <v>0</v>
      </c>
      <c r="FD10" s="93">
        <v>0</v>
      </c>
      <c r="FE10" s="93">
        <v>0</v>
      </c>
      <c r="FF10" s="93">
        <v>0</v>
      </c>
    </row>
    <row r="11" spans="1:162" ht="25.05" customHeight="1" x14ac:dyDescent="0.4">
      <c r="A11" s="62" t="s">
        <v>61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/>
      <c r="EF11" s="93"/>
      <c r="EG11" s="93">
        <v>0</v>
      </c>
      <c r="EH11" s="93">
        <v>0</v>
      </c>
      <c r="EI11" s="93">
        <v>0</v>
      </c>
      <c r="EJ11" s="93">
        <v>0</v>
      </c>
      <c r="EK11" s="93">
        <v>0</v>
      </c>
      <c r="EL11" s="93">
        <v>0</v>
      </c>
      <c r="EM11" s="93">
        <v>0</v>
      </c>
      <c r="EN11" s="93">
        <v>0</v>
      </c>
      <c r="EO11" s="93">
        <v>0</v>
      </c>
      <c r="EP11" s="93">
        <v>0</v>
      </c>
      <c r="EQ11" s="93">
        <v>0</v>
      </c>
      <c r="ER11" s="93">
        <v>0</v>
      </c>
      <c r="ES11" s="93">
        <v>0</v>
      </c>
      <c r="ET11" s="93">
        <v>0</v>
      </c>
      <c r="EU11" s="93">
        <v>0</v>
      </c>
      <c r="EV11" s="93">
        <v>0</v>
      </c>
      <c r="EW11" s="93">
        <v>0</v>
      </c>
      <c r="EX11" s="93">
        <v>0</v>
      </c>
      <c r="EY11" s="93">
        <v>0</v>
      </c>
      <c r="EZ11" s="93">
        <v>0</v>
      </c>
      <c r="FA11" s="93">
        <v>0</v>
      </c>
      <c r="FB11" s="93">
        <v>0</v>
      </c>
      <c r="FC11" s="93">
        <v>0</v>
      </c>
      <c r="FD11" s="93">
        <v>0</v>
      </c>
      <c r="FE11" s="93">
        <v>0</v>
      </c>
      <c r="FF11" s="93">
        <v>0</v>
      </c>
    </row>
    <row r="12" spans="1:162" ht="25.05" customHeight="1" x14ac:dyDescent="0.4">
      <c r="A12" s="62" t="s">
        <v>62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/>
      <c r="EG12" s="93">
        <v>0</v>
      </c>
      <c r="EH12" s="93">
        <v>0</v>
      </c>
      <c r="EI12" s="93">
        <v>0</v>
      </c>
      <c r="EJ12" s="93">
        <v>0</v>
      </c>
      <c r="EK12" s="93">
        <v>0</v>
      </c>
      <c r="EL12" s="93">
        <v>0</v>
      </c>
      <c r="EM12" s="93">
        <v>0</v>
      </c>
      <c r="EN12" s="93">
        <v>0</v>
      </c>
      <c r="EO12" s="93">
        <v>0</v>
      </c>
      <c r="EP12" s="93">
        <v>0</v>
      </c>
      <c r="EQ12" s="93">
        <v>0</v>
      </c>
      <c r="ER12" s="93">
        <v>0</v>
      </c>
      <c r="ES12" s="93">
        <v>0</v>
      </c>
      <c r="ET12" s="93">
        <v>0</v>
      </c>
      <c r="EU12" s="93">
        <v>0</v>
      </c>
      <c r="EV12" s="93">
        <v>0</v>
      </c>
      <c r="EW12" s="93">
        <v>0</v>
      </c>
      <c r="EX12" s="93">
        <v>0</v>
      </c>
      <c r="EY12" s="93">
        <v>0</v>
      </c>
      <c r="EZ12" s="93">
        <v>0</v>
      </c>
      <c r="FA12" s="93">
        <v>0</v>
      </c>
      <c r="FB12" s="93">
        <v>0</v>
      </c>
      <c r="FC12" s="93">
        <v>0</v>
      </c>
      <c r="FD12" s="93">
        <v>0</v>
      </c>
      <c r="FE12" s="93">
        <v>0</v>
      </c>
      <c r="FF12" s="93">
        <v>0</v>
      </c>
    </row>
    <row r="13" spans="1:162" ht="25.05" customHeight="1" x14ac:dyDescent="0.4">
      <c r="A13" s="62" t="s">
        <v>63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>
        <v>0</v>
      </c>
      <c r="EH13" s="93">
        <v>0</v>
      </c>
      <c r="EI13" s="93">
        <v>0</v>
      </c>
      <c r="EJ13" s="93">
        <v>0</v>
      </c>
      <c r="EK13" s="93">
        <v>0</v>
      </c>
      <c r="EL13" s="93">
        <v>0</v>
      </c>
      <c r="EM13" s="93">
        <v>0</v>
      </c>
      <c r="EN13" s="93">
        <v>0</v>
      </c>
      <c r="EO13" s="93">
        <v>0</v>
      </c>
      <c r="EP13" s="93">
        <v>0</v>
      </c>
      <c r="EQ13" s="93">
        <v>0</v>
      </c>
      <c r="ER13" s="93">
        <v>0</v>
      </c>
      <c r="ES13" s="93">
        <v>0</v>
      </c>
      <c r="ET13" s="93">
        <v>0</v>
      </c>
      <c r="EU13" s="93">
        <v>0</v>
      </c>
      <c r="EV13" s="93">
        <v>0</v>
      </c>
      <c r="EW13" s="93">
        <v>0</v>
      </c>
      <c r="EX13" s="93">
        <v>0</v>
      </c>
      <c r="EY13" s="93">
        <v>0</v>
      </c>
      <c r="EZ13" s="93">
        <v>0</v>
      </c>
      <c r="FA13" s="93">
        <v>0</v>
      </c>
      <c r="FB13" s="93">
        <v>0</v>
      </c>
      <c r="FC13" s="93">
        <v>0</v>
      </c>
      <c r="FD13" s="93">
        <v>0</v>
      </c>
      <c r="FE13" s="93">
        <v>0</v>
      </c>
      <c r="FF13" s="93">
        <v>0</v>
      </c>
    </row>
    <row r="14" spans="1:162" ht="25.05" customHeight="1" x14ac:dyDescent="0.4">
      <c r="A14" s="62" t="s">
        <v>64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/>
      <c r="EF14" s="93"/>
      <c r="EG14" s="93">
        <v>0</v>
      </c>
      <c r="EH14" s="93">
        <v>0</v>
      </c>
      <c r="EI14" s="93">
        <v>0</v>
      </c>
      <c r="EJ14" s="93">
        <v>0</v>
      </c>
      <c r="EK14" s="93">
        <v>0</v>
      </c>
      <c r="EL14" s="93">
        <v>0</v>
      </c>
      <c r="EM14" s="93">
        <v>0</v>
      </c>
      <c r="EN14" s="93">
        <v>0</v>
      </c>
      <c r="EO14" s="93">
        <v>0</v>
      </c>
      <c r="EP14" s="93">
        <v>0</v>
      </c>
      <c r="EQ14" s="93">
        <v>0</v>
      </c>
      <c r="ER14" s="93">
        <v>0</v>
      </c>
      <c r="ES14" s="93">
        <v>0</v>
      </c>
      <c r="ET14" s="93">
        <v>0</v>
      </c>
      <c r="EU14" s="93">
        <v>0</v>
      </c>
      <c r="EV14" s="93">
        <v>0</v>
      </c>
      <c r="EW14" s="93">
        <v>0</v>
      </c>
      <c r="EX14" s="93">
        <v>0</v>
      </c>
      <c r="EY14" s="93">
        <v>0</v>
      </c>
      <c r="EZ14" s="93">
        <v>0</v>
      </c>
      <c r="FA14" s="93">
        <v>0</v>
      </c>
      <c r="FB14" s="93">
        <v>0</v>
      </c>
      <c r="FC14" s="93">
        <v>0</v>
      </c>
      <c r="FD14" s="93">
        <v>0</v>
      </c>
      <c r="FE14" s="93">
        <v>0</v>
      </c>
      <c r="FF14" s="93">
        <v>0</v>
      </c>
    </row>
    <row r="15" spans="1:162" ht="25.05" customHeight="1" x14ac:dyDescent="0.4">
      <c r="A15" s="62" t="s">
        <v>65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>
        <v>0</v>
      </c>
      <c r="EH15" s="93">
        <v>0</v>
      </c>
      <c r="EI15" s="93">
        <v>0</v>
      </c>
      <c r="EJ15" s="93">
        <v>0</v>
      </c>
      <c r="EK15" s="93">
        <v>0</v>
      </c>
      <c r="EL15" s="93">
        <v>0</v>
      </c>
      <c r="EM15" s="93">
        <v>0</v>
      </c>
      <c r="EN15" s="93">
        <v>0</v>
      </c>
      <c r="EO15" s="93">
        <v>0</v>
      </c>
      <c r="EP15" s="93">
        <v>0</v>
      </c>
      <c r="EQ15" s="93">
        <v>0</v>
      </c>
      <c r="ER15" s="93">
        <v>0</v>
      </c>
      <c r="ES15" s="93">
        <v>0</v>
      </c>
      <c r="ET15" s="93">
        <v>0</v>
      </c>
      <c r="EU15" s="93">
        <v>0</v>
      </c>
      <c r="EV15" s="93">
        <v>0</v>
      </c>
      <c r="EW15" s="93">
        <v>0</v>
      </c>
      <c r="EX15" s="93">
        <v>0</v>
      </c>
      <c r="EY15" s="93">
        <v>0</v>
      </c>
      <c r="EZ15" s="93">
        <v>0</v>
      </c>
      <c r="FA15" s="93">
        <v>0</v>
      </c>
      <c r="FB15" s="93">
        <v>0</v>
      </c>
      <c r="FC15" s="93">
        <v>0</v>
      </c>
      <c r="FD15" s="93">
        <v>0</v>
      </c>
      <c r="FE15" s="93">
        <v>0</v>
      </c>
      <c r="FF15" s="93">
        <v>0</v>
      </c>
    </row>
    <row r="16" spans="1:162" ht="25.05" customHeight="1" x14ac:dyDescent="0.4">
      <c r="A16" s="62" t="s">
        <v>66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122" t="s">
        <v>850</v>
      </c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/>
      <c r="EG16" s="93">
        <v>0</v>
      </c>
      <c r="EH16" s="93">
        <v>0</v>
      </c>
      <c r="EI16" s="93">
        <v>0</v>
      </c>
      <c r="EJ16" s="93">
        <v>0</v>
      </c>
      <c r="EK16" s="93">
        <v>0</v>
      </c>
      <c r="EL16" s="93">
        <v>0</v>
      </c>
      <c r="EM16" s="93">
        <v>0</v>
      </c>
      <c r="EN16" s="93">
        <v>0</v>
      </c>
      <c r="EO16" s="93">
        <v>0</v>
      </c>
      <c r="EP16" s="93">
        <v>0</v>
      </c>
      <c r="EQ16" s="93">
        <v>0</v>
      </c>
      <c r="ER16" s="93">
        <v>0</v>
      </c>
      <c r="ES16" s="93">
        <v>0</v>
      </c>
      <c r="ET16" s="93">
        <v>0</v>
      </c>
      <c r="EU16" s="93">
        <v>0</v>
      </c>
      <c r="EV16" s="93">
        <v>0</v>
      </c>
      <c r="EW16" s="93">
        <v>0</v>
      </c>
      <c r="EX16" s="93">
        <v>0</v>
      </c>
      <c r="EY16" s="93">
        <v>0</v>
      </c>
      <c r="EZ16" s="93">
        <v>0</v>
      </c>
      <c r="FA16" s="93">
        <v>0</v>
      </c>
      <c r="FB16" s="93">
        <v>0</v>
      </c>
      <c r="FC16" s="93">
        <v>0</v>
      </c>
      <c r="FD16" s="93">
        <v>0</v>
      </c>
      <c r="FE16" s="93">
        <v>0</v>
      </c>
      <c r="FF16" s="93">
        <v>0</v>
      </c>
    </row>
    <row r="17" spans="1:162" ht="25.05" customHeight="1" x14ac:dyDescent="0.4">
      <c r="A17" s="62" t="s">
        <v>67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/>
      <c r="EF17" s="93"/>
      <c r="EG17" s="93">
        <v>0</v>
      </c>
      <c r="EH17" s="93">
        <v>0</v>
      </c>
      <c r="EI17" s="93">
        <v>0</v>
      </c>
      <c r="EJ17" s="93">
        <v>0</v>
      </c>
      <c r="EK17" s="93">
        <v>0</v>
      </c>
      <c r="EL17" s="93">
        <v>0</v>
      </c>
      <c r="EM17" s="93">
        <v>0</v>
      </c>
      <c r="EN17" s="93">
        <v>0</v>
      </c>
      <c r="EO17" s="93">
        <v>0</v>
      </c>
      <c r="EP17" s="93">
        <v>0</v>
      </c>
      <c r="EQ17" s="93">
        <v>0</v>
      </c>
      <c r="ER17" s="93">
        <v>0</v>
      </c>
      <c r="ES17" s="93">
        <v>0</v>
      </c>
      <c r="ET17" s="93">
        <v>0</v>
      </c>
      <c r="EU17" s="93">
        <v>0</v>
      </c>
      <c r="EV17" s="93">
        <v>0</v>
      </c>
      <c r="EW17" s="93">
        <v>0</v>
      </c>
      <c r="EX17" s="93">
        <v>0</v>
      </c>
      <c r="EY17" s="93">
        <v>0</v>
      </c>
      <c r="EZ17" s="93">
        <v>0</v>
      </c>
      <c r="FA17" s="93">
        <v>0</v>
      </c>
      <c r="FB17" s="93">
        <v>0</v>
      </c>
      <c r="FC17" s="93">
        <v>0</v>
      </c>
      <c r="FD17" s="93">
        <v>0</v>
      </c>
      <c r="FE17" s="93">
        <v>0</v>
      </c>
      <c r="FF17" s="93">
        <v>0</v>
      </c>
    </row>
    <row r="18" spans="1:162" ht="25.05" customHeight="1" x14ac:dyDescent="0.4">
      <c r="A18" s="62" t="s">
        <v>68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122" t="s">
        <v>833</v>
      </c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/>
      <c r="EG18" s="93">
        <v>0</v>
      </c>
      <c r="EH18" s="93">
        <v>0</v>
      </c>
      <c r="EI18" s="93">
        <v>0</v>
      </c>
      <c r="EJ18" s="93">
        <v>0</v>
      </c>
      <c r="EK18" s="93">
        <v>0</v>
      </c>
      <c r="EL18" s="93">
        <v>0</v>
      </c>
      <c r="EM18" s="93">
        <v>0</v>
      </c>
      <c r="EN18" s="93">
        <v>0</v>
      </c>
      <c r="EO18" s="93">
        <v>0</v>
      </c>
      <c r="EP18" s="93">
        <v>0</v>
      </c>
      <c r="EQ18" s="93">
        <v>0</v>
      </c>
      <c r="ER18" s="93">
        <v>0</v>
      </c>
      <c r="ES18" s="93">
        <v>0</v>
      </c>
      <c r="ET18" s="93">
        <v>0</v>
      </c>
      <c r="EU18" s="93">
        <v>0</v>
      </c>
      <c r="EV18" s="93">
        <v>0</v>
      </c>
      <c r="EW18" s="93">
        <v>0</v>
      </c>
      <c r="EX18" s="93">
        <v>0</v>
      </c>
      <c r="EY18" s="93">
        <v>0</v>
      </c>
      <c r="EZ18" s="93">
        <v>0</v>
      </c>
      <c r="FA18" s="93">
        <v>0</v>
      </c>
      <c r="FB18" s="93">
        <v>0</v>
      </c>
      <c r="FC18" s="93">
        <v>0</v>
      </c>
      <c r="FD18" s="93">
        <v>0</v>
      </c>
      <c r="FE18" s="93">
        <v>0</v>
      </c>
      <c r="FF18" s="93">
        <v>0</v>
      </c>
    </row>
    <row r="19" spans="1:162" ht="25.05" customHeight="1" x14ac:dyDescent="0.4">
      <c r="A19" s="62" t="s">
        <v>69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/>
      <c r="EG19" s="93">
        <v>0</v>
      </c>
      <c r="EH19" s="93">
        <v>0</v>
      </c>
      <c r="EI19" s="93">
        <v>0</v>
      </c>
      <c r="EJ19" s="93">
        <v>0</v>
      </c>
      <c r="EK19" s="93">
        <v>0</v>
      </c>
      <c r="EL19" s="93">
        <v>0</v>
      </c>
      <c r="EM19" s="93">
        <v>0</v>
      </c>
      <c r="EN19" s="93">
        <v>0</v>
      </c>
      <c r="EO19" s="93">
        <v>0</v>
      </c>
      <c r="EP19" s="93">
        <v>0</v>
      </c>
      <c r="EQ19" s="93">
        <v>0</v>
      </c>
      <c r="ER19" s="93">
        <v>0</v>
      </c>
      <c r="ES19" s="93">
        <v>0</v>
      </c>
      <c r="ET19" s="93">
        <v>0</v>
      </c>
      <c r="EU19" s="93">
        <v>0</v>
      </c>
      <c r="EV19" s="93">
        <v>0</v>
      </c>
      <c r="EW19" s="93">
        <v>0</v>
      </c>
      <c r="EX19" s="93">
        <v>0</v>
      </c>
      <c r="EY19" s="93">
        <v>0</v>
      </c>
      <c r="EZ19" s="93">
        <v>0</v>
      </c>
      <c r="FA19" s="93">
        <v>0</v>
      </c>
      <c r="FB19" s="93">
        <v>0</v>
      </c>
      <c r="FC19" s="93">
        <v>0</v>
      </c>
      <c r="FD19" s="93">
        <v>0</v>
      </c>
      <c r="FE19" s="93">
        <v>0</v>
      </c>
      <c r="FF19" s="93">
        <v>0</v>
      </c>
    </row>
    <row r="20" spans="1:162" ht="25.05" customHeight="1" x14ac:dyDescent="0.4">
      <c r="A20" s="62" t="s">
        <v>70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/>
      <c r="EF20" s="93"/>
      <c r="EG20" s="93">
        <v>0</v>
      </c>
      <c r="EH20" s="93">
        <v>0</v>
      </c>
      <c r="EI20" s="93">
        <v>0</v>
      </c>
      <c r="EJ20" s="93">
        <v>0</v>
      </c>
      <c r="EK20" s="93">
        <v>0</v>
      </c>
      <c r="EL20" s="93">
        <v>0</v>
      </c>
      <c r="EM20" s="93">
        <v>0</v>
      </c>
      <c r="EN20" s="93">
        <v>0</v>
      </c>
      <c r="EO20" s="93">
        <v>0</v>
      </c>
      <c r="EP20" s="93">
        <v>0</v>
      </c>
      <c r="EQ20" s="93">
        <v>0</v>
      </c>
      <c r="ER20" s="93">
        <v>0</v>
      </c>
      <c r="ES20" s="93">
        <v>0</v>
      </c>
      <c r="ET20" s="93">
        <v>0</v>
      </c>
      <c r="EU20" s="93">
        <v>0</v>
      </c>
      <c r="EV20" s="93">
        <v>0</v>
      </c>
      <c r="EW20" s="93">
        <v>0</v>
      </c>
      <c r="EX20" s="93">
        <v>0</v>
      </c>
      <c r="EY20" s="93">
        <v>0</v>
      </c>
      <c r="EZ20" s="93">
        <v>0</v>
      </c>
      <c r="FA20" s="93">
        <v>0</v>
      </c>
      <c r="FB20" s="93">
        <v>0</v>
      </c>
      <c r="FC20" s="93">
        <v>0</v>
      </c>
      <c r="FD20" s="93">
        <v>0</v>
      </c>
      <c r="FE20" s="93">
        <v>0</v>
      </c>
      <c r="FF20" s="93">
        <v>0</v>
      </c>
    </row>
    <row r="21" spans="1:162" ht="25.05" customHeight="1" x14ac:dyDescent="0.4">
      <c r="A21" s="62" t="s">
        <v>71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/>
      <c r="EG21" s="93">
        <v>0</v>
      </c>
      <c r="EH21" s="93">
        <v>0</v>
      </c>
      <c r="EI21" s="93">
        <v>0</v>
      </c>
      <c r="EJ21" s="93">
        <v>0</v>
      </c>
      <c r="EK21" s="93">
        <v>0</v>
      </c>
      <c r="EL21" s="93">
        <v>0</v>
      </c>
      <c r="EM21" s="93">
        <v>0</v>
      </c>
      <c r="EN21" s="93">
        <v>0</v>
      </c>
      <c r="EO21" s="93">
        <v>0</v>
      </c>
      <c r="EP21" s="93">
        <v>0</v>
      </c>
      <c r="EQ21" s="93">
        <v>0</v>
      </c>
      <c r="ER21" s="93">
        <v>0</v>
      </c>
      <c r="ES21" s="93">
        <v>0</v>
      </c>
      <c r="ET21" s="93">
        <v>0</v>
      </c>
      <c r="EU21" s="93">
        <v>0</v>
      </c>
      <c r="EV21" s="93">
        <v>0</v>
      </c>
      <c r="EW21" s="93">
        <v>0</v>
      </c>
      <c r="EX21" s="93">
        <v>0</v>
      </c>
      <c r="EY21" s="93">
        <v>0</v>
      </c>
      <c r="EZ21" s="93">
        <v>0</v>
      </c>
      <c r="FA21" s="93">
        <v>0</v>
      </c>
      <c r="FB21" s="93">
        <v>0</v>
      </c>
      <c r="FC21" s="93">
        <v>0</v>
      </c>
      <c r="FD21" s="93">
        <v>0</v>
      </c>
      <c r="FE21" s="93">
        <v>0</v>
      </c>
      <c r="FF21" s="93">
        <v>0</v>
      </c>
    </row>
    <row r="22" spans="1:162" ht="25.05" customHeight="1" x14ac:dyDescent="0.4">
      <c r="A22" s="62" t="s">
        <v>72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/>
      <c r="EG22" s="93">
        <v>0</v>
      </c>
      <c r="EH22" s="93">
        <v>0</v>
      </c>
      <c r="EI22" s="93">
        <v>0</v>
      </c>
      <c r="EJ22" s="93">
        <v>0</v>
      </c>
      <c r="EK22" s="93">
        <v>0</v>
      </c>
      <c r="EL22" s="93">
        <v>0</v>
      </c>
      <c r="EM22" s="93">
        <v>0</v>
      </c>
      <c r="EN22" s="93">
        <v>0</v>
      </c>
      <c r="EO22" s="93">
        <v>0</v>
      </c>
      <c r="EP22" s="93">
        <v>0</v>
      </c>
      <c r="EQ22" s="93">
        <v>0</v>
      </c>
      <c r="ER22" s="93">
        <v>0</v>
      </c>
      <c r="ES22" s="93">
        <v>0</v>
      </c>
      <c r="ET22" s="93">
        <v>0</v>
      </c>
      <c r="EU22" s="93">
        <v>0</v>
      </c>
      <c r="EV22" s="93">
        <v>0</v>
      </c>
      <c r="EW22" s="93">
        <v>0</v>
      </c>
      <c r="EX22" s="93">
        <v>0</v>
      </c>
      <c r="EY22" s="93">
        <v>0</v>
      </c>
      <c r="EZ22" s="93">
        <v>0</v>
      </c>
      <c r="FA22" s="93">
        <v>0</v>
      </c>
      <c r="FB22" s="93">
        <v>0</v>
      </c>
      <c r="FC22" s="93">
        <v>0</v>
      </c>
      <c r="FD22" s="93">
        <v>0</v>
      </c>
      <c r="FE22" s="93">
        <v>0</v>
      </c>
      <c r="FF22" s="93">
        <v>0</v>
      </c>
    </row>
    <row r="23" spans="1:162" ht="25.05" customHeight="1" x14ac:dyDescent="0.4">
      <c r="A23" s="62" t="s">
        <v>73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/>
      <c r="EF23" s="93"/>
      <c r="EG23" s="93">
        <v>0</v>
      </c>
      <c r="EH23" s="93">
        <v>0</v>
      </c>
      <c r="EI23" s="93">
        <v>0</v>
      </c>
      <c r="EJ23" s="93">
        <v>0</v>
      </c>
      <c r="EK23" s="93">
        <v>0</v>
      </c>
      <c r="EL23" s="93">
        <v>0</v>
      </c>
      <c r="EM23" s="93">
        <v>0</v>
      </c>
      <c r="EN23" s="93">
        <v>0</v>
      </c>
      <c r="EO23" s="93">
        <v>0</v>
      </c>
      <c r="EP23" s="93">
        <v>0</v>
      </c>
      <c r="EQ23" s="93">
        <v>0</v>
      </c>
      <c r="ER23" s="93">
        <v>0</v>
      </c>
      <c r="ES23" s="93">
        <v>0</v>
      </c>
      <c r="ET23" s="93">
        <v>0</v>
      </c>
      <c r="EU23" s="93">
        <v>0</v>
      </c>
      <c r="EV23" s="93">
        <v>0</v>
      </c>
      <c r="EW23" s="93">
        <v>0</v>
      </c>
      <c r="EX23" s="93">
        <v>0</v>
      </c>
      <c r="EY23" s="93">
        <v>0</v>
      </c>
      <c r="EZ23" s="93">
        <v>0</v>
      </c>
      <c r="FA23" s="93">
        <v>0</v>
      </c>
      <c r="FB23" s="93">
        <v>0</v>
      </c>
      <c r="FC23" s="93">
        <v>0</v>
      </c>
      <c r="FD23" s="93">
        <v>0</v>
      </c>
      <c r="FE23" s="93">
        <v>0</v>
      </c>
      <c r="FF23" s="93">
        <v>0</v>
      </c>
    </row>
    <row r="24" spans="1:162" ht="25.05" customHeight="1" x14ac:dyDescent="0.4">
      <c r="A24" s="62" t="s">
        <v>74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>
        <v>0</v>
      </c>
      <c r="EH24" s="93">
        <v>0</v>
      </c>
      <c r="EI24" s="93">
        <v>0</v>
      </c>
      <c r="EJ24" s="93">
        <v>0</v>
      </c>
      <c r="EK24" s="93">
        <v>0</v>
      </c>
      <c r="EL24" s="93">
        <v>0</v>
      </c>
      <c r="EM24" s="93">
        <v>0</v>
      </c>
      <c r="EN24" s="93">
        <v>0</v>
      </c>
      <c r="EO24" s="93">
        <v>0</v>
      </c>
      <c r="EP24" s="93">
        <v>0</v>
      </c>
      <c r="EQ24" s="93">
        <v>0</v>
      </c>
      <c r="ER24" s="93">
        <v>0</v>
      </c>
      <c r="ES24" s="93">
        <v>0</v>
      </c>
      <c r="ET24" s="93">
        <v>0</v>
      </c>
      <c r="EU24" s="93">
        <v>0</v>
      </c>
      <c r="EV24" s="93">
        <v>0</v>
      </c>
      <c r="EW24" s="93">
        <v>0</v>
      </c>
      <c r="EX24" s="93">
        <v>0</v>
      </c>
      <c r="EY24" s="93">
        <v>0</v>
      </c>
      <c r="EZ24" s="93">
        <v>0</v>
      </c>
      <c r="FA24" s="93">
        <v>0</v>
      </c>
      <c r="FB24" s="93">
        <v>0</v>
      </c>
      <c r="FC24" s="93">
        <v>0</v>
      </c>
      <c r="FD24" s="93">
        <v>0</v>
      </c>
      <c r="FE24" s="93">
        <v>0</v>
      </c>
      <c r="FF24" s="93">
        <v>0</v>
      </c>
    </row>
    <row r="25" spans="1:162" ht="25.05" customHeight="1" x14ac:dyDescent="0.4">
      <c r="A25" s="62" t="s">
        <v>75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/>
      <c r="EF25" s="93"/>
      <c r="EG25" s="93">
        <v>0</v>
      </c>
      <c r="EH25" s="93">
        <v>0</v>
      </c>
      <c r="EI25" s="93">
        <v>0</v>
      </c>
      <c r="EJ25" s="93">
        <v>0</v>
      </c>
      <c r="EK25" s="93">
        <v>0</v>
      </c>
      <c r="EL25" s="93">
        <v>0</v>
      </c>
      <c r="EM25" s="93">
        <v>0</v>
      </c>
      <c r="EN25" s="93">
        <v>0</v>
      </c>
      <c r="EO25" s="93">
        <v>0</v>
      </c>
      <c r="EP25" s="93">
        <v>0</v>
      </c>
      <c r="EQ25" s="93">
        <v>0</v>
      </c>
      <c r="ER25" s="93">
        <v>0</v>
      </c>
      <c r="ES25" s="93">
        <v>0</v>
      </c>
      <c r="ET25" s="93">
        <v>0</v>
      </c>
      <c r="EU25" s="93">
        <v>0</v>
      </c>
      <c r="EV25" s="93">
        <v>0</v>
      </c>
      <c r="EW25" s="93">
        <v>0</v>
      </c>
      <c r="EX25" s="93">
        <v>0</v>
      </c>
      <c r="EY25" s="93">
        <v>0</v>
      </c>
      <c r="EZ25" s="93">
        <v>0</v>
      </c>
      <c r="FA25" s="93">
        <v>0</v>
      </c>
      <c r="FB25" s="93">
        <v>0</v>
      </c>
      <c r="FC25" s="93">
        <v>0</v>
      </c>
      <c r="FD25" s="93">
        <v>0</v>
      </c>
      <c r="FE25" s="93">
        <v>0</v>
      </c>
      <c r="FF25" s="93">
        <v>0</v>
      </c>
    </row>
    <row r="26" spans="1:162" ht="25.05" customHeight="1" x14ac:dyDescent="0.4">
      <c r="A26" s="62" t="s">
        <v>76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122" t="s">
        <v>838</v>
      </c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/>
      <c r="EF26" s="93"/>
      <c r="EG26" s="93">
        <v>0</v>
      </c>
      <c r="EH26" s="93">
        <v>0</v>
      </c>
      <c r="EI26" s="93">
        <v>0</v>
      </c>
      <c r="EJ26" s="93">
        <v>0</v>
      </c>
      <c r="EK26" s="93">
        <v>0</v>
      </c>
      <c r="EL26" s="93">
        <v>0</v>
      </c>
      <c r="EM26" s="93">
        <v>0</v>
      </c>
      <c r="EN26" s="93">
        <v>0</v>
      </c>
      <c r="EO26" s="93">
        <v>0</v>
      </c>
      <c r="EP26" s="93">
        <v>0</v>
      </c>
      <c r="EQ26" s="93">
        <v>0</v>
      </c>
      <c r="ER26" s="93">
        <v>0</v>
      </c>
      <c r="ES26" s="93">
        <v>0</v>
      </c>
      <c r="ET26" s="93">
        <v>0</v>
      </c>
      <c r="EU26" s="93">
        <v>0</v>
      </c>
      <c r="EV26" s="93">
        <v>0</v>
      </c>
      <c r="EW26" s="93">
        <v>0</v>
      </c>
      <c r="EX26" s="93">
        <v>0</v>
      </c>
      <c r="EY26" s="93">
        <v>0</v>
      </c>
      <c r="EZ26" s="93">
        <v>0</v>
      </c>
      <c r="FA26" s="93">
        <v>0</v>
      </c>
      <c r="FB26" s="93">
        <v>0</v>
      </c>
      <c r="FC26" s="93">
        <v>0</v>
      </c>
      <c r="FD26" s="93">
        <v>0</v>
      </c>
      <c r="FE26" s="93">
        <v>0</v>
      </c>
      <c r="FF26" s="93">
        <v>0</v>
      </c>
    </row>
    <row r="27" spans="1:162" ht="25.05" customHeight="1" x14ac:dyDescent="0.4">
      <c r="A27" s="62" t="s">
        <v>77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>
        <v>0</v>
      </c>
      <c r="EH27" s="93">
        <v>0</v>
      </c>
      <c r="EI27" s="93">
        <v>0</v>
      </c>
      <c r="EJ27" s="93">
        <v>0</v>
      </c>
      <c r="EK27" s="93">
        <v>0</v>
      </c>
      <c r="EL27" s="93">
        <v>0</v>
      </c>
      <c r="EM27" s="93">
        <v>0</v>
      </c>
      <c r="EN27" s="93">
        <v>0</v>
      </c>
      <c r="EO27" s="93">
        <v>0</v>
      </c>
      <c r="EP27" s="93">
        <v>0</v>
      </c>
      <c r="EQ27" s="93">
        <v>0</v>
      </c>
      <c r="ER27" s="93">
        <v>0</v>
      </c>
      <c r="ES27" s="93">
        <v>0</v>
      </c>
      <c r="ET27" s="93">
        <v>0</v>
      </c>
      <c r="EU27" s="93">
        <v>0</v>
      </c>
      <c r="EV27" s="93">
        <v>0</v>
      </c>
      <c r="EW27" s="93">
        <v>0</v>
      </c>
      <c r="EX27" s="93">
        <v>0</v>
      </c>
      <c r="EY27" s="93">
        <v>0</v>
      </c>
      <c r="EZ27" s="93">
        <v>0</v>
      </c>
      <c r="FA27" s="93">
        <v>0</v>
      </c>
      <c r="FB27" s="93">
        <v>0</v>
      </c>
      <c r="FC27" s="93">
        <v>0</v>
      </c>
      <c r="FD27" s="93">
        <v>0</v>
      </c>
      <c r="FE27" s="93">
        <v>0</v>
      </c>
      <c r="FF27" s="93">
        <v>0</v>
      </c>
    </row>
    <row r="28" spans="1:162" ht="25.05" customHeight="1" x14ac:dyDescent="0.4">
      <c r="A28" s="62" t="s">
        <v>78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116" t="s">
        <v>6971</v>
      </c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>
        <v>0</v>
      </c>
      <c r="EH28" s="93">
        <v>0</v>
      </c>
      <c r="EI28" s="93">
        <v>0</v>
      </c>
      <c r="EJ28" s="93">
        <v>0</v>
      </c>
      <c r="EK28" s="93">
        <v>0</v>
      </c>
      <c r="EL28" s="93">
        <v>0</v>
      </c>
      <c r="EM28" s="93">
        <v>0</v>
      </c>
      <c r="EN28" s="93">
        <v>0</v>
      </c>
      <c r="EO28" s="93">
        <v>0</v>
      </c>
      <c r="EP28" s="93">
        <v>0</v>
      </c>
      <c r="EQ28" s="93">
        <v>0</v>
      </c>
      <c r="ER28" s="93">
        <v>0</v>
      </c>
      <c r="ES28" s="93">
        <v>0</v>
      </c>
      <c r="ET28" s="93">
        <v>0</v>
      </c>
      <c r="EU28" s="93">
        <v>0</v>
      </c>
      <c r="EV28" s="93">
        <v>0</v>
      </c>
      <c r="EW28" s="93">
        <v>0</v>
      </c>
      <c r="EX28" s="93">
        <v>0</v>
      </c>
      <c r="EY28" s="93">
        <v>0</v>
      </c>
      <c r="EZ28" s="93">
        <v>0</v>
      </c>
      <c r="FA28" s="93">
        <v>0</v>
      </c>
      <c r="FB28" s="93">
        <v>0</v>
      </c>
      <c r="FC28" s="93">
        <v>0</v>
      </c>
      <c r="FD28" s="93">
        <v>0</v>
      </c>
      <c r="FE28" s="93">
        <v>0</v>
      </c>
      <c r="FF28" s="93">
        <v>0</v>
      </c>
    </row>
    <row r="29" spans="1:162" ht="25.05" customHeight="1" x14ac:dyDescent="0.4">
      <c r="A29" s="62" t="s">
        <v>79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122" t="s">
        <v>834</v>
      </c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>
        <v>0</v>
      </c>
      <c r="EH29" s="93">
        <v>0</v>
      </c>
      <c r="EI29" s="93">
        <v>0</v>
      </c>
      <c r="EJ29" s="93">
        <v>0</v>
      </c>
      <c r="EK29" s="93">
        <v>0</v>
      </c>
      <c r="EL29" s="93">
        <v>0</v>
      </c>
      <c r="EM29" s="93">
        <v>0</v>
      </c>
      <c r="EN29" s="93">
        <v>0</v>
      </c>
      <c r="EO29" s="93">
        <v>0</v>
      </c>
      <c r="EP29" s="93">
        <v>0</v>
      </c>
      <c r="EQ29" s="93">
        <v>0</v>
      </c>
      <c r="ER29" s="93">
        <v>0</v>
      </c>
      <c r="ES29" s="93">
        <v>0</v>
      </c>
      <c r="ET29" s="93">
        <v>0</v>
      </c>
      <c r="EU29" s="93">
        <v>0</v>
      </c>
      <c r="EV29" s="93">
        <v>0</v>
      </c>
      <c r="EW29" s="93">
        <v>0</v>
      </c>
      <c r="EX29" s="93">
        <v>0</v>
      </c>
      <c r="EY29" s="93">
        <v>0</v>
      </c>
      <c r="EZ29" s="93">
        <v>0</v>
      </c>
      <c r="FA29" s="93">
        <v>0</v>
      </c>
      <c r="FB29" s="93">
        <v>0</v>
      </c>
      <c r="FC29" s="93">
        <v>0</v>
      </c>
      <c r="FD29" s="93">
        <v>0</v>
      </c>
      <c r="FE29" s="93">
        <v>0</v>
      </c>
      <c r="FF29" s="93">
        <v>0</v>
      </c>
    </row>
    <row r="30" spans="1:162" ht="25.05" customHeight="1" x14ac:dyDescent="0.4">
      <c r="A30" s="62" t="s">
        <v>80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>
        <v>0</v>
      </c>
      <c r="EH30" s="93">
        <v>0</v>
      </c>
      <c r="EI30" s="93">
        <v>0</v>
      </c>
      <c r="EJ30" s="93">
        <v>0</v>
      </c>
      <c r="EK30" s="93">
        <v>0</v>
      </c>
      <c r="EL30" s="93">
        <v>0</v>
      </c>
      <c r="EM30" s="93">
        <v>0</v>
      </c>
      <c r="EN30" s="93">
        <v>0</v>
      </c>
      <c r="EO30" s="93">
        <v>0</v>
      </c>
      <c r="EP30" s="93">
        <v>0</v>
      </c>
      <c r="EQ30" s="93">
        <v>0</v>
      </c>
      <c r="ER30" s="93">
        <v>0</v>
      </c>
      <c r="ES30" s="93">
        <v>0</v>
      </c>
      <c r="ET30" s="93">
        <v>0</v>
      </c>
      <c r="EU30" s="93">
        <v>0</v>
      </c>
      <c r="EV30" s="93">
        <v>0</v>
      </c>
      <c r="EW30" s="93">
        <v>0</v>
      </c>
      <c r="EX30" s="93">
        <v>0</v>
      </c>
      <c r="EY30" s="93">
        <v>0</v>
      </c>
      <c r="EZ30" s="93">
        <v>0</v>
      </c>
      <c r="FA30" s="93">
        <v>0</v>
      </c>
      <c r="FB30" s="93">
        <v>0</v>
      </c>
      <c r="FC30" s="93">
        <v>0</v>
      </c>
      <c r="FD30" s="93">
        <v>0</v>
      </c>
      <c r="FE30" s="93">
        <v>0</v>
      </c>
      <c r="FF30" s="93">
        <v>0</v>
      </c>
    </row>
    <row r="31" spans="1:162" ht="25.05" customHeight="1" x14ac:dyDescent="0.4">
      <c r="A31" s="62" t="s">
        <v>81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>
        <v>0</v>
      </c>
      <c r="EH31" s="93">
        <v>0</v>
      </c>
      <c r="EI31" s="93">
        <v>0</v>
      </c>
      <c r="EJ31" s="93">
        <v>0</v>
      </c>
      <c r="EK31" s="93">
        <v>0</v>
      </c>
      <c r="EL31" s="93">
        <v>0</v>
      </c>
      <c r="EM31" s="93">
        <v>0</v>
      </c>
      <c r="EN31" s="93">
        <v>0</v>
      </c>
      <c r="EO31" s="93">
        <v>0</v>
      </c>
      <c r="EP31" s="93">
        <v>0</v>
      </c>
      <c r="EQ31" s="93">
        <v>0</v>
      </c>
      <c r="ER31" s="93">
        <v>0</v>
      </c>
      <c r="ES31" s="93">
        <v>0</v>
      </c>
      <c r="ET31" s="93">
        <v>0</v>
      </c>
      <c r="EU31" s="93">
        <v>0</v>
      </c>
      <c r="EV31" s="93">
        <v>0</v>
      </c>
      <c r="EW31" s="93">
        <v>0</v>
      </c>
      <c r="EX31" s="93">
        <v>0</v>
      </c>
      <c r="EY31" s="93">
        <v>0</v>
      </c>
      <c r="EZ31" s="93">
        <v>0</v>
      </c>
      <c r="FA31" s="93">
        <v>0</v>
      </c>
      <c r="FB31" s="93">
        <v>0</v>
      </c>
      <c r="FC31" s="93">
        <v>0</v>
      </c>
      <c r="FD31" s="93">
        <v>0</v>
      </c>
      <c r="FE31" s="93">
        <v>0</v>
      </c>
      <c r="FF31" s="93">
        <v>0</v>
      </c>
    </row>
    <row r="32" spans="1:162" ht="25.05" customHeight="1" x14ac:dyDescent="0.4">
      <c r="A32" s="62" t="s">
        <v>82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>
        <v>0</v>
      </c>
      <c r="EH32" s="93">
        <v>0</v>
      </c>
      <c r="EI32" s="93">
        <v>0</v>
      </c>
      <c r="EJ32" s="93">
        <v>0</v>
      </c>
      <c r="EK32" s="93">
        <v>0</v>
      </c>
      <c r="EL32" s="93">
        <v>0</v>
      </c>
      <c r="EM32" s="93">
        <v>0</v>
      </c>
      <c r="EN32" s="93">
        <v>0</v>
      </c>
      <c r="EO32" s="93">
        <v>0</v>
      </c>
      <c r="EP32" s="93">
        <v>0</v>
      </c>
      <c r="EQ32" s="93">
        <v>0</v>
      </c>
      <c r="ER32" s="93">
        <v>0</v>
      </c>
      <c r="ES32" s="93">
        <v>0</v>
      </c>
      <c r="ET32" s="93">
        <v>0</v>
      </c>
      <c r="EU32" s="93">
        <v>0</v>
      </c>
      <c r="EV32" s="93">
        <v>0</v>
      </c>
      <c r="EW32" s="93">
        <v>0</v>
      </c>
      <c r="EX32" s="93">
        <v>0</v>
      </c>
      <c r="EY32" s="93">
        <v>0</v>
      </c>
      <c r="EZ32" s="93">
        <v>0</v>
      </c>
      <c r="FA32" s="93">
        <v>0</v>
      </c>
      <c r="FB32" s="93">
        <v>0</v>
      </c>
      <c r="FC32" s="93">
        <v>0</v>
      </c>
      <c r="FD32" s="93">
        <v>0</v>
      </c>
      <c r="FE32" s="93">
        <v>0</v>
      </c>
      <c r="FF32" s="93">
        <v>0</v>
      </c>
    </row>
    <row r="33" spans="1:162" ht="25.05" customHeight="1" x14ac:dyDescent="0.4">
      <c r="A33" s="62" t="s">
        <v>83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/>
      <c r="EF33" s="93"/>
      <c r="EG33" s="93">
        <v>0</v>
      </c>
      <c r="EH33" s="93">
        <v>0</v>
      </c>
      <c r="EI33" s="93">
        <v>0</v>
      </c>
      <c r="EJ33" s="93">
        <v>0</v>
      </c>
      <c r="EK33" s="93">
        <v>0</v>
      </c>
      <c r="EL33" s="93">
        <v>0</v>
      </c>
      <c r="EM33" s="93">
        <v>0</v>
      </c>
      <c r="EN33" s="93">
        <v>0</v>
      </c>
      <c r="EO33" s="93">
        <v>0</v>
      </c>
      <c r="EP33" s="93">
        <v>0</v>
      </c>
      <c r="EQ33" s="93">
        <v>0</v>
      </c>
      <c r="ER33" s="93">
        <v>0</v>
      </c>
      <c r="ES33" s="93">
        <v>0</v>
      </c>
      <c r="ET33" s="93">
        <v>0</v>
      </c>
      <c r="EU33" s="93">
        <v>0</v>
      </c>
      <c r="EV33" s="93">
        <v>0</v>
      </c>
      <c r="EW33" s="93">
        <v>0</v>
      </c>
      <c r="EX33" s="93">
        <v>0</v>
      </c>
      <c r="EY33" s="93">
        <v>0</v>
      </c>
      <c r="EZ33" s="93">
        <v>0</v>
      </c>
      <c r="FA33" s="93">
        <v>0</v>
      </c>
      <c r="FB33" s="93">
        <v>0</v>
      </c>
      <c r="FC33" s="93">
        <v>0</v>
      </c>
      <c r="FD33" s="93">
        <v>0</v>
      </c>
      <c r="FE33" s="93">
        <v>0</v>
      </c>
      <c r="FF33" s="93">
        <v>0</v>
      </c>
    </row>
    <row r="34" spans="1:162" ht="25.05" customHeight="1" x14ac:dyDescent="0.4">
      <c r="A34" s="62" t="s">
        <v>84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/>
      <c r="EF34" s="93"/>
      <c r="EG34" s="93">
        <v>0</v>
      </c>
      <c r="EH34" s="93">
        <v>0</v>
      </c>
      <c r="EI34" s="93">
        <v>0</v>
      </c>
      <c r="EJ34" s="93">
        <v>0</v>
      </c>
      <c r="EK34" s="93">
        <v>0</v>
      </c>
      <c r="EL34" s="93">
        <v>0</v>
      </c>
      <c r="EM34" s="93">
        <v>0</v>
      </c>
      <c r="EN34" s="93">
        <v>0</v>
      </c>
      <c r="EO34" s="93">
        <v>0</v>
      </c>
      <c r="EP34" s="93">
        <v>0</v>
      </c>
      <c r="EQ34" s="93">
        <v>0</v>
      </c>
      <c r="ER34" s="93">
        <v>0</v>
      </c>
      <c r="ES34" s="93">
        <v>0</v>
      </c>
      <c r="ET34" s="93">
        <v>0</v>
      </c>
      <c r="EU34" s="93">
        <v>0</v>
      </c>
      <c r="EV34" s="93">
        <v>0</v>
      </c>
      <c r="EW34" s="93">
        <v>0</v>
      </c>
      <c r="EX34" s="93">
        <v>0</v>
      </c>
      <c r="EY34" s="93">
        <v>0</v>
      </c>
      <c r="EZ34" s="93">
        <v>0</v>
      </c>
      <c r="FA34" s="93">
        <v>0</v>
      </c>
      <c r="FB34" s="93">
        <v>0</v>
      </c>
      <c r="FC34" s="93">
        <v>0</v>
      </c>
      <c r="FD34" s="93">
        <v>0</v>
      </c>
      <c r="FE34" s="93">
        <v>0</v>
      </c>
      <c r="FF34" s="93">
        <v>0</v>
      </c>
    </row>
    <row r="35" spans="1:162" ht="25.05" customHeight="1" x14ac:dyDescent="0.4">
      <c r="A35" s="62" t="s">
        <v>85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/>
      <c r="EF35" s="93"/>
      <c r="EG35" s="93">
        <v>0</v>
      </c>
      <c r="EH35" s="93">
        <v>0</v>
      </c>
      <c r="EI35" s="93">
        <v>0</v>
      </c>
      <c r="EJ35" s="93">
        <v>0</v>
      </c>
      <c r="EK35" s="93">
        <v>0</v>
      </c>
      <c r="EL35" s="93">
        <v>0</v>
      </c>
      <c r="EM35" s="93">
        <v>0</v>
      </c>
      <c r="EN35" s="93">
        <v>0</v>
      </c>
      <c r="EO35" s="93">
        <v>0</v>
      </c>
      <c r="EP35" s="93">
        <v>0</v>
      </c>
      <c r="EQ35" s="93">
        <v>0</v>
      </c>
      <c r="ER35" s="93">
        <v>0</v>
      </c>
      <c r="ES35" s="93">
        <v>0</v>
      </c>
      <c r="ET35" s="93">
        <v>0</v>
      </c>
      <c r="EU35" s="93">
        <v>0</v>
      </c>
      <c r="EV35" s="93">
        <v>0</v>
      </c>
      <c r="EW35" s="93">
        <v>0</v>
      </c>
      <c r="EX35" s="93">
        <v>0</v>
      </c>
      <c r="EY35" s="93">
        <v>0</v>
      </c>
      <c r="EZ35" s="93">
        <v>0</v>
      </c>
      <c r="FA35" s="93">
        <v>0</v>
      </c>
      <c r="FB35" s="93">
        <v>0</v>
      </c>
      <c r="FC35" s="93">
        <v>0</v>
      </c>
      <c r="FD35" s="93">
        <v>0</v>
      </c>
      <c r="FE35" s="93">
        <v>0</v>
      </c>
      <c r="FF35" s="93">
        <v>0</v>
      </c>
    </row>
    <row r="36" spans="1:162" ht="25.05" customHeight="1" x14ac:dyDescent="0.4">
      <c r="A36" s="62" t="s">
        <v>86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/>
      <c r="EF36" s="93"/>
      <c r="EG36" s="93">
        <v>0</v>
      </c>
      <c r="EH36" s="93">
        <v>0</v>
      </c>
      <c r="EI36" s="93">
        <v>0</v>
      </c>
      <c r="EJ36" s="93">
        <v>0</v>
      </c>
      <c r="EK36" s="93">
        <v>0</v>
      </c>
      <c r="EL36" s="93">
        <v>0</v>
      </c>
      <c r="EM36" s="93">
        <v>0</v>
      </c>
      <c r="EN36" s="93">
        <v>0</v>
      </c>
      <c r="EO36" s="93">
        <v>0</v>
      </c>
      <c r="EP36" s="93">
        <v>0</v>
      </c>
      <c r="EQ36" s="93">
        <v>0</v>
      </c>
      <c r="ER36" s="93">
        <v>0</v>
      </c>
      <c r="ES36" s="93">
        <v>0</v>
      </c>
      <c r="ET36" s="93">
        <v>0</v>
      </c>
      <c r="EU36" s="93">
        <v>0</v>
      </c>
      <c r="EV36" s="93">
        <v>0</v>
      </c>
      <c r="EW36" s="93">
        <v>0</v>
      </c>
      <c r="EX36" s="93">
        <v>0</v>
      </c>
      <c r="EY36" s="93">
        <v>0</v>
      </c>
      <c r="EZ36" s="93">
        <v>0</v>
      </c>
      <c r="FA36" s="93">
        <v>0</v>
      </c>
      <c r="FB36" s="93">
        <v>0</v>
      </c>
      <c r="FC36" s="93">
        <v>0</v>
      </c>
      <c r="FD36" s="93">
        <v>0</v>
      </c>
      <c r="FE36" s="93">
        <v>0</v>
      </c>
      <c r="FF36" s="93">
        <v>0</v>
      </c>
    </row>
    <row r="37" spans="1:162" ht="25.05" customHeight="1" x14ac:dyDescent="0.4">
      <c r="A37" s="62" t="s">
        <v>87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122" t="s">
        <v>851</v>
      </c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/>
      <c r="EF37" s="93"/>
      <c r="EG37" s="93">
        <v>0</v>
      </c>
      <c r="EH37" s="93">
        <v>0</v>
      </c>
      <c r="EI37" s="93">
        <v>0</v>
      </c>
      <c r="EJ37" s="93">
        <v>0</v>
      </c>
      <c r="EK37" s="93">
        <v>0</v>
      </c>
      <c r="EL37" s="93">
        <v>0</v>
      </c>
      <c r="EM37" s="93">
        <v>0</v>
      </c>
      <c r="EN37" s="93">
        <v>0</v>
      </c>
      <c r="EO37" s="93">
        <v>0</v>
      </c>
      <c r="EP37" s="93">
        <v>0</v>
      </c>
      <c r="EQ37" s="93">
        <v>0</v>
      </c>
      <c r="ER37" s="93">
        <v>0</v>
      </c>
      <c r="ES37" s="93">
        <v>0</v>
      </c>
      <c r="ET37" s="93">
        <v>0</v>
      </c>
      <c r="EU37" s="93">
        <v>0</v>
      </c>
      <c r="EV37" s="93">
        <v>0</v>
      </c>
      <c r="EW37" s="93">
        <v>0</v>
      </c>
      <c r="EX37" s="93">
        <v>0</v>
      </c>
      <c r="EY37" s="93">
        <v>0</v>
      </c>
      <c r="EZ37" s="93">
        <v>0</v>
      </c>
      <c r="FA37" s="93">
        <v>0</v>
      </c>
      <c r="FB37" s="93">
        <v>0</v>
      </c>
      <c r="FC37" s="93">
        <v>0</v>
      </c>
      <c r="FD37" s="93">
        <v>0</v>
      </c>
      <c r="FE37" s="93">
        <v>0</v>
      </c>
      <c r="FF37" s="93">
        <v>0</v>
      </c>
    </row>
    <row r="38" spans="1:162" ht="25.05" customHeight="1" x14ac:dyDescent="0.4">
      <c r="A38" s="62" t="s">
        <v>88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/>
      <c r="EF38" s="93"/>
      <c r="EG38" s="93">
        <v>0</v>
      </c>
      <c r="EH38" s="93">
        <v>0</v>
      </c>
      <c r="EI38" s="93">
        <v>0</v>
      </c>
      <c r="EJ38" s="93">
        <v>0</v>
      </c>
      <c r="EK38" s="93">
        <v>0</v>
      </c>
      <c r="EL38" s="93">
        <v>0</v>
      </c>
      <c r="EM38" s="93">
        <v>0</v>
      </c>
      <c r="EN38" s="93">
        <v>0</v>
      </c>
      <c r="EO38" s="93">
        <v>0</v>
      </c>
      <c r="EP38" s="93">
        <v>0</v>
      </c>
      <c r="EQ38" s="93">
        <v>0</v>
      </c>
      <c r="ER38" s="93">
        <v>0</v>
      </c>
      <c r="ES38" s="93">
        <v>0</v>
      </c>
      <c r="ET38" s="93">
        <v>0</v>
      </c>
      <c r="EU38" s="93">
        <v>0</v>
      </c>
      <c r="EV38" s="93">
        <v>0</v>
      </c>
      <c r="EW38" s="93">
        <v>0</v>
      </c>
      <c r="EX38" s="93">
        <v>0</v>
      </c>
      <c r="EY38" s="93">
        <v>0</v>
      </c>
      <c r="EZ38" s="93">
        <v>0</v>
      </c>
      <c r="FA38" s="93">
        <v>0</v>
      </c>
      <c r="FB38" s="93">
        <v>0</v>
      </c>
      <c r="FC38" s="93">
        <v>0</v>
      </c>
      <c r="FD38" s="93">
        <v>0</v>
      </c>
      <c r="FE38" s="93">
        <v>0</v>
      </c>
      <c r="FF38" s="93">
        <v>0</v>
      </c>
    </row>
    <row r="39" spans="1:162" ht="25.05" customHeight="1" x14ac:dyDescent="0.4">
      <c r="A39" s="62" t="s">
        <v>89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/>
      <c r="EF39" s="93"/>
      <c r="EG39" s="93">
        <v>0</v>
      </c>
      <c r="EH39" s="93">
        <v>0</v>
      </c>
      <c r="EI39" s="93">
        <v>0</v>
      </c>
      <c r="EJ39" s="93">
        <v>0</v>
      </c>
      <c r="EK39" s="93">
        <v>0</v>
      </c>
      <c r="EL39" s="93">
        <v>0</v>
      </c>
      <c r="EM39" s="93">
        <v>0</v>
      </c>
      <c r="EN39" s="93">
        <v>0</v>
      </c>
      <c r="EO39" s="93">
        <v>0</v>
      </c>
      <c r="EP39" s="93">
        <v>0</v>
      </c>
      <c r="EQ39" s="93">
        <v>0</v>
      </c>
      <c r="ER39" s="93">
        <v>0</v>
      </c>
      <c r="ES39" s="93">
        <v>0</v>
      </c>
      <c r="ET39" s="93">
        <v>0</v>
      </c>
      <c r="EU39" s="93">
        <v>0</v>
      </c>
      <c r="EV39" s="93">
        <v>0</v>
      </c>
      <c r="EW39" s="93">
        <v>0</v>
      </c>
      <c r="EX39" s="93">
        <v>0</v>
      </c>
      <c r="EY39" s="93">
        <v>0</v>
      </c>
      <c r="EZ39" s="93">
        <v>0</v>
      </c>
      <c r="FA39" s="93">
        <v>0</v>
      </c>
      <c r="FB39" s="93">
        <v>0</v>
      </c>
      <c r="FC39" s="93">
        <v>0</v>
      </c>
      <c r="FD39" s="93">
        <v>0</v>
      </c>
      <c r="FE39" s="93">
        <v>0</v>
      </c>
      <c r="FF39" s="93">
        <v>0</v>
      </c>
    </row>
    <row r="40" spans="1:162" ht="25.05" customHeight="1" x14ac:dyDescent="0.4">
      <c r="A40" s="62" t="s">
        <v>90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/>
      <c r="EG40" s="93">
        <v>0</v>
      </c>
      <c r="EH40" s="93">
        <v>0</v>
      </c>
      <c r="EI40" s="93">
        <v>0</v>
      </c>
      <c r="EJ40" s="93">
        <v>0</v>
      </c>
      <c r="EK40" s="93">
        <v>0</v>
      </c>
      <c r="EL40" s="93">
        <v>0</v>
      </c>
      <c r="EM40" s="93">
        <v>0</v>
      </c>
      <c r="EN40" s="93">
        <v>0</v>
      </c>
      <c r="EO40" s="93">
        <v>0</v>
      </c>
      <c r="EP40" s="93">
        <v>0</v>
      </c>
      <c r="EQ40" s="93">
        <v>0</v>
      </c>
      <c r="ER40" s="93">
        <v>0</v>
      </c>
      <c r="ES40" s="93">
        <v>0</v>
      </c>
      <c r="ET40" s="93">
        <v>0</v>
      </c>
      <c r="EU40" s="93">
        <v>0</v>
      </c>
      <c r="EV40" s="93">
        <v>0</v>
      </c>
      <c r="EW40" s="93">
        <v>0</v>
      </c>
      <c r="EX40" s="93">
        <v>0</v>
      </c>
      <c r="EY40" s="93">
        <v>0</v>
      </c>
      <c r="EZ40" s="93">
        <v>0</v>
      </c>
      <c r="FA40" s="93">
        <v>0</v>
      </c>
      <c r="FB40" s="93">
        <v>0</v>
      </c>
      <c r="FC40" s="93">
        <v>0</v>
      </c>
      <c r="FD40" s="93">
        <v>0</v>
      </c>
      <c r="FE40" s="93">
        <v>0</v>
      </c>
      <c r="FF40" s="93">
        <v>0</v>
      </c>
    </row>
    <row r="41" spans="1:162" ht="25.05" customHeight="1" x14ac:dyDescent="0.4">
      <c r="A41" s="62" t="s">
        <v>91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/>
      <c r="EF41" s="93"/>
      <c r="EG41" s="93">
        <v>0</v>
      </c>
      <c r="EH41" s="93">
        <v>0</v>
      </c>
      <c r="EI41" s="93">
        <v>0</v>
      </c>
      <c r="EJ41" s="93">
        <v>0</v>
      </c>
      <c r="EK41" s="93">
        <v>0</v>
      </c>
      <c r="EL41" s="93">
        <v>0</v>
      </c>
      <c r="EM41" s="93">
        <v>0</v>
      </c>
      <c r="EN41" s="93">
        <v>0</v>
      </c>
      <c r="EO41" s="93">
        <v>0</v>
      </c>
      <c r="EP41" s="93">
        <v>0</v>
      </c>
      <c r="EQ41" s="93">
        <v>0</v>
      </c>
      <c r="ER41" s="93">
        <v>0</v>
      </c>
      <c r="ES41" s="93">
        <v>0</v>
      </c>
      <c r="ET41" s="93">
        <v>0</v>
      </c>
      <c r="EU41" s="93">
        <v>0</v>
      </c>
      <c r="EV41" s="93">
        <v>0</v>
      </c>
      <c r="EW41" s="93">
        <v>0</v>
      </c>
      <c r="EX41" s="93">
        <v>0</v>
      </c>
      <c r="EY41" s="93">
        <v>0</v>
      </c>
      <c r="EZ41" s="93">
        <v>0</v>
      </c>
      <c r="FA41" s="93">
        <v>0</v>
      </c>
      <c r="FB41" s="93">
        <v>0</v>
      </c>
      <c r="FC41" s="93">
        <v>0</v>
      </c>
      <c r="FD41" s="93">
        <v>0</v>
      </c>
      <c r="FE41" s="93">
        <v>0</v>
      </c>
      <c r="FF41" s="93">
        <v>0</v>
      </c>
    </row>
    <row r="42" spans="1:162" ht="25.05" customHeight="1" x14ac:dyDescent="0.4">
      <c r="A42" s="62" t="s">
        <v>92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/>
      <c r="EF42" s="93"/>
      <c r="EG42" s="93">
        <v>0</v>
      </c>
      <c r="EH42" s="93">
        <v>0</v>
      </c>
      <c r="EI42" s="93">
        <v>0</v>
      </c>
      <c r="EJ42" s="93">
        <v>0</v>
      </c>
      <c r="EK42" s="93">
        <v>0</v>
      </c>
      <c r="EL42" s="93">
        <v>0</v>
      </c>
      <c r="EM42" s="93">
        <v>0</v>
      </c>
      <c r="EN42" s="93">
        <v>0</v>
      </c>
      <c r="EO42" s="93">
        <v>0</v>
      </c>
      <c r="EP42" s="93">
        <v>0</v>
      </c>
      <c r="EQ42" s="93">
        <v>0</v>
      </c>
      <c r="ER42" s="93">
        <v>0</v>
      </c>
      <c r="ES42" s="93">
        <v>0</v>
      </c>
      <c r="ET42" s="93">
        <v>0</v>
      </c>
      <c r="EU42" s="93">
        <v>0</v>
      </c>
      <c r="EV42" s="93">
        <v>0</v>
      </c>
      <c r="EW42" s="93">
        <v>0</v>
      </c>
      <c r="EX42" s="93">
        <v>0</v>
      </c>
      <c r="EY42" s="93">
        <v>0</v>
      </c>
      <c r="EZ42" s="93">
        <v>0</v>
      </c>
      <c r="FA42" s="93">
        <v>0</v>
      </c>
      <c r="FB42" s="93">
        <v>0</v>
      </c>
      <c r="FC42" s="93">
        <v>0</v>
      </c>
      <c r="FD42" s="93">
        <v>0</v>
      </c>
      <c r="FE42" s="93">
        <v>0</v>
      </c>
      <c r="FF42" s="93">
        <v>0</v>
      </c>
    </row>
    <row r="43" spans="1:162" ht="25.05" customHeight="1" x14ac:dyDescent="0.4">
      <c r="A43" s="62" t="s">
        <v>93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/>
      <c r="EG43" s="93">
        <v>0</v>
      </c>
      <c r="EH43" s="93">
        <v>0</v>
      </c>
      <c r="EI43" s="93">
        <v>0</v>
      </c>
      <c r="EJ43" s="93">
        <v>0</v>
      </c>
      <c r="EK43" s="93">
        <v>0</v>
      </c>
      <c r="EL43" s="93">
        <v>0</v>
      </c>
      <c r="EM43" s="93">
        <v>0</v>
      </c>
      <c r="EN43" s="93">
        <v>0</v>
      </c>
      <c r="EO43" s="93">
        <v>0</v>
      </c>
      <c r="EP43" s="93">
        <v>0</v>
      </c>
      <c r="EQ43" s="93">
        <v>0</v>
      </c>
      <c r="ER43" s="93">
        <v>0</v>
      </c>
      <c r="ES43" s="93">
        <v>0</v>
      </c>
      <c r="ET43" s="93">
        <v>0</v>
      </c>
      <c r="EU43" s="93">
        <v>0</v>
      </c>
      <c r="EV43" s="93">
        <v>0</v>
      </c>
      <c r="EW43" s="93">
        <v>0</v>
      </c>
      <c r="EX43" s="93">
        <v>0</v>
      </c>
      <c r="EY43" s="93">
        <v>0</v>
      </c>
      <c r="EZ43" s="93">
        <v>0</v>
      </c>
      <c r="FA43" s="93">
        <v>0</v>
      </c>
      <c r="FB43" s="93">
        <v>0</v>
      </c>
      <c r="FC43" s="93">
        <v>0</v>
      </c>
      <c r="FD43" s="93">
        <v>0</v>
      </c>
      <c r="FE43" s="93">
        <v>0</v>
      </c>
      <c r="FF43" s="93">
        <v>0</v>
      </c>
    </row>
    <row r="44" spans="1:162" ht="25.05" customHeight="1" x14ac:dyDescent="0.4">
      <c r="A44" s="62" t="s">
        <v>94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/>
      <c r="EF44" s="93"/>
      <c r="EG44" s="93">
        <v>0</v>
      </c>
      <c r="EH44" s="93">
        <v>0</v>
      </c>
      <c r="EI44" s="93">
        <v>0</v>
      </c>
      <c r="EJ44" s="93">
        <v>0</v>
      </c>
      <c r="EK44" s="93">
        <v>0</v>
      </c>
      <c r="EL44" s="93">
        <v>0</v>
      </c>
      <c r="EM44" s="93">
        <v>0</v>
      </c>
      <c r="EN44" s="93">
        <v>0</v>
      </c>
      <c r="EO44" s="93">
        <v>0</v>
      </c>
      <c r="EP44" s="93">
        <v>0</v>
      </c>
      <c r="EQ44" s="93">
        <v>0</v>
      </c>
      <c r="ER44" s="93">
        <v>0</v>
      </c>
      <c r="ES44" s="93">
        <v>0</v>
      </c>
      <c r="ET44" s="93">
        <v>0</v>
      </c>
      <c r="EU44" s="93">
        <v>0</v>
      </c>
      <c r="EV44" s="93">
        <v>0</v>
      </c>
      <c r="EW44" s="93">
        <v>0</v>
      </c>
      <c r="EX44" s="93">
        <v>0</v>
      </c>
      <c r="EY44" s="93">
        <v>0</v>
      </c>
      <c r="EZ44" s="93">
        <v>0</v>
      </c>
      <c r="FA44" s="93">
        <v>0</v>
      </c>
      <c r="FB44" s="93">
        <v>0</v>
      </c>
      <c r="FC44" s="93">
        <v>0</v>
      </c>
      <c r="FD44" s="93">
        <v>0</v>
      </c>
      <c r="FE44" s="93">
        <v>0</v>
      </c>
      <c r="FF44" s="93">
        <v>0</v>
      </c>
    </row>
    <row r="45" spans="1:162" ht="25.05" customHeight="1" x14ac:dyDescent="0.4">
      <c r="A45" s="62" t="s">
        <v>95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/>
      <c r="EF45" s="93"/>
      <c r="EG45" s="93">
        <v>0</v>
      </c>
      <c r="EH45" s="93">
        <v>0</v>
      </c>
      <c r="EI45" s="93">
        <v>0</v>
      </c>
      <c r="EJ45" s="93">
        <v>0</v>
      </c>
      <c r="EK45" s="93">
        <v>0</v>
      </c>
      <c r="EL45" s="93">
        <v>0</v>
      </c>
      <c r="EM45" s="93">
        <v>0</v>
      </c>
      <c r="EN45" s="93">
        <v>0</v>
      </c>
      <c r="EO45" s="93">
        <v>0</v>
      </c>
      <c r="EP45" s="93">
        <v>0</v>
      </c>
      <c r="EQ45" s="93">
        <v>0</v>
      </c>
      <c r="ER45" s="93">
        <v>0</v>
      </c>
      <c r="ES45" s="93">
        <v>0</v>
      </c>
      <c r="ET45" s="93">
        <v>0</v>
      </c>
      <c r="EU45" s="93">
        <v>0</v>
      </c>
      <c r="EV45" s="93">
        <v>0</v>
      </c>
      <c r="EW45" s="93">
        <v>0</v>
      </c>
      <c r="EX45" s="93">
        <v>0</v>
      </c>
      <c r="EY45" s="93">
        <v>0</v>
      </c>
      <c r="EZ45" s="93">
        <v>0</v>
      </c>
      <c r="FA45" s="93">
        <v>0</v>
      </c>
      <c r="FB45" s="93">
        <v>0</v>
      </c>
      <c r="FC45" s="93">
        <v>0</v>
      </c>
      <c r="FD45" s="93">
        <v>0</v>
      </c>
      <c r="FE45" s="93">
        <v>0</v>
      </c>
      <c r="FF45" s="93">
        <v>0</v>
      </c>
    </row>
    <row r="46" spans="1:162" ht="25.05" customHeight="1" x14ac:dyDescent="0.4">
      <c r="A46" s="62" t="s">
        <v>96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/>
      <c r="EF46" s="93"/>
      <c r="EG46" s="93">
        <v>0</v>
      </c>
      <c r="EH46" s="93">
        <v>0</v>
      </c>
      <c r="EI46" s="93">
        <v>0</v>
      </c>
      <c r="EJ46" s="93">
        <v>0</v>
      </c>
      <c r="EK46" s="93">
        <v>0</v>
      </c>
      <c r="EL46" s="93">
        <v>0</v>
      </c>
      <c r="EM46" s="93">
        <v>0</v>
      </c>
      <c r="EN46" s="93">
        <v>0</v>
      </c>
      <c r="EO46" s="93">
        <v>0</v>
      </c>
      <c r="EP46" s="93">
        <v>0</v>
      </c>
      <c r="EQ46" s="93">
        <v>0</v>
      </c>
      <c r="ER46" s="93">
        <v>0</v>
      </c>
      <c r="ES46" s="93">
        <v>0</v>
      </c>
      <c r="ET46" s="93">
        <v>0</v>
      </c>
      <c r="EU46" s="93">
        <v>0</v>
      </c>
      <c r="EV46" s="93">
        <v>0</v>
      </c>
      <c r="EW46" s="93">
        <v>0</v>
      </c>
      <c r="EX46" s="93">
        <v>0</v>
      </c>
      <c r="EY46" s="93">
        <v>0</v>
      </c>
      <c r="EZ46" s="93">
        <v>0</v>
      </c>
      <c r="FA46" s="93">
        <v>0</v>
      </c>
      <c r="FB46" s="93">
        <v>0</v>
      </c>
      <c r="FC46" s="93">
        <v>0</v>
      </c>
      <c r="FD46" s="93">
        <v>0</v>
      </c>
      <c r="FE46" s="93">
        <v>0</v>
      </c>
      <c r="FF46" s="93">
        <v>0</v>
      </c>
    </row>
    <row r="47" spans="1:162" ht="25.05" customHeight="1" x14ac:dyDescent="0.4">
      <c r="A47" s="62" t="s">
        <v>97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/>
      <c r="EG47" s="93">
        <v>0</v>
      </c>
      <c r="EH47" s="93">
        <v>0</v>
      </c>
      <c r="EI47" s="93">
        <v>0</v>
      </c>
      <c r="EJ47" s="93">
        <v>0</v>
      </c>
      <c r="EK47" s="93">
        <v>0</v>
      </c>
      <c r="EL47" s="93">
        <v>0</v>
      </c>
      <c r="EM47" s="93">
        <v>0</v>
      </c>
      <c r="EN47" s="93">
        <v>0</v>
      </c>
      <c r="EO47" s="93">
        <v>0</v>
      </c>
      <c r="EP47" s="93">
        <v>0</v>
      </c>
      <c r="EQ47" s="93">
        <v>0</v>
      </c>
      <c r="ER47" s="93">
        <v>0</v>
      </c>
      <c r="ES47" s="93">
        <v>0</v>
      </c>
      <c r="ET47" s="93">
        <v>0</v>
      </c>
      <c r="EU47" s="93">
        <v>0</v>
      </c>
      <c r="EV47" s="93">
        <v>0</v>
      </c>
      <c r="EW47" s="93">
        <v>0</v>
      </c>
      <c r="EX47" s="93">
        <v>0</v>
      </c>
      <c r="EY47" s="93">
        <v>0</v>
      </c>
      <c r="EZ47" s="93">
        <v>0</v>
      </c>
      <c r="FA47" s="93">
        <v>0</v>
      </c>
      <c r="FB47" s="93">
        <v>0</v>
      </c>
      <c r="FC47" s="93">
        <v>0</v>
      </c>
      <c r="FD47" s="93">
        <v>0</v>
      </c>
      <c r="FE47" s="93">
        <v>0</v>
      </c>
      <c r="FF47" s="93">
        <v>0</v>
      </c>
    </row>
    <row r="48" spans="1:162" ht="25.05" customHeight="1" x14ac:dyDescent="0.4">
      <c r="A48" s="62" t="s">
        <v>98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/>
      <c r="EG48" s="93">
        <v>0</v>
      </c>
      <c r="EH48" s="93">
        <v>0</v>
      </c>
      <c r="EI48" s="93">
        <v>0</v>
      </c>
      <c r="EJ48" s="93">
        <v>0</v>
      </c>
      <c r="EK48" s="93">
        <v>0</v>
      </c>
      <c r="EL48" s="93">
        <v>0</v>
      </c>
      <c r="EM48" s="93">
        <v>0</v>
      </c>
      <c r="EN48" s="93">
        <v>0</v>
      </c>
      <c r="EO48" s="93">
        <v>0</v>
      </c>
      <c r="EP48" s="93">
        <v>0</v>
      </c>
      <c r="EQ48" s="93">
        <v>0</v>
      </c>
      <c r="ER48" s="93">
        <v>0</v>
      </c>
      <c r="ES48" s="93">
        <v>0</v>
      </c>
      <c r="ET48" s="93">
        <v>0</v>
      </c>
      <c r="EU48" s="93">
        <v>0</v>
      </c>
      <c r="EV48" s="93">
        <v>0</v>
      </c>
      <c r="EW48" s="93">
        <v>0</v>
      </c>
      <c r="EX48" s="93">
        <v>0</v>
      </c>
      <c r="EY48" s="93">
        <v>0</v>
      </c>
      <c r="EZ48" s="93">
        <v>0</v>
      </c>
      <c r="FA48" s="93">
        <v>0</v>
      </c>
      <c r="FB48" s="93">
        <v>0</v>
      </c>
      <c r="FC48" s="93">
        <v>0</v>
      </c>
      <c r="FD48" s="93">
        <v>0</v>
      </c>
      <c r="FE48" s="93">
        <v>0</v>
      </c>
      <c r="FF48" s="93">
        <v>0</v>
      </c>
    </row>
    <row r="49" spans="1:162" ht="25.05" customHeight="1" x14ac:dyDescent="0.4">
      <c r="A49" s="62" t="s">
        <v>99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/>
      <c r="EF49" s="93"/>
      <c r="EG49" s="93">
        <v>0</v>
      </c>
      <c r="EH49" s="93">
        <v>0</v>
      </c>
      <c r="EI49" s="93">
        <v>0</v>
      </c>
      <c r="EJ49" s="93">
        <v>0</v>
      </c>
      <c r="EK49" s="93">
        <v>0</v>
      </c>
      <c r="EL49" s="93">
        <v>0</v>
      </c>
      <c r="EM49" s="93">
        <v>0</v>
      </c>
      <c r="EN49" s="93">
        <v>0</v>
      </c>
      <c r="EO49" s="93">
        <v>0</v>
      </c>
      <c r="EP49" s="93">
        <v>0</v>
      </c>
      <c r="EQ49" s="93">
        <v>0</v>
      </c>
      <c r="ER49" s="93">
        <v>0</v>
      </c>
      <c r="ES49" s="93">
        <v>0</v>
      </c>
      <c r="ET49" s="93">
        <v>0</v>
      </c>
      <c r="EU49" s="93">
        <v>0</v>
      </c>
      <c r="EV49" s="93">
        <v>0</v>
      </c>
      <c r="EW49" s="93">
        <v>0</v>
      </c>
      <c r="EX49" s="93">
        <v>0</v>
      </c>
      <c r="EY49" s="93">
        <v>0</v>
      </c>
      <c r="EZ49" s="93">
        <v>0</v>
      </c>
      <c r="FA49" s="93">
        <v>0</v>
      </c>
      <c r="FB49" s="93">
        <v>0</v>
      </c>
      <c r="FC49" s="93">
        <v>0</v>
      </c>
      <c r="FD49" s="93">
        <v>0</v>
      </c>
      <c r="FE49" s="93">
        <v>0</v>
      </c>
      <c r="FF49" s="93">
        <v>0</v>
      </c>
    </row>
    <row r="50" spans="1:162" ht="25.05" customHeight="1" x14ac:dyDescent="0.4">
      <c r="A50" s="62" t="s">
        <v>100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122" t="s">
        <v>835</v>
      </c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/>
      <c r="EF50" s="93"/>
      <c r="EG50" s="93">
        <v>0</v>
      </c>
      <c r="EH50" s="93">
        <v>0</v>
      </c>
      <c r="EI50" s="93">
        <v>0</v>
      </c>
      <c r="EJ50" s="93">
        <v>0</v>
      </c>
      <c r="EK50" s="93">
        <v>0</v>
      </c>
      <c r="EL50" s="93">
        <v>0</v>
      </c>
      <c r="EM50" s="93">
        <v>0</v>
      </c>
      <c r="EN50" s="93">
        <v>0</v>
      </c>
      <c r="EO50" s="93">
        <v>0</v>
      </c>
      <c r="EP50" s="93">
        <v>0</v>
      </c>
      <c r="EQ50" s="93">
        <v>0</v>
      </c>
      <c r="ER50" s="93">
        <v>0</v>
      </c>
      <c r="ES50" s="93">
        <v>0</v>
      </c>
      <c r="ET50" s="93">
        <v>0</v>
      </c>
      <c r="EU50" s="93">
        <v>0</v>
      </c>
      <c r="EV50" s="93">
        <v>0</v>
      </c>
      <c r="EW50" s="93">
        <v>0</v>
      </c>
      <c r="EX50" s="93">
        <v>0</v>
      </c>
      <c r="EY50" s="93">
        <v>0</v>
      </c>
      <c r="EZ50" s="93">
        <v>0</v>
      </c>
      <c r="FA50" s="93">
        <v>0</v>
      </c>
      <c r="FB50" s="93">
        <v>0</v>
      </c>
      <c r="FC50" s="93">
        <v>0</v>
      </c>
      <c r="FD50" s="93">
        <v>0</v>
      </c>
      <c r="FE50" s="93">
        <v>0</v>
      </c>
      <c r="FF50" s="93">
        <v>0</v>
      </c>
    </row>
    <row r="51" spans="1:162" ht="25.05" customHeight="1" x14ac:dyDescent="0.4">
      <c r="A51" s="62" t="s">
        <v>101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12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/>
      <c r="EF51" s="93"/>
      <c r="EG51" s="93">
        <v>0</v>
      </c>
      <c r="EH51" s="93">
        <v>0</v>
      </c>
      <c r="EI51" s="93">
        <v>0</v>
      </c>
      <c r="EJ51" s="93">
        <v>0</v>
      </c>
      <c r="EK51" s="93">
        <v>0</v>
      </c>
      <c r="EL51" s="93">
        <v>0</v>
      </c>
      <c r="EM51" s="93">
        <v>0</v>
      </c>
      <c r="EN51" s="93">
        <v>0</v>
      </c>
      <c r="EO51" s="93">
        <v>0</v>
      </c>
      <c r="EP51" s="93">
        <v>0</v>
      </c>
      <c r="EQ51" s="93">
        <v>0</v>
      </c>
      <c r="ER51" s="93">
        <v>0</v>
      </c>
      <c r="ES51" s="93">
        <v>0</v>
      </c>
      <c r="ET51" s="93">
        <v>0</v>
      </c>
      <c r="EU51" s="93">
        <v>0</v>
      </c>
      <c r="EV51" s="93">
        <v>0</v>
      </c>
      <c r="EW51" s="93">
        <v>0</v>
      </c>
      <c r="EX51" s="93">
        <v>0</v>
      </c>
      <c r="EY51" s="93">
        <v>0</v>
      </c>
      <c r="EZ51" s="93">
        <v>0</v>
      </c>
      <c r="FA51" s="93">
        <v>0</v>
      </c>
      <c r="FB51" s="93">
        <v>0</v>
      </c>
      <c r="FC51" s="93">
        <v>0</v>
      </c>
      <c r="FD51" s="93">
        <v>0</v>
      </c>
      <c r="FE51" s="93">
        <v>0</v>
      </c>
      <c r="FF51" s="93">
        <v>0</v>
      </c>
    </row>
    <row r="52" spans="1:162" ht="25.05" customHeight="1" x14ac:dyDescent="0.4">
      <c r="A52" s="62" t="s">
        <v>102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8" t="s">
        <v>2025</v>
      </c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122" t="s">
        <v>836</v>
      </c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/>
      <c r="EF52" s="93"/>
      <c r="EG52" s="93">
        <v>0</v>
      </c>
      <c r="EH52" s="93">
        <v>0</v>
      </c>
      <c r="EI52" s="93">
        <v>0</v>
      </c>
      <c r="EJ52" s="93">
        <v>0</v>
      </c>
      <c r="EK52" s="93">
        <v>0</v>
      </c>
      <c r="EL52" s="93">
        <v>0</v>
      </c>
      <c r="EM52" s="93">
        <v>0</v>
      </c>
      <c r="EN52" s="93">
        <v>0</v>
      </c>
      <c r="EO52" s="93">
        <v>0</v>
      </c>
      <c r="EP52" s="93">
        <v>0</v>
      </c>
      <c r="EQ52" s="93">
        <v>0</v>
      </c>
      <c r="ER52" s="93">
        <v>0</v>
      </c>
      <c r="ES52" s="93">
        <v>0</v>
      </c>
      <c r="ET52" s="93">
        <v>0</v>
      </c>
      <c r="EU52" s="93">
        <v>0</v>
      </c>
      <c r="EV52" s="93">
        <v>0</v>
      </c>
      <c r="EW52" s="93">
        <v>0</v>
      </c>
      <c r="EX52" s="93">
        <v>0</v>
      </c>
      <c r="EY52" s="93">
        <v>0</v>
      </c>
      <c r="EZ52" s="93">
        <v>0</v>
      </c>
      <c r="FA52" s="93">
        <v>0</v>
      </c>
      <c r="FB52" s="93">
        <v>0</v>
      </c>
      <c r="FC52" s="93">
        <v>0</v>
      </c>
      <c r="FD52" s="93">
        <v>0</v>
      </c>
      <c r="FE52" s="93">
        <v>0</v>
      </c>
      <c r="FF52" s="93">
        <v>0</v>
      </c>
    </row>
    <row r="53" spans="1:162" ht="25.05" customHeight="1" x14ac:dyDescent="0.4">
      <c r="A53" s="62" t="s">
        <v>103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/>
      <c r="EF53" s="93"/>
      <c r="EG53" s="93">
        <v>0</v>
      </c>
      <c r="EH53" s="93">
        <v>0</v>
      </c>
      <c r="EI53" s="93">
        <v>0</v>
      </c>
      <c r="EJ53" s="93">
        <v>0</v>
      </c>
      <c r="EK53" s="93">
        <v>0</v>
      </c>
      <c r="EL53" s="93">
        <v>0</v>
      </c>
      <c r="EM53" s="93">
        <v>0</v>
      </c>
      <c r="EN53" s="93">
        <v>0</v>
      </c>
      <c r="EO53" s="93">
        <v>0</v>
      </c>
      <c r="EP53" s="93">
        <v>0</v>
      </c>
      <c r="EQ53" s="93">
        <v>0</v>
      </c>
      <c r="ER53" s="93">
        <v>0</v>
      </c>
      <c r="ES53" s="93">
        <v>0</v>
      </c>
      <c r="ET53" s="93">
        <v>0</v>
      </c>
      <c r="EU53" s="93">
        <v>0</v>
      </c>
      <c r="EV53" s="93">
        <v>0</v>
      </c>
      <c r="EW53" s="93">
        <v>0</v>
      </c>
      <c r="EX53" s="93">
        <v>0</v>
      </c>
      <c r="EY53" s="93">
        <v>0</v>
      </c>
      <c r="EZ53" s="93">
        <v>0</v>
      </c>
      <c r="FA53" s="93">
        <v>0</v>
      </c>
      <c r="FB53" s="93">
        <v>0</v>
      </c>
      <c r="FC53" s="93">
        <v>0</v>
      </c>
      <c r="FD53" s="93">
        <v>0</v>
      </c>
      <c r="FE53" s="93">
        <v>0</v>
      </c>
      <c r="FF53" s="93">
        <v>0</v>
      </c>
    </row>
    <row r="54" spans="1:162" ht="25.05" customHeight="1" x14ac:dyDescent="0.4">
      <c r="A54" s="62" t="s">
        <v>104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/>
      <c r="EF54" s="93"/>
      <c r="EG54" s="93">
        <v>0</v>
      </c>
      <c r="EH54" s="93">
        <v>0</v>
      </c>
      <c r="EI54" s="93">
        <v>0</v>
      </c>
      <c r="EJ54" s="93">
        <v>0</v>
      </c>
      <c r="EK54" s="93">
        <v>0</v>
      </c>
      <c r="EL54" s="93">
        <v>0</v>
      </c>
      <c r="EM54" s="93">
        <v>0</v>
      </c>
      <c r="EN54" s="93">
        <v>0</v>
      </c>
      <c r="EO54" s="93">
        <v>0</v>
      </c>
      <c r="EP54" s="93">
        <v>0</v>
      </c>
      <c r="EQ54" s="93">
        <v>0</v>
      </c>
      <c r="ER54" s="93">
        <v>0</v>
      </c>
      <c r="ES54" s="93">
        <v>0</v>
      </c>
      <c r="ET54" s="93">
        <v>0</v>
      </c>
      <c r="EU54" s="93">
        <v>0</v>
      </c>
      <c r="EV54" s="93">
        <v>0</v>
      </c>
      <c r="EW54" s="93">
        <v>0</v>
      </c>
      <c r="EX54" s="93">
        <v>0</v>
      </c>
      <c r="EY54" s="93">
        <v>0</v>
      </c>
      <c r="EZ54" s="93">
        <v>0</v>
      </c>
      <c r="FA54" s="93">
        <v>0</v>
      </c>
      <c r="FB54" s="93">
        <v>0</v>
      </c>
      <c r="FC54" s="93">
        <v>0</v>
      </c>
      <c r="FD54" s="93">
        <v>0</v>
      </c>
      <c r="FE54" s="93">
        <v>0</v>
      </c>
      <c r="FF54" s="93">
        <v>0</v>
      </c>
    </row>
    <row r="55" spans="1:162" ht="25.05" customHeight="1" x14ac:dyDescent="0.4">
      <c r="A55" s="62" t="s">
        <v>105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>
        <v>0</v>
      </c>
      <c r="EH55" s="93">
        <v>0</v>
      </c>
      <c r="EI55" s="93">
        <v>0</v>
      </c>
      <c r="EJ55" s="93">
        <v>0</v>
      </c>
      <c r="EK55" s="93">
        <v>0</v>
      </c>
      <c r="EL55" s="93">
        <v>0</v>
      </c>
      <c r="EM55" s="93">
        <v>0</v>
      </c>
      <c r="EN55" s="93">
        <v>0</v>
      </c>
      <c r="EO55" s="93">
        <v>0</v>
      </c>
      <c r="EP55" s="93">
        <v>0</v>
      </c>
      <c r="EQ55" s="93">
        <v>0</v>
      </c>
      <c r="ER55" s="93">
        <v>0</v>
      </c>
      <c r="ES55" s="93">
        <v>0</v>
      </c>
      <c r="ET55" s="93">
        <v>0</v>
      </c>
      <c r="EU55" s="93">
        <v>0</v>
      </c>
      <c r="EV55" s="93">
        <v>0</v>
      </c>
      <c r="EW55" s="93">
        <v>0</v>
      </c>
      <c r="EX55" s="93">
        <v>0</v>
      </c>
      <c r="EY55" s="93">
        <v>0</v>
      </c>
      <c r="EZ55" s="93">
        <v>0</v>
      </c>
      <c r="FA55" s="93">
        <v>0</v>
      </c>
      <c r="FB55" s="93">
        <v>0</v>
      </c>
      <c r="FC55" s="93">
        <v>0</v>
      </c>
      <c r="FD55" s="93">
        <v>0</v>
      </c>
      <c r="FE55" s="93">
        <v>0</v>
      </c>
      <c r="FF55" s="93">
        <v>0</v>
      </c>
    </row>
    <row r="56" spans="1:162" ht="25.05" customHeight="1" x14ac:dyDescent="0.4">
      <c r="A56" s="62" t="s">
        <v>106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/>
      <c r="EF56" s="93"/>
      <c r="EG56" s="93">
        <v>0</v>
      </c>
      <c r="EH56" s="93">
        <v>0</v>
      </c>
      <c r="EI56" s="93">
        <v>0</v>
      </c>
      <c r="EJ56" s="93">
        <v>0</v>
      </c>
      <c r="EK56" s="93">
        <v>0</v>
      </c>
      <c r="EL56" s="93">
        <v>0</v>
      </c>
      <c r="EM56" s="93">
        <v>0</v>
      </c>
      <c r="EN56" s="93">
        <v>0</v>
      </c>
      <c r="EO56" s="93">
        <v>0</v>
      </c>
      <c r="EP56" s="93">
        <v>0</v>
      </c>
      <c r="EQ56" s="93">
        <v>0</v>
      </c>
      <c r="ER56" s="93">
        <v>0</v>
      </c>
      <c r="ES56" s="93">
        <v>0</v>
      </c>
      <c r="ET56" s="93">
        <v>0</v>
      </c>
      <c r="EU56" s="93">
        <v>0</v>
      </c>
      <c r="EV56" s="93">
        <v>0</v>
      </c>
      <c r="EW56" s="93">
        <v>0</v>
      </c>
      <c r="EX56" s="93">
        <v>0</v>
      </c>
      <c r="EY56" s="93">
        <v>0</v>
      </c>
      <c r="EZ56" s="93">
        <v>0</v>
      </c>
      <c r="FA56" s="93">
        <v>0</v>
      </c>
      <c r="FB56" s="93">
        <v>0</v>
      </c>
      <c r="FC56" s="93">
        <v>0</v>
      </c>
      <c r="FD56" s="93">
        <v>0</v>
      </c>
      <c r="FE56" s="93">
        <v>0</v>
      </c>
      <c r="FF56" s="93">
        <v>0</v>
      </c>
    </row>
    <row r="57" spans="1:162" ht="25.05" customHeight="1" x14ac:dyDescent="0.4">
      <c r="A57" s="62" t="s">
        <v>107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/>
      <c r="EF57" s="93"/>
      <c r="EG57" s="93">
        <v>0</v>
      </c>
      <c r="EH57" s="93">
        <v>0</v>
      </c>
      <c r="EI57" s="93">
        <v>0</v>
      </c>
      <c r="EJ57" s="93">
        <v>0</v>
      </c>
      <c r="EK57" s="93">
        <v>0</v>
      </c>
      <c r="EL57" s="93">
        <v>0</v>
      </c>
      <c r="EM57" s="93">
        <v>0</v>
      </c>
      <c r="EN57" s="93">
        <v>0</v>
      </c>
      <c r="EO57" s="93">
        <v>0</v>
      </c>
      <c r="EP57" s="93">
        <v>0</v>
      </c>
      <c r="EQ57" s="93">
        <v>0</v>
      </c>
      <c r="ER57" s="93">
        <v>0</v>
      </c>
      <c r="ES57" s="93">
        <v>0</v>
      </c>
      <c r="ET57" s="93">
        <v>0</v>
      </c>
      <c r="EU57" s="93">
        <v>0</v>
      </c>
      <c r="EV57" s="93">
        <v>0</v>
      </c>
      <c r="EW57" s="93">
        <v>0</v>
      </c>
      <c r="EX57" s="93">
        <v>0</v>
      </c>
      <c r="EY57" s="93">
        <v>0</v>
      </c>
      <c r="EZ57" s="93">
        <v>0</v>
      </c>
      <c r="FA57" s="93">
        <v>0</v>
      </c>
      <c r="FB57" s="93">
        <v>0</v>
      </c>
      <c r="FC57" s="93">
        <v>0</v>
      </c>
      <c r="FD57" s="93">
        <v>0</v>
      </c>
      <c r="FE57" s="93">
        <v>0</v>
      </c>
      <c r="FF57" s="93">
        <v>0</v>
      </c>
    </row>
    <row r="58" spans="1:162" ht="25.05" customHeight="1" x14ac:dyDescent="0.4">
      <c r="A58" s="62" t="s">
        <v>108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/>
      <c r="EF58" s="93"/>
      <c r="EG58" s="93">
        <v>0</v>
      </c>
      <c r="EH58" s="93">
        <v>0</v>
      </c>
      <c r="EI58" s="93">
        <v>0</v>
      </c>
      <c r="EJ58" s="93">
        <v>0</v>
      </c>
      <c r="EK58" s="93">
        <v>0</v>
      </c>
      <c r="EL58" s="93">
        <v>0</v>
      </c>
      <c r="EM58" s="93">
        <v>0</v>
      </c>
      <c r="EN58" s="93">
        <v>0</v>
      </c>
      <c r="EO58" s="93">
        <v>0</v>
      </c>
      <c r="EP58" s="93">
        <v>0</v>
      </c>
      <c r="EQ58" s="93">
        <v>0</v>
      </c>
      <c r="ER58" s="93">
        <v>0</v>
      </c>
      <c r="ES58" s="93">
        <v>0</v>
      </c>
      <c r="ET58" s="93">
        <v>0</v>
      </c>
      <c r="EU58" s="93">
        <v>0</v>
      </c>
      <c r="EV58" s="93">
        <v>0</v>
      </c>
      <c r="EW58" s="93">
        <v>0</v>
      </c>
      <c r="EX58" s="93">
        <v>0</v>
      </c>
      <c r="EY58" s="93">
        <v>0</v>
      </c>
      <c r="EZ58" s="93">
        <v>0</v>
      </c>
      <c r="FA58" s="93">
        <v>0</v>
      </c>
      <c r="FB58" s="93">
        <v>0</v>
      </c>
      <c r="FC58" s="93">
        <v>0</v>
      </c>
      <c r="FD58" s="93">
        <v>0</v>
      </c>
      <c r="FE58" s="93">
        <v>0</v>
      </c>
      <c r="FF58" s="93">
        <v>0</v>
      </c>
    </row>
    <row r="59" spans="1:162" ht="25.05" customHeight="1" x14ac:dyDescent="0.4">
      <c r="A59" s="62" t="s">
        <v>109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/>
      <c r="EF59" s="93"/>
      <c r="EG59" s="93">
        <v>0</v>
      </c>
      <c r="EH59" s="93">
        <v>0</v>
      </c>
      <c r="EI59" s="93">
        <v>0</v>
      </c>
      <c r="EJ59" s="93">
        <v>0</v>
      </c>
      <c r="EK59" s="93">
        <v>0</v>
      </c>
      <c r="EL59" s="93">
        <v>0</v>
      </c>
      <c r="EM59" s="93">
        <v>0</v>
      </c>
      <c r="EN59" s="93">
        <v>0</v>
      </c>
      <c r="EO59" s="93">
        <v>0</v>
      </c>
      <c r="EP59" s="93">
        <v>0</v>
      </c>
      <c r="EQ59" s="93">
        <v>0</v>
      </c>
      <c r="ER59" s="93">
        <v>0</v>
      </c>
      <c r="ES59" s="93">
        <v>0</v>
      </c>
      <c r="ET59" s="93">
        <v>0</v>
      </c>
      <c r="EU59" s="93">
        <v>0</v>
      </c>
      <c r="EV59" s="93">
        <v>0</v>
      </c>
      <c r="EW59" s="93">
        <v>0</v>
      </c>
      <c r="EX59" s="93">
        <v>0</v>
      </c>
      <c r="EY59" s="93">
        <v>0</v>
      </c>
      <c r="EZ59" s="93">
        <v>0</v>
      </c>
      <c r="FA59" s="93">
        <v>0</v>
      </c>
      <c r="FB59" s="93">
        <v>0</v>
      </c>
      <c r="FC59" s="93">
        <v>0</v>
      </c>
      <c r="FD59" s="93">
        <v>0</v>
      </c>
      <c r="FE59" s="93">
        <v>0</v>
      </c>
      <c r="FF59" s="93">
        <v>0</v>
      </c>
    </row>
    <row r="60" spans="1:162" ht="25.05" customHeight="1" x14ac:dyDescent="0.4">
      <c r="A60" s="62" t="s">
        <v>110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/>
      <c r="EF60" s="93"/>
      <c r="EG60" s="93">
        <v>0</v>
      </c>
      <c r="EH60" s="93">
        <v>0</v>
      </c>
      <c r="EI60" s="93">
        <v>0</v>
      </c>
      <c r="EJ60" s="93">
        <v>0</v>
      </c>
      <c r="EK60" s="93">
        <v>0</v>
      </c>
      <c r="EL60" s="93">
        <v>0</v>
      </c>
      <c r="EM60" s="93">
        <v>0</v>
      </c>
      <c r="EN60" s="93">
        <v>0</v>
      </c>
      <c r="EO60" s="93">
        <v>0</v>
      </c>
      <c r="EP60" s="93">
        <v>0</v>
      </c>
      <c r="EQ60" s="93">
        <v>0</v>
      </c>
      <c r="ER60" s="93">
        <v>0</v>
      </c>
      <c r="ES60" s="93">
        <v>0</v>
      </c>
      <c r="ET60" s="93">
        <v>0</v>
      </c>
      <c r="EU60" s="93">
        <v>0</v>
      </c>
      <c r="EV60" s="93">
        <v>0</v>
      </c>
      <c r="EW60" s="93">
        <v>0</v>
      </c>
      <c r="EX60" s="93">
        <v>0</v>
      </c>
      <c r="EY60" s="93">
        <v>0</v>
      </c>
      <c r="EZ60" s="93">
        <v>0</v>
      </c>
      <c r="FA60" s="93">
        <v>0</v>
      </c>
      <c r="FB60" s="93">
        <v>0</v>
      </c>
      <c r="FC60" s="93">
        <v>0</v>
      </c>
      <c r="FD60" s="93">
        <v>0</v>
      </c>
      <c r="FE60" s="93">
        <v>0</v>
      </c>
      <c r="FF60" s="93">
        <v>0</v>
      </c>
    </row>
    <row r="61" spans="1:162" ht="25.05" customHeight="1" x14ac:dyDescent="0.4">
      <c r="A61" s="62" t="s">
        <v>111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/>
      <c r="EF61" s="93"/>
      <c r="EG61" s="93">
        <v>0</v>
      </c>
      <c r="EH61" s="93">
        <v>0</v>
      </c>
      <c r="EI61" s="93">
        <v>0</v>
      </c>
      <c r="EJ61" s="93">
        <v>0</v>
      </c>
      <c r="EK61" s="93">
        <v>0</v>
      </c>
      <c r="EL61" s="93">
        <v>0</v>
      </c>
      <c r="EM61" s="93">
        <v>0</v>
      </c>
      <c r="EN61" s="93">
        <v>0</v>
      </c>
      <c r="EO61" s="93">
        <v>0</v>
      </c>
      <c r="EP61" s="93">
        <v>0</v>
      </c>
      <c r="EQ61" s="93">
        <v>0</v>
      </c>
      <c r="ER61" s="93">
        <v>0</v>
      </c>
      <c r="ES61" s="93">
        <v>0</v>
      </c>
      <c r="ET61" s="93">
        <v>0</v>
      </c>
      <c r="EU61" s="93">
        <v>0</v>
      </c>
      <c r="EV61" s="93">
        <v>0</v>
      </c>
      <c r="EW61" s="93">
        <v>0</v>
      </c>
      <c r="EX61" s="93">
        <v>0</v>
      </c>
      <c r="EY61" s="93">
        <v>0</v>
      </c>
      <c r="EZ61" s="93">
        <v>0</v>
      </c>
      <c r="FA61" s="93">
        <v>0</v>
      </c>
      <c r="FB61" s="93">
        <v>0</v>
      </c>
      <c r="FC61" s="93">
        <v>0</v>
      </c>
      <c r="FD61" s="93">
        <v>0</v>
      </c>
      <c r="FE61" s="93">
        <v>0</v>
      </c>
      <c r="FF61" s="93">
        <v>0</v>
      </c>
    </row>
    <row r="62" spans="1:162" ht="25.05" customHeight="1" x14ac:dyDescent="0.4">
      <c r="A62" s="62" t="s">
        <v>112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/>
      <c r="EF62" s="93"/>
      <c r="EG62" s="93">
        <v>0</v>
      </c>
      <c r="EH62" s="93">
        <v>0</v>
      </c>
      <c r="EI62" s="93">
        <v>0</v>
      </c>
      <c r="EJ62" s="93">
        <v>0</v>
      </c>
      <c r="EK62" s="93">
        <v>0</v>
      </c>
      <c r="EL62" s="93">
        <v>0</v>
      </c>
      <c r="EM62" s="93">
        <v>0</v>
      </c>
      <c r="EN62" s="93">
        <v>0</v>
      </c>
      <c r="EO62" s="93">
        <v>0</v>
      </c>
      <c r="EP62" s="93">
        <v>0</v>
      </c>
      <c r="EQ62" s="93">
        <v>0</v>
      </c>
      <c r="ER62" s="93">
        <v>0</v>
      </c>
      <c r="ES62" s="93">
        <v>0</v>
      </c>
      <c r="ET62" s="93">
        <v>0</v>
      </c>
      <c r="EU62" s="93">
        <v>0</v>
      </c>
      <c r="EV62" s="93">
        <v>0</v>
      </c>
      <c r="EW62" s="93">
        <v>0</v>
      </c>
      <c r="EX62" s="93">
        <v>0</v>
      </c>
      <c r="EY62" s="93">
        <v>0</v>
      </c>
      <c r="EZ62" s="93">
        <v>0</v>
      </c>
      <c r="FA62" s="93">
        <v>0</v>
      </c>
      <c r="FB62" s="93">
        <v>0</v>
      </c>
      <c r="FC62" s="93">
        <v>0</v>
      </c>
      <c r="FD62" s="93">
        <v>0</v>
      </c>
      <c r="FE62" s="93">
        <v>0</v>
      </c>
      <c r="FF62" s="93">
        <v>0</v>
      </c>
    </row>
    <row r="63" spans="1:162" ht="25.05" customHeight="1" x14ac:dyDescent="0.4">
      <c r="A63" s="62" t="s">
        <v>113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/>
      <c r="EF63" s="93"/>
      <c r="EG63" s="93">
        <v>0</v>
      </c>
      <c r="EH63" s="93">
        <v>0</v>
      </c>
      <c r="EI63" s="93">
        <v>0</v>
      </c>
      <c r="EJ63" s="93">
        <v>0</v>
      </c>
      <c r="EK63" s="93">
        <v>0</v>
      </c>
      <c r="EL63" s="93">
        <v>0</v>
      </c>
      <c r="EM63" s="93">
        <v>0</v>
      </c>
      <c r="EN63" s="93">
        <v>0</v>
      </c>
      <c r="EO63" s="93">
        <v>0</v>
      </c>
      <c r="EP63" s="93">
        <v>0</v>
      </c>
      <c r="EQ63" s="93">
        <v>0</v>
      </c>
      <c r="ER63" s="93">
        <v>0</v>
      </c>
      <c r="ES63" s="93">
        <v>0</v>
      </c>
      <c r="ET63" s="93">
        <v>0</v>
      </c>
      <c r="EU63" s="93">
        <v>0</v>
      </c>
      <c r="EV63" s="93">
        <v>0</v>
      </c>
      <c r="EW63" s="93">
        <v>0</v>
      </c>
      <c r="EX63" s="93">
        <v>0</v>
      </c>
      <c r="EY63" s="93">
        <v>0</v>
      </c>
      <c r="EZ63" s="93">
        <v>0</v>
      </c>
      <c r="FA63" s="93">
        <v>0</v>
      </c>
      <c r="FB63" s="93">
        <v>0</v>
      </c>
      <c r="FC63" s="93">
        <v>0</v>
      </c>
      <c r="FD63" s="93">
        <v>0</v>
      </c>
      <c r="FE63" s="93">
        <v>0</v>
      </c>
      <c r="FF63" s="93">
        <v>0</v>
      </c>
    </row>
    <row r="64" spans="1:162" ht="25.05" customHeight="1" x14ac:dyDescent="0.4">
      <c r="A64" s="62" t="s">
        <v>114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/>
      <c r="EF64" s="93"/>
      <c r="EG64" s="93">
        <v>0</v>
      </c>
      <c r="EH64" s="93">
        <v>0</v>
      </c>
      <c r="EI64" s="93">
        <v>0</v>
      </c>
      <c r="EJ64" s="93">
        <v>0</v>
      </c>
      <c r="EK64" s="93">
        <v>0</v>
      </c>
      <c r="EL64" s="93">
        <v>0</v>
      </c>
      <c r="EM64" s="93">
        <v>0</v>
      </c>
      <c r="EN64" s="93">
        <v>0</v>
      </c>
      <c r="EO64" s="93">
        <v>0</v>
      </c>
      <c r="EP64" s="93">
        <v>0</v>
      </c>
      <c r="EQ64" s="93">
        <v>0</v>
      </c>
      <c r="ER64" s="93">
        <v>0</v>
      </c>
      <c r="ES64" s="93">
        <v>0</v>
      </c>
      <c r="ET64" s="93">
        <v>0</v>
      </c>
      <c r="EU64" s="93">
        <v>0</v>
      </c>
      <c r="EV64" s="93">
        <v>0</v>
      </c>
      <c r="EW64" s="93">
        <v>0</v>
      </c>
      <c r="EX64" s="93">
        <v>0</v>
      </c>
      <c r="EY64" s="93">
        <v>0</v>
      </c>
      <c r="EZ64" s="93">
        <v>0</v>
      </c>
      <c r="FA64" s="93">
        <v>0</v>
      </c>
      <c r="FB64" s="93">
        <v>0</v>
      </c>
      <c r="FC64" s="93">
        <v>0</v>
      </c>
      <c r="FD64" s="93">
        <v>0</v>
      </c>
      <c r="FE64" s="93">
        <v>0</v>
      </c>
      <c r="FF64" s="93">
        <v>0</v>
      </c>
    </row>
    <row r="65" spans="1:162" ht="25.05" customHeight="1" x14ac:dyDescent="0.4">
      <c r="A65" s="62" t="s">
        <v>115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/>
      <c r="EF65" s="93"/>
      <c r="EG65" s="93">
        <v>0</v>
      </c>
      <c r="EH65" s="93">
        <v>0</v>
      </c>
      <c r="EI65" s="93">
        <v>0</v>
      </c>
      <c r="EJ65" s="93">
        <v>0</v>
      </c>
      <c r="EK65" s="93">
        <v>0</v>
      </c>
      <c r="EL65" s="93">
        <v>0</v>
      </c>
      <c r="EM65" s="93">
        <v>0</v>
      </c>
      <c r="EN65" s="93">
        <v>0</v>
      </c>
      <c r="EO65" s="93">
        <v>0</v>
      </c>
      <c r="EP65" s="93">
        <v>0</v>
      </c>
      <c r="EQ65" s="93">
        <v>0</v>
      </c>
      <c r="ER65" s="93">
        <v>0</v>
      </c>
      <c r="ES65" s="93">
        <v>0</v>
      </c>
      <c r="ET65" s="93">
        <v>0</v>
      </c>
      <c r="EU65" s="93">
        <v>0</v>
      </c>
      <c r="EV65" s="93">
        <v>0</v>
      </c>
      <c r="EW65" s="93">
        <v>0</v>
      </c>
      <c r="EX65" s="93">
        <v>0</v>
      </c>
      <c r="EY65" s="93">
        <v>0</v>
      </c>
      <c r="EZ65" s="93">
        <v>0</v>
      </c>
      <c r="FA65" s="93">
        <v>0</v>
      </c>
      <c r="FB65" s="93">
        <v>0</v>
      </c>
      <c r="FC65" s="93">
        <v>0</v>
      </c>
      <c r="FD65" s="93">
        <v>0</v>
      </c>
      <c r="FE65" s="93">
        <v>0</v>
      </c>
      <c r="FF65" s="93">
        <v>0</v>
      </c>
    </row>
    <row r="66" spans="1:162" ht="25.05" customHeight="1" x14ac:dyDescent="0.4">
      <c r="A66" s="62" t="s">
        <v>116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/>
      <c r="EF66" s="93"/>
      <c r="EG66" s="93">
        <v>0</v>
      </c>
      <c r="EH66" s="93">
        <v>0</v>
      </c>
      <c r="EI66" s="93">
        <v>0</v>
      </c>
      <c r="EJ66" s="93">
        <v>0</v>
      </c>
      <c r="EK66" s="93">
        <v>0</v>
      </c>
      <c r="EL66" s="93">
        <v>0</v>
      </c>
      <c r="EM66" s="93">
        <v>0</v>
      </c>
      <c r="EN66" s="93">
        <v>0</v>
      </c>
      <c r="EO66" s="93">
        <v>0</v>
      </c>
      <c r="EP66" s="93">
        <v>0</v>
      </c>
      <c r="EQ66" s="93">
        <v>0</v>
      </c>
      <c r="ER66" s="93">
        <v>0</v>
      </c>
      <c r="ES66" s="93">
        <v>0</v>
      </c>
      <c r="ET66" s="93">
        <v>0</v>
      </c>
      <c r="EU66" s="93">
        <v>0</v>
      </c>
      <c r="EV66" s="93">
        <v>0</v>
      </c>
      <c r="EW66" s="93">
        <v>0</v>
      </c>
      <c r="EX66" s="93">
        <v>0</v>
      </c>
      <c r="EY66" s="93">
        <v>0</v>
      </c>
      <c r="EZ66" s="93">
        <v>0</v>
      </c>
      <c r="FA66" s="93">
        <v>0</v>
      </c>
      <c r="FB66" s="93">
        <v>0</v>
      </c>
      <c r="FC66" s="93">
        <v>0</v>
      </c>
      <c r="FD66" s="93">
        <v>0</v>
      </c>
      <c r="FE66" s="93">
        <v>0</v>
      </c>
      <c r="FF66" s="93">
        <v>0</v>
      </c>
    </row>
    <row r="67" spans="1:162" ht="25.05" customHeight="1" x14ac:dyDescent="0.4">
      <c r="A67" s="62" t="s">
        <v>117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122" t="s">
        <v>1632</v>
      </c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/>
      <c r="EF67" s="93"/>
      <c r="EG67" s="93">
        <v>0</v>
      </c>
      <c r="EH67" s="93">
        <v>0</v>
      </c>
      <c r="EI67" s="93">
        <v>0</v>
      </c>
      <c r="EJ67" s="93">
        <v>0</v>
      </c>
      <c r="EK67" s="93">
        <v>0</v>
      </c>
      <c r="EL67" s="93">
        <v>0</v>
      </c>
      <c r="EM67" s="93">
        <v>0</v>
      </c>
      <c r="EN67" s="93">
        <v>0</v>
      </c>
      <c r="EO67" s="93">
        <v>0</v>
      </c>
      <c r="EP67" s="93">
        <v>0</v>
      </c>
      <c r="EQ67" s="93">
        <v>0</v>
      </c>
      <c r="ER67" s="93">
        <v>0</v>
      </c>
      <c r="ES67" s="93">
        <v>0</v>
      </c>
      <c r="ET67" s="93">
        <v>0</v>
      </c>
      <c r="EU67" s="93">
        <v>0</v>
      </c>
      <c r="EV67" s="93">
        <v>0</v>
      </c>
      <c r="EW67" s="93">
        <v>0</v>
      </c>
      <c r="EX67" s="93">
        <v>0</v>
      </c>
      <c r="EY67" s="93">
        <v>0</v>
      </c>
      <c r="EZ67" s="93">
        <v>0</v>
      </c>
      <c r="FA67" s="93">
        <v>0</v>
      </c>
      <c r="FB67" s="93">
        <v>0</v>
      </c>
      <c r="FC67" s="93">
        <v>0</v>
      </c>
      <c r="FD67" s="93">
        <v>0</v>
      </c>
      <c r="FE67" s="93">
        <v>0</v>
      </c>
      <c r="FF67" s="93">
        <v>0</v>
      </c>
    </row>
    <row r="68" spans="1:162" ht="25.05" customHeight="1" x14ac:dyDescent="0.4">
      <c r="A68" s="62" t="s">
        <v>118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/>
      <c r="EF68" s="93"/>
      <c r="EG68" s="93">
        <v>0</v>
      </c>
      <c r="EH68" s="93">
        <v>0</v>
      </c>
      <c r="EI68" s="93">
        <v>0</v>
      </c>
      <c r="EJ68" s="93">
        <v>0</v>
      </c>
      <c r="EK68" s="93">
        <v>0</v>
      </c>
      <c r="EL68" s="93">
        <v>0</v>
      </c>
      <c r="EM68" s="93">
        <v>0</v>
      </c>
      <c r="EN68" s="93">
        <v>0</v>
      </c>
      <c r="EO68" s="93">
        <v>0</v>
      </c>
      <c r="EP68" s="93">
        <v>0</v>
      </c>
      <c r="EQ68" s="93">
        <v>0</v>
      </c>
      <c r="ER68" s="93">
        <v>0</v>
      </c>
      <c r="ES68" s="93">
        <v>0</v>
      </c>
      <c r="ET68" s="93">
        <v>0</v>
      </c>
      <c r="EU68" s="93">
        <v>0</v>
      </c>
      <c r="EV68" s="93">
        <v>0</v>
      </c>
      <c r="EW68" s="93">
        <v>0</v>
      </c>
      <c r="EX68" s="93">
        <v>0</v>
      </c>
      <c r="EY68" s="93">
        <v>0</v>
      </c>
      <c r="EZ68" s="93">
        <v>0</v>
      </c>
      <c r="FA68" s="93">
        <v>0</v>
      </c>
      <c r="FB68" s="93">
        <v>0</v>
      </c>
      <c r="FC68" s="93">
        <v>0</v>
      </c>
      <c r="FD68" s="93">
        <v>0</v>
      </c>
      <c r="FE68" s="93">
        <v>0</v>
      </c>
      <c r="FF68" s="93">
        <v>0</v>
      </c>
    </row>
    <row r="69" spans="1:162" ht="25.05" customHeight="1" x14ac:dyDescent="0.4">
      <c r="A69" s="62" t="s">
        <v>119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/>
      <c r="EF69" s="93"/>
      <c r="EG69" s="93">
        <v>0</v>
      </c>
      <c r="EH69" s="93">
        <v>0</v>
      </c>
      <c r="EI69" s="93">
        <v>0</v>
      </c>
      <c r="EJ69" s="93">
        <v>0</v>
      </c>
      <c r="EK69" s="93">
        <v>0</v>
      </c>
      <c r="EL69" s="93">
        <v>0</v>
      </c>
      <c r="EM69" s="93">
        <v>0</v>
      </c>
      <c r="EN69" s="93">
        <v>0</v>
      </c>
      <c r="EO69" s="93">
        <v>0</v>
      </c>
      <c r="EP69" s="93">
        <v>0</v>
      </c>
      <c r="EQ69" s="93">
        <v>0</v>
      </c>
      <c r="ER69" s="93">
        <v>0</v>
      </c>
      <c r="ES69" s="93">
        <v>0</v>
      </c>
      <c r="ET69" s="93">
        <v>0</v>
      </c>
      <c r="EU69" s="93">
        <v>0</v>
      </c>
      <c r="EV69" s="93">
        <v>0</v>
      </c>
      <c r="EW69" s="93">
        <v>0</v>
      </c>
      <c r="EX69" s="93">
        <v>0</v>
      </c>
      <c r="EY69" s="93">
        <v>0</v>
      </c>
      <c r="EZ69" s="93">
        <v>0</v>
      </c>
      <c r="FA69" s="93">
        <v>0</v>
      </c>
      <c r="FB69" s="93">
        <v>0</v>
      </c>
      <c r="FC69" s="93">
        <v>0</v>
      </c>
      <c r="FD69" s="93">
        <v>0</v>
      </c>
      <c r="FE69" s="93">
        <v>0</v>
      </c>
      <c r="FF69" s="93">
        <v>0</v>
      </c>
    </row>
    <row r="70" spans="1:162" ht="25.05" customHeight="1" x14ac:dyDescent="0.4">
      <c r="A70" s="62" t="s">
        <v>120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/>
      <c r="EF70" s="93"/>
      <c r="EG70" s="93">
        <v>0</v>
      </c>
      <c r="EH70" s="93">
        <v>0</v>
      </c>
      <c r="EI70" s="93">
        <v>0</v>
      </c>
      <c r="EJ70" s="93">
        <v>0</v>
      </c>
      <c r="EK70" s="93">
        <v>0</v>
      </c>
      <c r="EL70" s="93">
        <v>0</v>
      </c>
      <c r="EM70" s="93">
        <v>0</v>
      </c>
      <c r="EN70" s="93">
        <v>0</v>
      </c>
      <c r="EO70" s="93">
        <v>0</v>
      </c>
      <c r="EP70" s="93">
        <v>0</v>
      </c>
      <c r="EQ70" s="93">
        <v>0</v>
      </c>
      <c r="ER70" s="93">
        <v>0</v>
      </c>
      <c r="ES70" s="93">
        <v>0</v>
      </c>
      <c r="ET70" s="93">
        <v>0</v>
      </c>
      <c r="EU70" s="93">
        <v>0</v>
      </c>
      <c r="EV70" s="93">
        <v>0</v>
      </c>
      <c r="EW70" s="93">
        <v>0</v>
      </c>
      <c r="EX70" s="93">
        <v>0</v>
      </c>
      <c r="EY70" s="93">
        <v>0</v>
      </c>
      <c r="EZ70" s="93">
        <v>0</v>
      </c>
      <c r="FA70" s="93">
        <v>0</v>
      </c>
      <c r="FB70" s="93">
        <v>0</v>
      </c>
      <c r="FC70" s="93">
        <v>0</v>
      </c>
      <c r="FD70" s="93">
        <v>0</v>
      </c>
      <c r="FE70" s="93">
        <v>0</v>
      </c>
      <c r="FF70" s="93">
        <v>0</v>
      </c>
    </row>
    <row r="71" spans="1:162" ht="25.05" customHeight="1" x14ac:dyDescent="0.4">
      <c r="A71" s="62" t="s">
        <v>121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>
        <v>0</v>
      </c>
      <c r="EH71" s="93">
        <v>0</v>
      </c>
      <c r="EI71" s="93">
        <v>0</v>
      </c>
      <c r="EJ71" s="93">
        <v>0</v>
      </c>
      <c r="EK71" s="93">
        <v>0</v>
      </c>
      <c r="EL71" s="93">
        <v>0</v>
      </c>
      <c r="EM71" s="93">
        <v>0</v>
      </c>
      <c r="EN71" s="93">
        <v>0</v>
      </c>
      <c r="EO71" s="93">
        <v>0</v>
      </c>
      <c r="EP71" s="93">
        <v>0</v>
      </c>
      <c r="EQ71" s="93">
        <v>0</v>
      </c>
      <c r="ER71" s="93">
        <v>0</v>
      </c>
      <c r="ES71" s="93">
        <v>0</v>
      </c>
      <c r="ET71" s="93">
        <v>0</v>
      </c>
      <c r="EU71" s="93">
        <v>0</v>
      </c>
      <c r="EV71" s="93">
        <v>0</v>
      </c>
      <c r="EW71" s="93">
        <v>0</v>
      </c>
      <c r="EX71" s="93">
        <v>0</v>
      </c>
      <c r="EY71" s="93">
        <v>0</v>
      </c>
      <c r="EZ71" s="93">
        <v>0</v>
      </c>
      <c r="FA71" s="93">
        <v>0</v>
      </c>
      <c r="FB71" s="93">
        <v>0</v>
      </c>
      <c r="FC71" s="93">
        <v>0</v>
      </c>
      <c r="FD71" s="93">
        <v>0</v>
      </c>
      <c r="FE71" s="93">
        <v>0</v>
      </c>
      <c r="FF71" s="93">
        <v>0</v>
      </c>
    </row>
    <row r="72" spans="1:162" ht="25.05" customHeight="1" x14ac:dyDescent="0.4">
      <c r="A72" s="62" t="s">
        <v>122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122" t="s">
        <v>839</v>
      </c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/>
      <c r="EF72" s="93"/>
      <c r="EG72" s="93">
        <v>0</v>
      </c>
      <c r="EH72" s="93">
        <v>0</v>
      </c>
      <c r="EI72" s="93">
        <v>0</v>
      </c>
      <c r="EJ72" s="93">
        <v>0</v>
      </c>
      <c r="EK72" s="93">
        <v>0</v>
      </c>
      <c r="EL72" s="93">
        <v>0</v>
      </c>
      <c r="EM72" s="93">
        <v>0</v>
      </c>
      <c r="EN72" s="93">
        <v>0</v>
      </c>
      <c r="EO72" s="93">
        <v>0</v>
      </c>
      <c r="EP72" s="93">
        <v>0</v>
      </c>
      <c r="EQ72" s="93">
        <v>0</v>
      </c>
      <c r="ER72" s="93">
        <v>0</v>
      </c>
      <c r="ES72" s="93">
        <v>0</v>
      </c>
      <c r="ET72" s="93">
        <v>0</v>
      </c>
      <c r="EU72" s="93">
        <v>0</v>
      </c>
      <c r="EV72" s="93">
        <v>0</v>
      </c>
      <c r="EW72" s="93">
        <v>0</v>
      </c>
      <c r="EX72" s="93">
        <v>0</v>
      </c>
      <c r="EY72" s="93">
        <v>0</v>
      </c>
      <c r="EZ72" s="93">
        <v>0</v>
      </c>
      <c r="FA72" s="93">
        <v>0</v>
      </c>
      <c r="FB72" s="93">
        <v>0</v>
      </c>
      <c r="FC72" s="93">
        <v>0</v>
      </c>
      <c r="FD72" s="93">
        <v>0</v>
      </c>
      <c r="FE72" s="93">
        <v>0</v>
      </c>
      <c r="FF72" s="93">
        <v>0</v>
      </c>
    </row>
    <row r="73" spans="1:162" ht="25.05" customHeight="1" x14ac:dyDescent="0.4">
      <c r="A73" s="62" t="s">
        <v>123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>
        <v>0</v>
      </c>
      <c r="EH73" s="93">
        <v>0</v>
      </c>
      <c r="EI73" s="93">
        <v>0</v>
      </c>
      <c r="EJ73" s="93">
        <v>0</v>
      </c>
      <c r="EK73" s="93">
        <v>0</v>
      </c>
      <c r="EL73" s="93">
        <v>0</v>
      </c>
      <c r="EM73" s="93">
        <v>0</v>
      </c>
      <c r="EN73" s="93">
        <v>0</v>
      </c>
      <c r="EO73" s="93">
        <v>0</v>
      </c>
      <c r="EP73" s="93">
        <v>0</v>
      </c>
      <c r="EQ73" s="93">
        <v>0</v>
      </c>
      <c r="ER73" s="93">
        <v>0</v>
      </c>
      <c r="ES73" s="93">
        <v>0</v>
      </c>
      <c r="ET73" s="93">
        <v>0</v>
      </c>
      <c r="EU73" s="93">
        <v>0</v>
      </c>
      <c r="EV73" s="93">
        <v>0</v>
      </c>
      <c r="EW73" s="93">
        <v>0</v>
      </c>
      <c r="EX73" s="93">
        <v>0</v>
      </c>
      <c r="EY73" s="93">
        <v>0</v>
      </c>
      <c r="EZ73" s="93">
        <v>0</v>
      </c>
      <c r="FA73" s="93">
        <v>0</v>
      </c>
      <c r="FB73" s="93">
        <v>0</v>
      </c>
      <c r="FC73" s="93">
        <v>0</v>
      </c>
      <c r="FD73" s="93">
        <v>0</v>
      </c>
      <c r="FE73" s="93">
        <v>0</v>
      </c>
      <c r="FF73" s="93">
        <v>0</v>
      </c>
    </row>
    <row r="74" spans="1:162" ht="25.05" customHeight="1" x14ac:dyDescent="0.4">
      <c r="A74" s="62" t="s">
        <v>124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116" t="s">
        <v>6972</v>
      </c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>
        <v>0</v>
      </c>
      <c r="EH74" s="93">
        <v>0</v>
      </c>
      <c r="EI74" s="93">
        <v>0</v>
      </c>
      <c r="EJ74" s="93">
        <v>0</v>
      </c>
      <c r="EK74" s="93">
        <v>0</v>
      </c>
      <c r="EL74" s="93">
        <v>0</v>
      </c>
      <c r="EM74" s="93">
        <v>0</v>
      </c>
      <c r="EN74" s="93">
        <v>0</v>
      </c>
      <c r="EO74" s="93">
        <v>0</v>
      </c>
      <c r="EP74" s="93">
        <v>0</v>
      </c>
      <c r="EQ74" s="93">
        <v>0</v>
      </c>
      <c r="ER74" s="93">
        <v>0</v>
      </c>
      <c r="ES74" s="93">
        <v>0</v>
      </c>
      <c r="ET74" s="93">
        <v>0</v>
      </c>
      <c r="EU74" s="93">
        <v>0</v>
      </c>
      <c r="EV74" s="93">
        <v>0</v>
      </c>
      <c r="EW74" s="93">
        <v>0</v>
      </c>
      <c r="EX74" s="93">
        <v>0</v>
      </c>
      <c r="EY74" s="93">
        <v>0</v>
      </c>
      <c r="EZ74" s="93">
        <v>0</v>
      </c>
      <c r="FA74" s="93">
        <v>0</v>
      </c>
      <c r="FB74" s="93">
        <v>0</v>
      </c>
      <c r="FC74" s="93">
        <v>0</v>
      </c>
      <c r="FD74" s="93">
        <v>0</v>
      </c>
      <c r="FE74" s="93">
        <v>0</v>
      </c>
      <c r="FF74" s="93">
        <v>0</v>
      </c>
    </row>
    <row r="75" spans="1:162" ht="25.05" customHeight="1" x14ac:dyDescent="0.4">
      <c r="A75" s="62" t="s">
        <v>125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122" t="s">
        <v>1633</v>
      </c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>
        <v>0</v>
      </c>
      <c r="EH75" s="93">
        <v>0</v>
      </c>
      <c r="EI75" s="93">
        <v>0</v>
      </c>
      <c r="EJ75" s="93">
        <v>0</v>
      </c>
      <c r="EK75" s="93">
        <v>0</v>
      </c>
      <c r="EL75" s="93">
        <v>0</v>
      </c>
      <c r="EM75" s="93">
        <v>0</v>
      </c>
      <c r="EN75" s="93">
        <v>0</v>
      </c>
      <c r="EO75" s="93">
        <v>0</v>
      </c>
      <c r="EP75" s="93">
        <v>0</v>
      </c>
      <c r="EQ75" s="93">
        <v>0</v>
      </c>
      <c r="ER75" s="93">
        <v>0</v>
      </c>
      <c r="ES75" s="93">
        <v>0</v>
      </c>
      <c r="ET75" s="93">
        <v>0</v>
      </c>
      <c r="EU75" s="93">
        <v>0</v>
      </c>
      <c r="EV75" s="93">
        <v>0</v>
      </c>
      <c r="EW75" s="93">
        <v>0</v>
      </c>
      <c r="EX75" s="93">
        <v>0</v>
      </c>
      <c r="EY75" s="93">
        <v>0</v>
      </c>
      <c r="EZ75" s="93">
        <v>0</v>
      </c>
      <c r="FA75" s="93">
        <v>0</v>
      </c>
      <c r="FB75" s="93">
        <v>0</v>
      </c>
      <c r="FC75" s="93">
        <v>0</v>
      </c>
      <c r="FD75" s="93">
        <v>0</v>
      </c>
      <c r="FE75" s="93">
        <v>0</v>
      </c>
      <c r="FF75" s="93">
        <v>0</v>
      </c>
    </row>
    <row r="76" spans="1:162" ht="25.05" customHeight="1" x14ac:dyDescent="0.4">
      <c r="A76" s="62" t="s">
        <v>126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3"/>
      <c r="EG76" s="93">
        <v>0</v>
      </c>
      <c r="EH76" s="93">
        <v>0</v>
      </c>
      <c r="EI76" s="93">
        <v>0</v>
      </c>
      <c r="EJ76" s="93">
        <v>0</v>
      </c>
      <c r="EK76" s="93">
        <v>0</v>
      </c>
      <c r="EL76" s="93">
        <v>0</v>
      </c>
      <c r="EM76" s="93">
        <v>0</v>
      </c>
      <c r="EN76" s="93">
        <v>0</v>
      </c>
      <c r="EO76" s="93">
        <v>0</v>
      </c>
      <c r="EP76" s="93">
        <v>0</v>
      </c>
      <c r="EQ76" s="93">
        <v>0</v>
      </c>
      <c r="ER76" s="93">
        <v>0</v>
      </c>
      <c r="ES76" s="93">
        <v>0</v>
      </c>
      <c r="ET76" s="93">
        <v>0</v>
      </c>
      <c r="EU76" s="93">
        <v>0</v>
      </c>
      <c r="EV76" s="93">
        <v>0</v>
      </c>
      <c r="EW76" s="93">
        <v>0</v>
      </c>
      <c r="EX76" s="93">
        <v>0</v>
      </c>
      <c r="EY76" s="93">
        <v>0</v>
      </c>
      <c r="EZ76" s="93">
        <v>0</v>
      </c>
      <c r="FA76" s="93">
        <v>0</v>
      </c>
      <c r="FB76" s="93">
        <v>0</v>
      </c>
      <c r="FC76" s="93">
        <v>0</v>
      </c>
      <c r="FD76" s="93">
        <v>0</v>
      </c>
      <c r="FE76" s="93">
        <v>0</v>
      </c>
      <c r="FF76" s="93">
        <v>0</v>
      </c>
    </row>
    <row r="77" spans="1:162" ht="25.05" customHeight="1" x14ac:dyDescent="0.4">
      <c r="A77" s="62" t="s">
        <v>127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/>
      <c r="EF77" s="93"/>
      <c r="EG77" s="93">
        <v>0</v>
      </c>
      <c r="EH77" s="93">
        <v>0</v>
      </c>
      <c r="EI77" s="93">
        <v>0</v>
      </c>
      <c r="EJ77" s="93">
        <v>0</v>
      </c>
      <c r="EK77" s="93">
        <v>0</v>
      </c>
      <c r="EL77" s="93">
        <v>0</v>
      </c>
      <c r="EM77" s="93">
        <v>0</v>
      </c>
      <c r="EN77" s="93">
        <v>0</v>
      </c>
      <c r="EO77" s="93">
        <v>0</v>
      </c>
      <c r="EP77" s="93">
        <v>0</v>
      </c>
      <c r="EQ77" s="93">
        <v>0</v>
      </c>
      <c r="ER77" s="93">
        <v>0</v>
      </c>
      <c r="ES77" s="93">
        <v>0</v>
      </c>
      <c r="ET77" s="93">
        <v>0</v>
      </c>
      <c r="EU77" s="93">
        <v>0</v>
      </c>
      <c r="EV77" s="93">
        <v>0</v>
      </c>
      <c r="EW77" s="93">
        <v>0</v>
      </c>
      <c r="EX77" s="93">
        <v>0</v>
      </c>
      <c r="EY77" s="93">
        <v>0</v>
      </c>
      <c r="EZ77" s="93">
        <v>0</v>
      </c>
      <c r="FA77" s="93">
        <v>0</v>
      </c>
      <c r="FB77" s="93">
        <v>0</v>
      </c>
      <c r="FC77" s="93">
        <v>0</v>
      </c>
      <c r="FD77" s="93">
        <v>0</v>
      </c>
      <c r="FE77" s="93">
        <v>0</v>
      </c>
      <c r="FF77" s="93">
        <v>0</v>
      </c>
    </row>
    <row r="78" spans="1:162" ht="25.05" customHeight="1" x14ac:dyDescent="0.4">
      <c r="A78" s="62" t="s">
        <v>128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>
        <v>0</v>
      </c>
      <c r="EH78" s="93">
        <v>0</v>
      </c>
      <c r="EI78" s="93">
        <v>0</v>
      </c>
      <c r="EJ78" s="93">
        <v>0</v>
      </c>
      <c r="EK78" s="93">
        <v>0</v>
      </c>
      <c r="EL78" s="93">
        <v>0</v>
      </c>
      <c r="EM78" s="93">
        <v>0</v>
      </c>
      <c r="EN78" s="93">
        <v>0</v>
      </c>
      <c r="EO78" s="93">
        <v>0</v>
      </c>
      <c r="EP78" s="93">
        <v>0</v>
      </c>
      <c r="EQ78" s="93">
        <v>0</v>
      </c>
      <c r="ER78" s="93">
        <v>0</v>
      </c>
      <c r="ES78" s="93">
        <v>0</v>
      </c>
      <c r="ET78" s="93">
        <v>0</v>
      </c>
      <c r="EU78" s="93">
        <v>0</v>
      </c>
      <c r="EV78" s="93">
        <v>0</v>
      </c>
      <c r="EW78" s="93">
        <v>0</v>
      </c>
      <c r="EX78" s="93">
        <v>0</v>
      </c>
      <c r="EY78" s="93">
        <v>0</v>
      </c>
      <c r="EZ78" s="93">
        <v>0</v>
      </c>
      <c r="FA78" s="93">
        <v>0</v>
      </c>
      <c r="FB78" s="93">
        <v>0</v>
      </c>
      <c r="FC78" s="93">
        <v>0</v>
      </c>
      <c r="FD78" s="93">
        <v>0</v>
      </c>
      <c r="FE78" s="93">
        <v>0</v>
      </c>
      <c r="FF78" s="93">
        <v>0</v>
      </c>
    </row>
    <row r="79" spans="1:162" ht="25.05" customHeight="1" x14ac:dyDescent="0.4">
      <c r="A79" s="62" t="s">
        <v>129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/>
      <c r="EF79" s="93"/>
      <c r="EG79" s="93">
        <v>0</v>
      </c>
      <c r="EH79" s="93">
        <v>0</v>
      </c>
      <c r="EI79" s="93">
        <v>0</v>
      </c>
      <c r="EJ79" s="93">
        <v>0</v>
      </c>
      <c r="EK79" s="93">
        <v>0</v>
      </c>
      <c r="EL79" s="93">
        <v>0</v>
      </c>
      <c r="EM79" s="93">
        <v>0</v>
      </c>
      <c r="EN79" s="93">
        <v>0</v>
      </c>
      <c r="EO79" s="93">
        <v>0</v>
      </c>
      <c r="EP79" s="93">
        <v>0</v>
      </c>
      <c r="EQ79" s="93">
        <v>0</v>
      </c>
      <c r="ER79" s="93">
        <v>0</v>
      </c>
      <c r="ES79" s="93">
        <v>0</v>
      </c>
      <c r="ET79" s="93">
        <v>0</v>
      </c>
      <c r="EU79" s="93">
        <v>0</v>
      </c>
      <c r="EV79" s="93">
        <v>0</v>
      </c>
      <c r="EW79" s="93">
        <v>0</v>
      </c>
      <c r="EX79" s="93">
        <v>0</v>
      </c>
      <c r="EY79" s="93">
        <v>0</v>
      </c>
      <c r="EZ79" s="93">
        <v>0</v>
      </c>
      <c r="FA79" s="93">
        <v>0</v>
      </c>
      <c r="FB79" s="93">
        <v>0</v>
      </c>
      <c r="FC79" s="93">
        <v>0</v>
      </c>
      <c r="FD79" s="93">
        <v>0</v>
      </c>
      <c r="FE79" s="93">
        <v>0</v>
      </c>
      <c r="FF79" s="93">
        <v>0</v>
      </c>
    </row>
    <row r="80" spans="1:162" ht="25.05" customHeight="1" x14ac:dyDescent="0.4">
      <c r="A80" s="62" t="s">
        <v>130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>
        <v>0</v>
      </c>
      <c r="EH80" s="93">
        <v>0</v>
      </c>
      <c r="EI80" s="93">
        <v>0</v>
      </c>
      <c r="EJ80" s="93">
        <v>0</v>
      </c>
      <c r="EK80" s="93">
        <v>0</v>
      </c>
      <c r="EL80" s="93">
        <v>0</v>
      </c>
      <c r="EM80" s="93">
        <v>0</v>
      </c>
      <c r="EN80" s="93">
        <v>0</v>
      </c>
      <c r="EO80" s="93">
        <v>0</v>
      </c>
      <c r="EP80" s="93">
        <v>0</v>
      </c>
      <c r="EQ80" s="93">
        <v>0</v>
      </c>
      <c r="ER80" s="93">
        <v>0</v>
      </c>
      <c r="ES80" s="93">
        <v>0</v>
      </c>
      <c r="ET80" s="93">
        <v>0</v>
      </c>
      <c r="EU80" s="93">
        <v>0</v>
      </c>
      <c r="EV80" s="93">
        <v>0</v>
      </c>
      <c r="EW80" s="93">
        <v>0</v>
      </c>
      <c r="EX80" s="93">
        <v>0</v>
      </c>
      <c r="EY80" s="93">
        <v>0</v>
      </c>
      <c r="EZ80" s="93">
        <v>0</v>
      </c>
      <c r="FA80" s="93">
        <v>0</v>
      </c>
      <c r="FB80" s="93">
        <v>0</v>
      </c>
      <c r="FC80" s="93">
        <v>0</v>
      </c>
      <c r="FD80" s="93">
        <v>0</v>
      </c>
      <c r="FE80" s="93">
        <v>0</v>
      </c>
      <c r="FF80" s="93">
        <v>0</v>
      </c>
    </row>
    <row r="81" spans="1:162" ht="25.05" customHeight="1" x14ac:dyDescent="0.4">
      <c r="A81" s="62" t="s">
        <v>131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>
        <v>0</v>
      </c>
      <c r="EH81" s="93">
        <v>0</v>
      </c>
      <c r="EI81" s="93">
        <v>0</v>
      </c>
      <c r="EJ81" s="93">
        <v>0</v>
      </c>
      <c r="EK81" s="93">
        <v>0</v>
      </c>
      <c r="EL81" s="93">
        <v>0</v>
      </c>
      <c r="EM81" s="93">
        <v>0</v>
      </c>
      <c r="EN81" s="93">
        <v>0</v>
      </c>
      <c r="EO81" s="93">
        <v>0</v>
      </c>
      <c r="EP81" s="93">
        <v>0</v>
      </c>
      <c r="EQ81" s="93">
        <v>0</v>
      </c>
      <c r="ER81" s="93">
        <v>0</v>
      </c>
      <c r="ES81" s="93">
        <v>0</v>
      </c>
      <c r="ET81" s="93">
        <v>0</v>
      </c>
      <c r="EU81" s="93">
        <v>0</v>
      </c>
      <c r="EV81" s="93">
        <v>0</v>
      </c>
      <c r="EW81" s="93">
        <v>0</v>
      </c>
      <c r="EX81" s="93">
        <v>0</v>
      </c>
      <c r="EY81" s="93">
        <v>0</v>
      </c>
      <c r="EZ81" s="93">
        <v>0</v>
      </c>
      <c r="FA81" s="93">
        <v>0</v>
      </c>
      <c r="FB81" s="93">
        <v>0</v>
      </c>
      <c r="FC81" s="93">
        <v>0</v>
      </c>
      <c r="FD81" s="93">
        <v>0</v>
      </c>
      <c r="FE81" s="93">
        <v>0</v>
      </c>
      <c r="FF81" s="93">
        <v>0</v>
      </c>
    </row>
    <row r="82" spans="1:162" ht="25.05" customHeight="1" x14ac:dyDescent="0.4">
      <c r="A82" s="62" t="s">
        <v>132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>
        <v>0</v>
      </c>
      <c r="EH82" s="93">
        <v>0</v>
      </c>
      <c r="EI82" s="93">
        <v>0</v>
      </c>
      <c r="EJ82" s="93">
        <v>0</v>
      </c>
      <c r="EK82" s="93">
        <v>0</v>
      </c>
      <c r="EL82" s="93">
        <v>0</v>
      </c>
      <c r="EM82" s="93">
        <v>0</v>
      </c>
      <c r="EN82" s="93">
        <v>0</v>
      </c>
      <c r="EO82" s="93">
        <v>0</v>
      </c>
      <c r="EP82" s="93">
        <v>0</v>
      </c>
      <c r="EQ82" s="93">
        <v>0</v>
      </c>
      <c r="ER82" s="93">
        <v>0</v>
      </c>
      <c r="ES82" s="93">
        <v>0</v>
      </c>
      <c r="ET82" s="93">
        <v>0</v>
      </c>
      <c r="EU82" s="93">
        <v>0</v>
      </c>
      <c r="EV82" s="93">
        <v>0</v>
      </c>
      <c r="EW82" s="93">
        <v>0</v>
      </c>
      <c r="EX82" s="93">
        <v>0</v>
      </c>
      <c r="EY82" s="93">
        <v>0</v>
      </c>
      <c r="EZ82" s="93">
        <v>0</v>
      </c>
      <c r="FA82" s="93">
        <v>0</v>
      </c>
      <c r="FB82" s="93">
        <v>0</v>
      </c>
      <c r="FC82" s="93">
        <v>0</v>
      </c>
      <c r="FD82" s="93">
        <v>0</v>
      </c>
      <c r="FE82" s="93">
        <v>0</v>
      </c>
      <c r="FF82" s="93">
        <v>0</v>
      </c>
    </row>
    <row r="83" spans="1:162" ht="25.05" customHeight="1" x14ac:dyDescent="0.4">
      <c r="A83" s="62" t="s">
        <v>133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>
        <v>0</v>
      </c>
      <c r="EH83" s="93">
        <v>0</v>
      </c>
      <c r="EI83" s="93">
        <v>0</v>
      </c>
      <c r="EJ83" s="93">
        <v>0</v>
      </c>
      <c r="EK83" s="93">
        <v>0</v>
      </c>
      <c r="EL83" s="93">
        <v>0</v>
      </c>
      <c r="EM83" s="93">
        <v>0</v>
      </c>
      <c r="EN83" s="93">
        <v>0</v>
      </c>
      <c r="EO83" s="93">
        <v>0</v>
      </c>
      <c r="EP83" s="93">
        <v>0</v>
      </c>
      <c r="EQ83" s="93">
        <v>0</v>
      </c>
      <c r="ER83" s="93">
        <v>0</v>
      </c>
      <c r="ES83" s="93">
        <v>0</v>
      </c>
      <c r="ET83" s="93">
        <v>0</v>
      </c>
      <c r="EU83" s="93">
        <v>0</v>
      </c>
      <c r="EV83" s="93">
        <v>0</v>
      </c>
      <c r="EW83" s="93">
        <v>0</v>
      </c>
      <c r="EX83" s="93">
        <v>0</v>
      </c>
      <c r="EY83" s="93">
        <v>0</v>
      </c>
      <c r="EZ83" s="93">
        <v>0</v>
      </c>
      <c r="FA83" s="93">
        <v>0</v>
      </c>
      <c r="FB83" s="93">
        <v>0</v>
      </c>
      <c r="FC83" s="93">
        <v>0</v>
      </c>
      <c r="FD83" s="93">
        <v>0</v>
      </c>
      <c r="FE83" s="93">
        <v>0</v>
      </c>
      <c r="FF83" s="93">
        <v>0</v>
      </c>
    </row>
    <row r="84" spans="1:162" ht="25.05" customHeight="1" x14ac:dyDescent="0.4">
      <c r="A84" s="62" t="s">
        <v>134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8" t="s">
        <v>6973</v>
      </c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/>
      <c r="EF84" s="93"/>
      <c r="EG84" s="93">
        <v>0</v>
      </c>
      <c r="EH84" s="93">
        <v>0</v>
      </c>
      <c r="EI84" s="93">
        <v>0</v>
      </c>
      <c r="EJ84" s="93">
        <v>0</v>
      </c>
      <c r="EK84" s="93">
        <v>0</v>
      </c>
      <c r="EL84" s="93">
        <v>0</v>
      </c>
      <c r="EM84" s="93">
        <v>0</v>
      </c>
      <c r="EN84" s="93">
        <v>0</v>
      </c>
      <c r="EO84" s="93">
        <v>0</v>
      </c>
      <c r="EP84" s="93">
        <v>0</v>
      </c>
      <c r="EQ84" s="93">
        <v>0</v>
      </c>
      <c r="ER84" s="93">
        <v>0</v>
      </c>
      <c r="ES84" s="93">
        <v>0</v>
      </c>
      <c r="ET84" s="93">
        <v>0</v>
      </c>
      <c r="EU84" s="93">
        <v>0</v>
      </c>
      <c r="EV84" s="93">
        <v>0</v>
      </c>
      <c r="EW84" s="93">
        <v>0</v>
      </c>
      <c r="EX84" s="93">
        <v>0</v>
      </c>
      <c r="EY84" s="93">
        <v>0</v>
      </c>
      <c r="EZ84" s="93">
        <v>0</v>
      </c>
      <c r="FA84" s="93">
        <v>0</v>
      </c>
      <c r="FB84" s="93">
        <v>0</v>
      </c>
      <c r="FC84" s="93">
        <v>0</v>
      </c>
      <c r="FD84" s="93">
        <v>0</v>
      </c>
      <c r="FE84" s="93">
        <v>0</v>
      </c>
      <c r="FF84" s="93">
        <v>0</v>
      </c>
    </row>
    <row r="85" spans="1:162" ht="25.05" customHeight="1" x14ac:dyDescent="0.4">
      <c r="A85" s="62" t="s">
        <v>135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>
        <v>0</v>
      </c>
      <c r="EH85" s="93">
        <v>0</v>
      </c>
      <c r="EI85" s="93">
        <v>0</v>
      </c>
      <c r="EJ85" s="93">
        <v>0</v>
      </c>
      <c r="EK85" s="93">
        <v>0</v>
      </c>
      <c r="EL85" s="93">
        <v>0</v>
      </c>
      <c r="EM85" s="93">
        <v>0</v>
      </c>
      <c r="EN85" s="93">
        <v>0</v>
      </c>
      <c r="EO85" s="93">
        <v>0</v>
      </c>
      <c r="EP85" s="93">
        <v>0</v>
      </c>
      <c r="EQ85" s="93">
        <v>0</v>
      </c>
      <c r="ER85" s="93">
        <v>0</v>
      </c>
      <c r="ES85" s="93">
        <v>0</v>
      </c>
      <c r="ET85" s="93">
        <v>0</v>
      </c>
      <c r="EU85" s="93">
        <v>0</v>
      </c>
      <c r="EV85" s="93">
        <v>0</v>
      </c>
      <c r="EW85" s="93">
        <v>0</v>
      </c>
      <c r="EX85" s="93">
        <v>0</v>
      </c>
      <c r="EY85" s="93">
        <v>0</v>
      </c>
      <c r="EZ85" s="93">
        <v>0</v>
      </c>
      <c r="FA85" s="93">
        <v>0</v>
      </c>
      <c r="FB85" s="93">
        <v>0</v>
      </c>
      <c r="FC85" s="93">
        <v>0</v>
      </c>
      <c r="FD85" s="93">
        <v>0</v>
      </c>
      <c r="FE85" s="93">
        <v>0</v>
      </c>
      <c r="FF85" s="93">
        <v>0</v>
      </c>
    </row>
    <row r="86" spans="1:162" ht="25.05" customHeight="1" x14ac:dyDescent="0.4">
      <c r="A86" s="62" t="s">
        <v>136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>
        <v>0</v>
      </c>
      <c r="EH86" s="93">
        <v>0</v>
      </c>
      <c r="EI86" s="93">
        <v>0</v>
      </c>
      <c r="EJ86" s="93">
        <v>0</v>
      </c>
      <c r="EK86" s="93">
        <v>0</v>
      </c>
      <c r="EL86" s="93">
        <v>0</v>
      </c>
      <c r="EM86" s="93">
        <v>0</v>
      </c>
      <c r="EN86" s="93">
        <v>0</v>
      </c>
      <c r="EO86" s="93">
        <v>0</v>
      </c>
      <c r="EP86" s="93">
        <v>0</v>
      </c>
      <c r="EQ86" s="93">
        <v>0</v>
      </c>
      <c r="ER86" s="93">
        <v>0</v>
      </c>
      <c r="ES86" s="93">
        <v>0</v>
      </c>
      <c r="ET86" s="93">
        <v>0</v>
      </c>
      <c r="EU86" s="93">
        <v>0</v>
      </c>
      <c r="EV86" s="93">
        <v>0</v>
      </c>
      <c r="EW86" s="93">
        <v>0</v>
      </c>
      <c r="EX86" s="93">
        <v>0</v>
      </c>
      <c r="EY86" s="93">
        <v>0</v>
      </c>
      <c r="EZ86" s="93">
        <v>0</v>
      </c>
      <c r="FA86" s="93">
        <v>0</v>
      </c>
      <c r="FB86" s="93">
        <v>0</v>
      </c>
      <c r="FC86" s="93">
        <v>0</v>
      </c>
      <c r="FD86" s="93">
        <v>0</v>
      </c>
      <c r="FE86" s="93">
        <v>0</v>
      </c>
      <c r="FF86" s="93">
        <v>0</v>
      </c>
    </row>
    <row r="87" spans="1:162" ht="25.05" customHeight="1" x14ac:dyDescent="0.4">
      <c r="A87" s="62" t="s">
        <v>137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>
        <v>0</v>
      </c>
      <c r="EH87" s="93">
        <v>0</v>
      </c>
      <c r="EI87" s="93">
        <v>0</v>
      </c>
      <c r="EJ87" s="93">
        <v>0</v>
      </c>
      <c r="EK87" s="93">
        <v>0</v>
      </c>
      <c r="EL87" s="93">
        <v>0</v>
      </c>
      <c r="EM87" s="93">
        <v>0</v>
      </c>
      <c r="EN87" s="93">
        <v>0</v>
      </c>
      <c r="EO87" s="93">
        <v>0</v>
      </c>
      <c r="EP87" s="93">
        <v>0</v>
      </c>
      <c r="EQ87" s="93">
        <v>0</v>
      </c>
      <c r="ER87" s="93">
        <v>0</v>
      </c>
      <c r="ES87" s="93">
        <v>0</v>
      </c>
      <c r="ET87" s="93">
        <v>0</v>
      </c>
      <c r="EU87" s="93">
        <v>0</v>
      </c>
      <c r="EV87" s="93">
        <v>0</v>
      </c>
      <c r="EW87" s="93">
        <v>0</v>
      </c>
      <c r="EX87" s="93">
        <v>0</v>
      </c>
      <c r="EY87" s="93">
        <v>0</v>
      </c>
      <c r="EZ87" s="93">
        <v>0</v>
      </c>
      <c r="FA87" s="93">
        <v>0</v>
      </c>
      <c r="FB87" s="93">
        <v>0</v>
      </c>
      <c r="FC87" s="93">
        <v>0</v>
      </c>
      <c r="FD87" s="93">
        <v>0</v>
      </c>
      <c r="FE87" s="93">
        <v>0</v>
      </c>
      <c r="FF87" s="93">
        <v>0</v>
      </c>
    </row>
    <row r="88" spans="1:162" ht="25.05" customHeight="1" x14ac:dyDescent="0.4">
      <c r="A88" s="62" t="s">
        <v>138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/>
      <c r="EF88" s="93"/>
      <c r="EG88" s="93">
        <v>0</v>
      </c>
      <c r="EH88" s="93">
        <v>0</v>
      </c>
      <c r="EI88" s="93">
        <v>0</v>
      </c>
      <c r="EJ88" s="93">
        <v>0</v>
      </c>
      <c r="EK88" s="93">
        <v>0</v>
      </c>
      <c r="EL88" s="93">
        <v>0</v>
      </c>
      <c r="EM88" s="93">
        <v>0</v>
      </c>
      <c r="EN88" s="93">
        <v>0</v>
      </c>
      <c r="EO88" s="93">
        <v>0</v>
      </c>
      <c r="EP88" s="93">
        <v>0</v>
      </c>
      <c r="EQ88" s="93">
        <v>0</v>
      </c>
      <c r="ER88" s="93">
        <v>0</v>
      </c>
      <c r="ES88" s="93">
        <v>0</v>
      </c>
      <c r="ET88" s="93">
        <v>0</v>
      </c>
      <c r="EU88" s="93">
        <v>0</v>
      </c>
      <c r="EV88" s="93">
        <v>0</v>
      </c>
      <c r="EW88" s="93">
        <v>0</v>
      </c>
      <c r="EX88" s="93">
        <v>0</v>
      </c>
      <c r="EY88" s="93">
        <v>0</v>
      </c>
      <c r="EZ88" s="93">
        <v>0</v>
      </c>
      <c r="FA88" s="93">
        <v>0</v>
      </c>
      <c r="FB88" s="93">
        <v>0</v>
      </c>
      <c r="FC88" s="93">
        <v>0</v>
      </c>
      <c r="FD88" s="93">
        <v>0</v>
      </c>
      <c r="FE88" s="93">
        <v>0</v>
      </c>
      <c r="FF88" s="93">
        <v>0</v>
      </c>
    </row>
    <row r="89" spans="1:162" ht="25.05" customHeight="1" x14ac:dyDescent="0.4">
      <c r="A89" s="62" t="s">
        <v>139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/>
      <c r="EG89" s="93">
        <v>0</v>
      </c>
      <c r="EH89" s="93">
        <v>0</v>
      </c>
      <c r="EI89" s="93">
        <v>0</v>
      </c>
      <c r="EJ89" s="93">
        <v>0</v>
      </c>
      <c r="EK89" s="93">
        <v>0</v>
      </c>
      <c r="EL89" s="93">
        <v>0</v>
      </c>
      <c r="EM89" s="93">
        <v>0</v>
      </c>
      <c r="EN89" s="93">
        <v>0</v>
      </c>
      <c r="EO89" s="93">
        <v>0</v>
      </c>
      <c r="EP89" s="93">
        <v>0</v>
      </c>
      <c r="EQ89" s="93">
        <v>0</v>
      </c>
      <c r="ER89" s="93">
        <v>0</v>
      </c>
      <c r="ES89" s="93">
        <v>0</v>
      </c>
      <c r="ET89" s="93">
        <v>0</v>
      </c>
      <c r="EU89" s="93">
        <v>0</v>
      </c>
      <c r="EV89" s="93">
        <v>0</v>
      </c>
      <c r="EW89" s="93">
        <v>0</v>
      </c>
      <c r="EX89" s="93">
        <v>0</v>
      </c>
      <c r="EY89" s="93">
        <v>0</v>
      </c>
      <c r="EZ89" s="93">
        <v>0</v>
      </c>
      <c r="FA89" s="93">
        <v>0</v>
      </c>
      <c r="FB89" s="93">
        <v>0</v>
      </c>
      <c r="FC89" s="93">
        <v>0</v>
      </c>
      <c r="FD89" s="93">
        <v>0</v>
      </c>
      <c r="FE89" s="93">
        <v>0</v>
      </c>
      <c r="FF89" s="93">
        <v>0</v>
      </c>
    </row>
    <row r="90" spans="1:162" ht="25.05" customHeight="1" x14ac:dyDescent="0.4">
      <c r="A90" s="62" t="s">
        <v>140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/>
      <c r="EF90" s="93"/>
      <c r="EG90" s="93">
        <v>0</v>
      </c>
      <c r="EH90" s="93">
        <v>0</v>
      </c>
      <c r="EI90" s="93">
        <v>0</v>
      </c>
      <c r="EJ90" s="93">
        <v>0</v>
      </c>
      <c r="EK90" s="93">
        <v>0</v>
      </c>
      <c r="EL90" s="93">
        <v>0</v>
      </c>
      <c r="EM90" s="93">
        <v>0</v>
      </c>
      <c r="EN90" s="93">
        <v>0</v>
      </c>
      <c r="EO90" s="93">
        <v>0</v>
      </c>
      <c r="EP90" s="93">
        <v>0</v>
      </c>
      <c r="EQ90" s="93">
        <v>0</v>
      </c>
      <c r="ER90" s="93">
        <v>0</v>
      </c>
      <c r="ES90" s="93">
        <v>0</v>
      </c>
      <c r="ET90" s="93">
        <v>0</v>
      </c>
      <c r="EU90" s="93">
        <v>0</v>
      </c>
      <c r="EV90" s="93">
        <v>0</v>
      </c>
      <c r="EW90" s="93">
        <v>0</v>
      </c>
      <c r="EX90" s="93">
        <v>0</v>
      </c>
      <c r="EY90" s="93">
        <v>0</v>
      </c>
      <c r="EZ90" s="93">
        <v>0</v>
      </c>
      <c r="FA90" s="93">
        <v>0</v>
      </c>
      <c r="FB90" s="93">
        <v>0</v>
      </c>
      <c r="FC90" s="93">
        <v>0</v>
      </c>
      <c r="FD90" s="93">
        <v>0</v>
      </c>
      <c r="FE90" s="93">
        <v>0</v>
      </c>
      <c r="FF90" s="93">
        <v>0</v>
      </c>
    </row>
    <row r="91" spans="1:162" ht="25.05" customHeight="1" x14ac:dyDescent="0.4">
      <c r="A91" s="62" t="s">
        <v>141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/>
      <c r="EG91" s="93">
        <v>0</v>
      </c>
      <c r="EH91" s="93">
        <v>0</v>
      </c>
      <c r="EI91" s="93">
        <v>0</v>
      </c>
      <c r="EJ91" s="93">
        <v>0</v>
      </c>
      <c r="EK91" s="93">
        <v>0</v>
      </c>
      <c r="EL91" s="93">
        <v>0</v>
      </c>
      <c r="EM91" s="93">
        <v>0</v>
      </c>
      <c r="EN91" s="93">
        <v>0</v>
      </c>
      <c r="EO91" s="93">
        <v>0</v>
      </c>
      <c r="EP91" s="93">
        <v>0</v>
      </c>
      <c r="EQ91" s="93">
        <v>0</v>
      </c>
      <c r="ER91" s="93">
        <v>0</v>
      </c>
      <c r="ES91" s="93">
        <v>0</v>
      </c>
      <c r="ET91" s="93">
        <v>0</v>
      </c>
      <c r="EU91" s="93">
        <v>0</v>
      </c>
      <c r="EV91" s="93">
        <v>0</v>
      </c>
      <c r="EW91" s="93">
        <v>0</v>
      </c>
      <c r="EX91" s="93">
        <v>0</v>
      </c>
      <c r="EY91" s="93">
        <v>0</v>
      </c>
      <c r="EZ91" s="93">
        <v>0</v>
      </c>
      <c r="FA91" s="93">
        <v>0</v>
      </c>
      <c r="FB91" s="93">
        <v>0</v>
      </c>
      <c r="FC91" s="93">
        <v>0</v>
      </c>
      <c r="FD91" s="93">
        <v>0</v>
      </c>
      <c r="FE91" s="93">
        <v>0</v>
      </c>
      <c r="FF91" s="93">
        <v>0</v>
      </c>
    </row>
    <row r="92" spans="1:162" ht="25.05" customHeight="1" x14ac:dyDescent="0.4">
      <c r="A92" s="62" t="s">
        <v>142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/>
      <c r="EF92" s="93"/>
      <c r="EG92" s="93">
        <v>0</v>
      </c>
      <c r="EH92" s="93">
        <v>0</v>
      </c>
      <c r="EI92" s="93">
        <v>0</v>
      </c>
      <c r="EJ92" s="93">
        <v>0</v>
      </c>
      <c r="EK92" s="93">
        <v>0</v>
      </c>
      <c r="EL92" s="93">
        <v>0</v>
      </c>
      <c r="EM92" s="93">
        <v>0</v>
      </c>
      <c r="EN92" s="93">
        <v>0</v>
      </c>
      <c r="EO92" s="93">
        <v>0</v>
      </c>
      <c r="EP92" s="93">
        <v>0</v>
      </c>
      <c r="EQ92" s="93">
        <v>0</v>
      </c>
      <c r="ER92" s="93">
        <v>0</v>
      </c>
      <c r="ES92" s="93">
        <v>0</v>
      </c>
      <c r="ET92" s="93">
        <v>0</v>
      </c>
      <c r="EU92" s="93">
        <v>0</v>
      </c>
      <c r="EV92" s="93">
        <v>0</v>
      </c>
      <c r="EW92" s="93">
        <v>0</v>
      </c>
      <c r="EX92" s="93">
        <v>0</v>
      </c>
      <c r="EY92" s="93">
        <v>0</v>
      </c>
      <c r="EZ92" s="93">
        <v>0</v>
      </c>
      <c r="FA92" s="93">
        <v>0</v>
      </c>
      <c r="FB92" s="93">
        <v>0</v>
      </c>
      <c r="FC92" s="93">
        <v>0</v>
      </c>
      <c r="FD92" s="93">
        <v>0</v>
      </c>
      <c r="FE92" s="93">
        <v>0</v>
      </c>
      <c r="FF92" s="93">
        <v>0</v>
      </c>
    </row>
    <row r="93" spans="1:162" ht="25.05" customHeight="1" x14ac:dyDescent="0.4">
      <c r="A93" s="62" t="s">
        <v>143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/>
      <c r="EF93" s="93"/>
      <c r="EG93" s="93">
        <v>0</v>
      </c>
      <c r="EH93" s="93">
        <v>0</v>
      </c>
      <c r="EI93" s="93">
        <v>0</v>
      </c>
      <c r="EJ93" s="93">
        <v>0</v>
      </c>
      <c r="EK93" s="93">
        <v>0</v>
      </c>
      <c r="EL93" s="93">
        <v>0</v>
      </c>
      <c r="EM93" s="93">
        <v>0</v>
      </c>
      <c r="EN93" s="93">
        <v>0</v>
      </c>
      <c r="EO93" s="93">
        <v>0</v>
      </c>
      <c r="EP93" s="93">
        <v>0</v>
      </c>
      <c r="EQ93" s="93">
        <v>0</v>
      </c>
      <c r="ER93" s="93">
        <v>0</v>
      </c>
      <c r="ES93" s="93">
        <v>0</v>
      </c>
      <c r="ET93" s="93">
        <v>0</v>
      </c>
      <c r="EU93" s="93">
        <v>0</v>
      </c>
      <c r="EV93" s="93">
        <v>0</v>
      </c>
      <c r="EW93" s="93">
        <v>0</v>
      </c>
      <c r="EX93" s="93">
        <v>0</v>
      </c>
      <c r="EY93" s="93">
        <v>0</v>
      </c>
      <c r="EZ93" s="93">
        <v>0</v>
      </c>
      <c r="FA93" s="93">
        <v>0</v>
      </c>
      <c r="FB93" s="93">
        <v>0</v>
      </c>
      <c r="FC93" s="93">
        <v>0</v>
      </c>
      <c r="FD93" s="93">
        <v>0</v>
      </c>
      <c r="FE93" s="93">
        <v>0</v>
      </c>
      <c r="FF93" s="93">
        <v>0</v>
      </c>
    </row>
    <row r="94" spans="1:162" ht="25.05" customHeight="1" x14ac:dyDescent="0.4">
      <c r="A94" s="62" t="s">
        <v>144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8" t="s">
        <v>2026</v>
      </c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/>
      <c r="EF94" s="93"/>
      <c r="EG94" s="93">
        <v>0</v>
      </c>
      <c r="EH94" s="93">
        <v>0</v>
      </c>
      <c r="EI94" s="93">
        <v>0</v>
      </c>
      <c r="EJ94" s="93">
        <v>0</v>
      </c>
      <c r="EK94" s="93">
        <v>0</v>
      </c>
      <c r="EL94" s="93">
        <v>0</v>
      </c>
      <c r="EM94" s="93">
        <v>0</v>
      </c>
      <c r="EN94" s="93">
        <v>0</v>
      </c>
      <c r="EO94" s="93">
        <v>0</v>
      </c>
      <c r="EP94" s="93">
        <v>0</v>
      </c>
      <c r="EQ94" s="93">
        <v>0</v>
      </c>
      <c r="ER94" s="93">
        <v>0</v>
      </c>
      <c r="ES94" s="93">
        <v>0</v>
      </c>
      <c r="ET94" s="93">
        <v>0</v>
      </c>
      <c r="EU94" s="93">
        <v>0</v>
      </c>
      <c r="EV94" s="93">
        <v>0</v>
      </c>
      <c r="EW94" s="93">
        <v>0</v>
      </c>
      <c r="EX94" s="93">
        <v>0</v>
      </c>
      <c r="EY94" s="93">
        <v>0</v>
      </c>
      <c r="EZ94" s="93">
        <v>0</v>
      </c>
      <c r="FA94" s="93">
        <v>0</v>
      </c>
      <c r="FB94" s="93">
        <v>0</v>
      </c>
      <c r="FC94" s="93">
        <v>0</v>
      </c>
      <c r="FD94" s="93">
        <v>0</v>
      </c>
      <c r="FE94" s="93">
        <v>0</v>
      </c>
      <c r="FF94" s="93">
        <v>0</v>
      </c>
    </row>
    <row r="95" spans="1:162" ht="25.05" customHeight="1" x14ac:dyDescent="0.4">
      <c r="A95" s="62" t="s">
        <v>145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/>
      <c r="EF95" s="93"/>
      <c r="EG95" s="93">
        <v>0</v>
      </c>
      <c r="EH95" s="93">
        <v>0</v>
      </c>
      <c r="EI95" s="93">
        <v>0</v>
      </c>
      <c r="EJ95" s="93">
        <v>0</v>
      </c>
      <c r="EK95" s="93">
        <v>0</v>
      </c>
      <c r="EL95" s="93">
        <v>0</v>
      </c>
      <c r="EM95" s="93">
        <v>0</v>
      </c>
      <c r="EN95" s="93">
        <v>0</v>
      </c>
      <c r="EO95" s="93">
        <v>0</v>
      </c>
      <c r="EP95" s="93">
        <v>0</v>
      </c>
      <c r="EQ95" s="93">
        <v>0</v>
      </c>
      <c r="ER95" s="93">
        <v>0</v>
      </c>
      <c r="ES95" s="93">
        <v>0</v>
      </c>
      <c r="ET95" s="93">
        <v>0</v>
      </c>
      <c r="EU95" s="93">
        <v>0</v>
      </c>
      <c r="EV95" s="93">
        <v>0</v>
      </c>
      <c r="EW95" s="93">
        <v>0</v>
      </c>
      <c r="EX95" s="93">
        <v>0</v>
      </c>
      <c r="EY95" s="93">
        <v>0</v>
      </c>
      <c r="EZ95" s="93">
        <v>0</v>
      </c>
      <c r="FA95" s="93">
        <v>0</v>
      </c>
      <c r="FB95" s="93">
        <v>0</v>
      </c>
      <c r="FC95" s="93">
        <v>0</v>
      </c>
      <c r="FD95" s="93">
        <v>0</v>
      </c>
      <c r="FE95" s="93">
        <v>0</v>
      </c>
      <c r="FF95" s="93">
        <v>0</v>
      </c>
    </row>
    <row r="96" spans="1:162" ht="25.05" customHeight="1" x14ac:dyDescent="0.4">
      <c r="A96" s="62" t="s">
        <v>146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/>
      <c r="EF96" s="93"/>
      <c r="EG96" s="93">
        <v>0</v>
      </c>
      <c r="EH96" s="93">
        <v>0</v>
      </c>
      <c r="EI96" s="93">
        <v>0</v>
      </c>
      <c r="EJ96" s="93">
        <v>0</v>
      </c>
      <c r="EK96" s="93">
        <v>0</v>
      </c>
      <c r="EL96" s="93">
        <v>0</v>
      </c>
      <c r="EM96" s="93">
        <v>0</v>
      </c>
      <c r="EN96" s="93">
        <v>0</v>
      </c>
      <c r="EO96" s="93">
        <v>0</v>
      </c>
      <c r="EP96" s="93">
        <v>0</v>
      </c>
      <c r="EQ96" s="93">
        <v>0</v>
      </c>
      <c r="ER96" s="93">
        <v>0</v>
      </c>
      <c r="ES96" s="93">
        <v>0</v>
      </c>
      <c r="ET96" s="93">
        <v>0</v>
      </c>
      <c r="EU96" s="93">
        <v>0</v>
      </c>
      <c r="EV96" s="93">
        <v>0</v>
      </c>
      <c r="EW96" s="93">
        <v>0</v>
      </c>
      <c r="EX96" s="93">
        <v>0</v>
      </c>
      <c r="EY96" s="93">
        <v>0</v>
      </c>
      <c r="EZ96" s="93">
        <v>0</v>
      </c>
      <c r="FA96" s="93">
        <v>0</v>
      </c>
      <c r="FB96" s="93">
        <v>0</v>
      </c>
      <c r="FC96" s="93">
        <v>0</v>
      </c>
      <c r="FD96" s="93">
        <v>0</v>
      </c>
      <c r="FE96" s="93">
        <v>0</v>
      </c>
      <c r="FF96" s="93">
        <v>0</v>
      </c>
    </row>
    <row r="97" spans="1:162" ht="25.05" customHeight="1" x14ac:dyDescent="0.4">
      <c r="A97" s="62" t="s">
        <v>147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8" t="s">
        <v>2829</v>
      </c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/>
      <c r="EF97" s="93"/>
      <c r="EG97" s="93">
        <v>0</v>
      </c>
      <c r="EH97" s="93">
        <v>0</v>
      </c>
      <c r="EI97" s="93">
        <v>0</v>
      </c>
      <c r="EJ97" s="93">
        <v>0</v>
      </c>
      <c r="EK97" s="93">
        <v>0</v>
      </c>
      <c r="EL97" s="93">
        <v>0</v>
      </c>
      <c r="EM97" s="93">
        <v>0</v>
      </c>
      <c r="EN97" s="93">
        <v>0</v>
      </c>
      <c r="EO97" s="93">
        <v>0</v>
      </c>
      <c r="EP97" s="93">
        <v>0</v>
      </c>
      <c r="EQ97" s="93">
        <v>0</v>
      </c>
      <c r="ER97" s="93">
        <v>0</v>
      </c>
      <c r="ES97" s="93">
        <v>0</v>
      </c>
      <c r="ET97" s="93">
        <v>0</v>
      </c>
      <c r="EU97" s="93">
        <v>0</v>
      </c>
      <c r="EV97" s="93">
        <v>0</v>
      </c>
      <c r="EW97" s="93">
        <v>0</v>
      </c>
      <c r="EX97" s="93">
        <v>0</v>
      </c>
      <c r="EY97" s="93">
        <v>0</v>
      </c>
      <c r="EZ97" s="93">
        <v>0</v>
      </c>
      <c r="FA97" s="93">
        <v>0</v>
      </c>
      <c r="FB97" s="93">
        <v>0</v>
      </c>
      <c r="FC97" s="93">
        <v>0</v>
      </c>
      <c r="FD97" s="93">
        <v>0</v>
      </c>
      <c r="FE97" s="93">
        <v>0</v>
      </c>
      <c r="FF97" s="93">
        <v>0</v>
      </c>
    </row>
    <row r="98" spans="1:162" ht="25.05" customHeight="1" x14ac:dyDescent="0.4">
      <c r="A98" s="62" t="s">
        <v>148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/>
      <c r="EF98" s="93"/>
      <c r="EG98" s="93">
        <v>0</v>
      </c>
      <c r="EH98" s="93">
        <v>0</v>
      </c>
      <c r="EI98" s="93">
        <v>0</v>
      </c>
      <c r="EJ98" s="93">
        <v>0</v>
      </c>
      <c r="EK98" s="93">
        <v>0</v>
      </c>
      <c r="EL98" s="93">
        <v>0</v>
      </c>
      <c r="EM98" s="93">
        <v>0</v>
      </c>
      <c r="EN98" s="93">
        <v>0</v>
      </c>
      <c r="EO98" s="93">
        <v>0</v>
      </c>
      <c r="EP98" s="93">
        <v>0</v>
      </c>
      <c r="EQ98" s="93">
        <v>0</v>
      </c>
      <c r="ER98" s="93">
        <v>0</v>
      </c>
      <c r="ES98" s="93">
        <v>0</v>
      </c>
      <c r="ET98" s="93">
        <v>0</v>
      </c>
      <c r="EU98" s="93">
        <v>0</v>
      </c>
      <c r="EV98" s="93">
        <v>0</v>
      </c>
      <c r="EW98" s="93">
        <v>0</v>
      </c>
      <c r="EX98" s="93">
        <v>0</v>
      </c>
      <c r="EY98" s="93">
        <v>0</v>
      </c>
      <c r="EZ98" s="93">
        <v>0</v>
      </c>
      <c r="FA98" s="93">
        <v>0</v>
      </c>
      <c r="FB98" s="93">
        <v>0</v>
      </c>
      <c r="FC98" s="93">
        <v>0</v>
      </c>
      <c r="FD98" s="93">
        <v>0</v>
      </c>
      <c r="FE98" s="93">
        <v>0</v>
      </c>
      <c r="FF98" s="93">
        <v>0</v>
      </c>
    </row>
    <row r="99" spans="1:162" ht="25.05" customHeight="1" x14ac:dyDescent="0.4">
      <c r="A99" s="62" t="s">
        <v>149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8" t="s">
        <v>1178</v>
      </c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/>
      <c r="EF99" s="93"/>
      <c r="EG99" s="93">
        <v>0</v>
      </c>
      <c r="EH99" s="93">
        <v>0</v>
      </c>
      <c r="EI99" s="93">
        <v>0</v>
      </c>
      <c r="EJ99" s="93">
        <v>0</v>
      </c>
      <c r="EK99" s="93">
        <v>0</v>
      </c>
      <c r="EL99" s="93">
        <v>0</v>
      </c>
      <c r="EM99" s="93">
        <v>0</v>
      </c>
      <c r="EN99" s="93">
        <v>0</v>
      </c>
      <c r="EO99" s="93">
        <v>0</v>
      </c>
      <c r="EP99" s="93">
        <v>0</v>
      </c>
      <c r="EQ99" s="93">
        <v>0</v>
      </c>
      <c r="ER99" s="93">
        <v>0</v>
      </c>
      <c r="ES99" s="93">
        <v>0</v>
      </c>
      <c r="ET99" s="93">
        <v>0</v>
      </c>
      <c r="EU99" s="93">
        <v>0</v>
      </c>
      <c r="EV99" s="93">
        <v>0</v>
      </c>
      <c r="EW99" s="93">
        <v>0</v>
      </c>
      <c r="EX99" s="93">
        <v>0</v>
      </c>
      <c r="EY99" s="93">
        <v>0</v>
      </c>
      <c r="EZ99" s="93">
        <v>0</v>
      </c>
      <c r="FA99" s="93">
        <v>0</v>
      </c>
      <c r="FB99" s="93">
        <v>0</v>
      </c>
      <c r="FC99" s="93">
        <v>0</v>
      </c>
      <c r="FD99" s="93">
        <v>0</v>
      </c>
      <c r="FE99" s="93">
        <v>0</v>
      </c>
      <c r="FF99" s="93">
        <v>0</v>
      </c>
    </row>
    <row r="100" spans="1:162" ht="25.05" customHeight="1" x14ac:dyDescent="0.4">
      <c r="A100" s="62" t="s">
        <v>150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41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/>
      <c r="EF100" s="93"/>
      <c r="EG100" s="93">
        <v>0</v>
      </c>
      <c r="EH100" s="93">
        <v>0</v>
      </c>
      <c r="EI100" s="93">
        <v>0</v>
      </c>
      <c r="EJ100" s="93">
        <v>0</v>
      </c>
      <c r="EK100" s="93">
        <v>0</v>
      </c>
      <c r="EL100" s="93">
        <v>0</v>
      </c>
      <c r="EM100" s="93">
        <v>0</v>
      </c>
      <c r="EN100" s="93">
        <v>0</v>
      </c>
      <c r="EO100" s="93">
        <v>0</v>
      </c>
      <c r="EP100" s="93">
        <v>0</v>
      </c>
      <c r="EQ100" s="93">
        <v>0</v>
      </c>
      <c r="ER100" s="93">
        <v>0</v>
      </c>
      <c r="ES100" s="93">
        <v>0</v>
      </c>
      <c r="ET100" s="93">
        <v>0</v>
      </c>
      <c r="EU100" s="93">
        <v>0</v>
      </c>
      <c r="EV100" s="93">
        <v>0</v>
      </c>
      <c r="EW100" s="93">
        <v>0</v>
      </c>
      <c r="EX100" s="93">
        <v>0</v>
      </c>
      <c r="EY100" s="93">
        <v>0</v>
      </c>
      <c r="EZ100" s="93">
        <v>0</v>
      </c>
      <c r="FA100" s="93">
        <v>0</v>
      </c>
      <c r="FB100" s="93">
        <v>0</v>
      </c>
      <c r="FC100" s="93">
        <v>0</v>
      </c>
      <c r="FD100" s="93">
        <v>0</v>
      </c>
      <c r="FE100" s="93">
        <v>0</v>
      </c>
      <c r="FF100" s="93">
        <v>0</v>
      </c>
    </row>
    <row r="101" spans="1:162" ht="25.05" customHeight="1" x14ac:dyDescent="0.4">
      <c r="A101" s="62" t="s">
        <v>151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/>
      <c r="EF101" s="93"/>
      <c r="EG101" s="93">
        <v>0</v>
      </c>
      <c r="EH101" s="93">
        <v>0</v>
      </c>
      <c r="EI101" s="93">
        <v>0</v>
      </c>
      <c r="EJ101" s="93">
        <v>0</v>
      </c>
      <c r="EK101" s="93">
        <v>0</v>
      </c>
      <c r="EL101" s="93">
        <v>0</v>
      </c>
      <c r="EM101" s="93">
        <v>0</v>
      </c>
      <c r="EN101" s="93">
        <v>0</v>
      </c>
      <c r="EO101" s="93">
        <v>0</v>
      </c>
      <c r="EP101" s="93">
        <v>0</v>
      </c>
      <c r="EQ101" s="93">
        <v>0</v>
      </c>
      <c r="ER101" s="93">
        <v>0</v>
      </c>
      <c r="ES101" s="93">
        <v>0</v>
      </c>
      <c r="ET101" s="93">
        <v>0</v>
      </c>
      <c r="EU101" s="93">
        <v>0</v>
      </c>
      <c r="EV101" s="93">
        <v>0</v>
      </c>
      <c r="EW101" s="93">
        <v>0</v>
      </c>
      <c r="EX101" s="93">
        <v>0</v>
      </c>
      <c r="EY101" s="93">
        <v>0</v>
      </c>
      <c r="EZ101" s="93">
        <v>0</v>
      </c>
      <c r="FA101" s="93">
        <v>0</v>
      </c>
      <c r="FB101" s="93">
        <v>0</v>
      </c>
      <c r="FC101" s="93">
        <v>0</v>
      </c>
      <c r="FD101" s="93">
        <v>0</v>
      </c>
      <c r="FE101" s="93">
        <v>0</v>
      </c>
      <c r="FF101" s="93">
        <v>0</v>
      </c>
    </row>
    <row r="102" spans="1:162" ht="25.05" customHeight="1" x14ac:dyDescent="0.4">
      <c r="A102" s="62" t="s">
        <v>152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/>
      <c r="EF102" s="93"/>
      <c r="EG102" s="93">
        <v>0</v>
      </c>
      <c r="EH102" s="93">
        <v>0</v>
      </c>
      <c r="EI102" s="93">
        <v>0</v>
      </c>
      <c r="EJ102" s="93">
        <v>0</v>
      </c>
      <c r="EK102" s="93">
        <v>0</v>
      </c>
      <c r="EL102" s="93">
        <v>0</v>
      </c>
      <c r="EM102" s="93">
        <v>0</v>
      </c>
      <c r="EN102" s="93">
        <v>0</v>
      </c>
      <c r="EO102" s="93">
        <v>0</v>
      </c>
      <c r="EP102" s="93">
        <v>0</v>
      </c>
      <c r="EQ102" s="93">
        <v>0</v>
      </c>
      <c r="ER102" s="93">
        <v>0</v>
      </c>
      <c r="ES102" s="93">
        <v>0</v>
      </c>
      <c r="ET102" s="93">
        <v>0</v>
      </c>
      <c r="EU102" s="93">
        <v>0</v>
      </c>
      <c r="EV102" s="93">
        <v>0</v>
      </c>
      <c r="EW102" s="93">
        <v>0</v>
      </c>
      <c r="EX102" s="93">
        <v>0</v>
      </c>
      <c r="EY102" s="93">
        <v>0</v>
      </c>
      <c r="EZ102" s="93">
        <v>0</v>
      </c>
      <c r="FA102" s="93">
        <v>0</v>
      </c>
      <c r="FB102" s="93">
        <v>0</v>
      </c>
      <c r="FC102" s="93">
        <v>0</v>
      </c>
      <c r="FD102" s="93">
        <v>0</v>
      </c>
      <c r="FE102" s="93">
        <v>0</v>
      </c>
      <c r="FF102" s="93">
        <v>0</v>
      </c>
    </row>
    <row r="103" spans="1:162" ht="25.05" customHeight="1" x14ac:dyDescent="0.4">
      <c r="A103" s="62" t="s">
        <v>153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/>
      <c r="EF103" s="93"/>
      <c r="EG103" s="93">
        <v>0</v>
      </c>
      <c r="EH103" s="93">
        <v>0</v>
      </c>
      <c r="EI103" s="93">
        <v>0</v>
      </c>
      <c r="EJ103" s="93">
        <v>0</v>
      </c>
      <c r="EK103" s="93">
        <v>0</v>
      </c>
      <c r="EL103" s="93">
        <v>0</v>
      </c>
      <c r="EM103" s="93">
        <v>0</v>
      </c>
      <c r="EN103" s="93">
        <v>0</v>
      </c>
      <c r="EO103" s="93">
        <v>0</v>
      </c>
      <c r="EP103" s="93">
        <v>0</v>
      </c>
      <c r="EQ103" s="93">
        <v>0</v>
      </c>
      <c r="ER103" s="93">
        <v>0</v>
      </c>
      <c r="ES103" s="93">
        <v>0</v>
      </c>
      <c r="ET103" s="93">
        <v>0</v>
      </c>
      <c r="EU103" s="93">
        <v>0</v>
      </c>
      <c r="EV103" s="93">
        <v>0</v>
      </c>
      <c r="EW103" s="93">
        <v>0</v>
      </c>
      <c r="EX103" s="93">
        <v>0</v>
      </c>
      <c r="EY103" s="93">
        <v>0</v>
      </c>
      <c r="EZ103" s="93">
        <v>0</v>
      </c>
      <c r="FA103" s="93">
        <v>0</v>
      </c>
      <c r="FB103" s="93">
        <v>0</v>
      </c>
      <c r="FC103" s="93">
        <v>0</v>
      </c>
      <c r="FD103" s="93">
        <v>0</v>
      </c>
      <c r="FE103" s="93">
        <v>0</v>
      </c>
      <c r="FF103" s="93">
        <v>0</v>
      </c>
    </row>
    <row r="104" spans="1:162" ht="25.05" customHeight="1" x14ac:dyDescent="0.4">
      <c r="A104" s="62" t="s">
        <v>154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/>
      <c r="EF104" s="93"/>
      <c r="EG104" s="93">
        <v>0</v>
      </c>
      <c r="EH104" s="93">
        <v>0</v>
      </c>
      <c r="EI104" s="93">
        <v>0</v>
      </c>
      <c r="EJ104" s="93">
        <v>0</v>
      </c>
      <c r="EK104" s="93">
        <v>0</v>
      </c>
      <c r="EL104" s="93">
        <v>0</v>
      </c>
      <c r="EM104" s="93">
        <v>0</v>
      </c>
      <c r="EN104" s="93">
        <v>0</v>
      </c>
      <c r="EO104" s="93">
        <v>0</v>
      </c>
      <c r="EP104" s="93">
        <v>0</v>
      </c>
      <c r="EQ104" s="93">
        <v>0</v>
      </c>
      <c r="ER104" s="93">
        <v>0</v>
      </c>
      <c r="ES104" s="93">
        <v>0</v>
      </c>
      <c r="ET104" s="93">
        <v>0</v>
      </c>
      <c r="EU104" s="93">
        <v>0</v>
      </c>
      <c r="EV104" s="93">
        <v>0</v>
      </c>
      <c r="EW104" s="93">
        <v>0</v>
      </c>
      <c r="EX104" s="93">
        <v>0</v>
      </c>
      <c r="EY104" s="93">
        <v>0</v>
      </c>
      <c r="EZ104" s="93">
        <v>0</v>
      </c>
      <c r="FA104" s="93">
        <v>0</v>
      </c>
      <c r="FB104" s="93">
        <v>0</v>
      </c>
      <c r="FC104" s="93">
        <v>0</v>
      </c>
      <c r="FD104" s="93">
        <v>0</v>
      </c>
      <c r="FE104" s="93">
        <v>0</v>
      </c>
      <c r="FF104" s="93">
        <v>0</v>
      </c>
    </row>
    <row r="105" spans="1:162" ht="25.05" customHeight="1" x14ac:dyDescent="0.4">
      <c r="A105" s="62" t="s">
        <v>155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8" t="s">
        <v>1179</v>
      </c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/>
      <c r="EF105" s="93"/>
      <c r="EG105" s="93">
        <v>0</v>
      </c>
      <c r="EH105" s="93">
        <v>0</v>
      </c>
      <c r="EI105" s="93">
        <v>0</v>
      </c>
      <c r="EJ105" s="93">
        <v>0</v>
      </c>
      <c r="EK105" s="93">
        <v>0</v>
      </c>
      <c r="EL105" s="93">
        <v>0</v>
      </c>
      <c r="EM105" s="93">
        <v>0</v>
      </c>
      <c r="EN105" s="93">
        <v>0</v>
      </c>
      <c r="EO105" s="93">
        <v>0</v>
      </c>
      <c r="EP105" s="93">
        <v>0</v>
      </c>
      <c r="EQ105" s="93">
        <v>0</v>
      </c>
      <c r="ER105" s="93">
        <v>0</v>
      </c>
      <c r="ES105" s="93">
        <v>0</v>
      </c>
      <c r="ET105" s="93">
        <v>0</v>
      </c>
      <c r="EU105" s="93">
        <v>0</v>
      </c>
      <c r="EV105" s="93">
        <v>0</v>
      </c>
      <c r="EW105" s="93">
        <v>0</v>
      </c>
      <c r="EX105" s="93">
        <v>0</v>
      </c>
      <c r="EY105" s="93">
        <v>0</v>
      </c>
      <c r="EZ105" s="93">
        <v>0</v>
      </c>
      <c r="FA105" s="93">
        <v>0</v>
      </c>
      <c r="FB105" s="93">
        <v>0</v>
      </c>
      <c r="FC105" s="93">
        <v>0</v>
      </c>
      <c r="FD105" s="93">
        <v>0</v>
      </c>
      <c r="FE105" s="93">
        <v>0</v>
      </c>
      <c r="FF105" s="93">
        <v>0</v>
      </c>
    </row>
    <row r="106" spans="1:162" ht="25.05" customHeight="1" x14ac:dyDescent="0.4">
      <c r="A106" s="62" t="s">
        <v>156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/>
      <c r="EF106" s="93"/>
      <c r="EG106" s="93">
        <v>0</v>
      </c>
      <c r="EH106" s="93">
        <v>0</v>
      </c>
      <c r="EI106" s="93">
        <v>0</v>
      </c>
      <c r="EJ106" s="93">
        <v>0</v>
      </c>
      <c r="EK106" s="93">
        <v>0</v>
      </c>
      <c r="EL106" s="93">
        <v>0</v>
      </c>
      <c r="EM106" s="93">
        <v>0</v>
      </c>
      <c r="EN106" s="93">
        <v>0</v>
      </c>
      <c r="EO106" s="93">
        <v>0</v>
      </c>
      <c r="EP106" s="93">
        <v>0</v>
      </c>
      <c r="EQ106" s="93">
        <v>0</v>
      </c>
      <c r="ER106" s="93">
        <v>0</v>
      </c>
      <c r="ES106" s="93">
        <v>0</v>
      </c>
      <c r="ET106" s="93">
        <v>0</v>
      </c>
      <c r="EU106" s="93">
        <v>0</v>
      </c>
      <c r="EV106" s="93">
        <v>0</v>
      </c>
      <c r="EW106" s="93">
        <v>0</v>
      </c>
      <c r="EX106" s="93">
        <v>0</v>
      </c>
      <c r="EY106" s="93">
        <v>0</v>
      </c>
      <c r="EZ106" s="93">
        <v>0</v>
      </c>
      <c r="FA106" s="93">
        <v>0</v>
      </c>
      <c r="FB106" s="93">
        <v>0</v>
      </c>
      <c r="FC106" s="93">
        <v>0</v>
      </c>
      <c r="FD106" s="93">
        <v>0</v>
      </c>
      <c r="FE106" s="93">
        <v>0</v>
      </c>
      <c r="FF106" s="93">
        <v>0</v>
      </c>
    </row>
    <row r="107" spans="1:162" ht="25.05" customHeight="1" x14ac:dyDescent="0.4">
      <c r="A107" s="62" t="s">
        <v>157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/>
      <c r="EF107" s="93"/>
      <c r="EG107" s="93">
        <v>0</v>
      </c>
      <c r="EH107" s="93">
        <v>0</v>
      </c>
      <c r="EI107" s="93">
        <v>0</v>
      </c>
      <c r="EJ107" s="93">
        <v>0</v>
      </c>
      <c r="EK107" s="93">
        <v>0</v>
      </c>
      <c r="EL107" s="93">
        <v>0</v>
      </c>
      <c r="EM107" s="93">
        <v>0</v>
      </c>
      <c r="EN107" s="93">
        <v>0</v>
      </c>
      <c r="EO107" s="93">
        <v>0</v>
      </c>
      <c r="EP107" s="93">
        <v>0</v>
      </c>
      <c r="EQ107" s="93">
        <v>0</v>
      </c>
      <c r="ER107" s="93">
        <v>0</v>
      </c>
      <c r="ES107" s="93">
        <v>0</v>
      </c>
      <c r="ET107" s="93">
        <v>0</v>
      </c>
      <c r="EU107" s="93">
        <v>0</v>
      </c>
      <c r="EV107" s="93">
        <v>0</v>
      </c>
      <c r="EW107" s="93">
        <v>0</v>
      </c>
      <c r="EX107" s="93">
        <v>0</v>
      </c>
      <c r="EY107" s="93">
        <v>0</v>
      </c>
      <c r="EZ107" s="93">
        <v>0</v>
      </c>
      <c r="FA107" s="93">
        <v>0</v>
      </c>
      <c r="FB107" s="93">
        <v>0</v>
      </c>
      <c r="FC107" s="93">
        <v>0</v>
      </c>
      <c r="FD107" s="93">
        <v>0</v>
      </c>
      <c r="FE107" s="93">
        <v>0</v>
      </c>
      <c r="FF107" s="93">
        <v>0</v>
      </c>
    </row>
    <row r="108" spans="1:162" ht="25.05" customHeight="1" x14ac:dyDescent="0.4">
      <c r="A108" s="62" t="s">
        <v>158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/>
      <c r="EF108" s="93"/>
      <c r="EG108" s="93">
        <v>0</v>
      </c>
      <c r="EH108" s="93">
        <v>0</v>
      </c>
      <c r="EI108" s="93">
        <v>0</v>
      </c>
      <c r="EJ108" s="93">
        <v>0</v>
      </c>
      <c r="EK108" s="93">
        <v>0</v>
      </c>
      <c r="EL108" s="93">
        <v>0</v>
      </c>
      <c r="EM108" s="93">
        <v>0</v>
      </c>
      <c r="EN108" s="93">
        <v>0</v>
      </c>
      <c r="EO108" s="93">
        <v>0</v>
      </c>
      <c r="EP108" s="93">
        <v>0</v>
      </c>
      <c r="EQ108" s="93">
        <v>0</v>
      </c>
      <c r="ER108" s="93">
        <v>0</v>
      </c>
      <c r="ES108" s="93">
        <v>0</v>
      </c>
      <c r="ET108" s="93">
        <v>0</v>
      </c>
      <c r="EU108" s="93">
        <v>0</v>
      </c>
      <c r="EV108" s="93">
        <v>0</v>
      </c>
      <c r="EW108" s="93">
        <v>0</v>
      </c>
      <c r="EX108" s="93">
        <v>0</v>
      </c>
      <c r="EY108" s="93">
        <v>0</v>
      </c>
      <c r="EZ108" s="93">
        <v>0</v>
      </c>
      <c r="FA108" s="93">
        <v>0</v>
      </c>
      <c r="FB108" s="93">
        <v>0</v>
      </c>
      <c r="FC108" s="93">
        <v>0</v>
      </c>
      <c r="FD108" s="93">
        <v>0</v>
      </c>
      <c r="FE108" s="93">
        <v>0</v>
      </c>
      <c r="FF108" s="93">
        <v>0</v>
      </c>
    </row>
    <row r="109" spans="1:162" ht="25.05" customHeight="1" x14ac:dyDescent="0.4">
      <c r="A109" s="62" t="s">
        <v>159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117" t="s">
        <v>956</v>
      </c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/>
      <c r="EF109" s="93"/>
      <c r="EG109" s="93">
        <v>0</v>
      </c>
      <c r="EH109" s="93">
        <v>0</v>
      </c>
      <c r="EI109" s="93">
        <v>0</v>
      </c>
      <c r="EJ109" s="93">
        <v>0</v>
      </c>
      <c r="EK109" s="93">
        <v>0</v>
      </c>
      <c r="EL109" s="93">
        <v>0</v>
      </c>
      <c r="EM109" s="93">
        <v>0</v>
      </c>
      <c r="EN109" s="93">
        <v>0</v>
      </c>
      <c r="EO109" s="93">
        <v>0</v>
      </c>
      <c r="EP109" s="93">
        <v>0</v>
      </c>
      <c r="EQ109" s="93">
        <v>0</v>
      </c>
      <c r="ER109" s="93">
        <v>0</v>
      </c>
      <c r="ES109" s="93">
        <v>0</v>
      </c>
      <c r="ET109" s="93">
        <v>0</v>
      </c>
      <c r="EU109" s="93">
        <v>0</v>
      </c>
      <c r="EV109" s="93">
        <v>0</v>
      </c>
      <c r="EW109" s="93">
        <v>0</v>
      </c>
      <c r="EX109" s="93">
        <v>0</v>
      </c>
      <c r="EY109" s="93">
        <v>0</v>
      </c>
      <c r="EZ109" s="93">
        <v>0</v>
      </c>
      <c r="FA109" s="93">
        <v>0</v>
      </c>
      <c r="FB109" s="93">
        <v>0</v>
      </c>
      <c r="FC109" s="93">
        <v>0</v>
      </c>
      <c r="FD109" s="93">
        <v>0</v>
      </c>
      <c r="FE109" s="93">
        <v>0</v>
      </c>
      <c r="FF109" s="93">
        <v>0</v>
      </c>
    </row>
    <row r="110" spans="1:162" ht="25.05" customHeight="1" x14ac:dyDescent="0.4">
      <c r="A110" s="62" t="s">
        <v>160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116" t="s">
        <v>1807</v>
      </c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/>
      <c r="EF110" s="93"/>
      <c r="EG110" s="93">
        <v>0</v>
      </c>
      <c r="EH110" s="93">
        <v>0</v>
      </c>
      <c r="EI110" s="93">
        <v>0</v>
      </c>
      <c r="EJ110" s="93">
        <v>0</v>
      </c>
      <c r="EK110" s="93">
        <v>0</v>
      </c>
      <c r="EL110" s="93">
        <v>0</v>
      </c>
      <c r="EM110" s="93">
        <v>0</v>
      </c>
      <c r="EN110" s="93">
        <v>0</v>
      </c>
      <c r="EO110" s="93">
        <v>0</v>
      </c>
      <c r="EP110" s="93">
        <v>0</v>
      </c>
      <c r="EQ110" s="93">
        <v>0</v>
      </c>
      <c r="ER110" s="93">
        <v>0</v>
      </c>
      <c r="ES110" s="93">
        <v>0</v>
      </c>
      <c r="ET110" s="93">
        <v>0</v>
      </c>
      <c r="EU110" s="93">
        <v>0</v>
      </c>
      <c r="EV110" s="93">
        <v>0</v>
      </c>
      <c r="EW110" s="93">
        <v>0</v>
      </c>
      <c r="EX110" s="93">
        <v>0</v>
      </c>
      <c r="EY110" s="93">
        <v>0</v>
      </c>
      <c r="EZ110" s="93">
        <v>0</v>
      </c>
      <c r="FA110" s="93">
        <v>0</v>
      </c>
      <c r="FB110" s="93">
        <v>0</v>
      </c>
      <c r="FC110" s="93">
        <v>0</v>
      </c>
      <c r="FD110" s="93">
        <v>0</v>
      </c>
      <c r="FE110" s="93">
        <v>0</v>
      </c>
      <c r="FF110" s="93">
        <v>0</v>
      </c>
    </row>
    <row r="111" spans="1:162" ht="25.05" customHeight="1" x14ac:dyDescent="0.4">
      <c r="A111" s="62" t="s">
        <v>161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/>
      <c r="EF111" s="93"/>
      <c r="EG111" s="93">
        <v>0</v>
      </c>
      <c r="EH111" s="93">
        <v>0</v>
      </c>
      <c r="EI111" s="93">
        <v>0</v>
      </c>
      <c r="EJ111" s="93">
        <v>0</v>
      </c>
      <c r="EK111" s="93">
        <v>0</v>
      </c>
      <c r="EL111" s="93">
        <v>0</v>
      </c>
      <c r="EM111" s="93">
        <v>0</v>
      </c>
      <c r="EN111" s="93">
        <v>0</v>
      </c>
      <c r="EO111" s="93">
        <v>0</v>
      </c>
      <c r="EP111" s="93">
        <v>0</v>
      </c>
      <c r="EQ111" s="93">
        <v>0</v>
      </c>
      <c r="ER111" s="93">
        <v>0</v>
      </c>
      <c r="ES111" s="93">
        <v>0</v>
      </c>
      <c r="ET111" s="93">
        <v>0</v>
      </c>
      <c r="EU111" s="93">
        <v>0</v>
      </c>
      <c r="EV111" s="93">
        <v>0</v>
      </c>
      <c r="EW111" s="93">
        <v>0</v>
      </c>
      <c r="EX111" s="93">
        <v>0</v>
      </c>
      <c r="EY111" s="93">
        <v>0</v>
      </c>
      <c r="EZ111" s="93">
        <v>0</v>
      </c>
      <c r="FA111" s="93">
        <v>0</v>
      </c>
      <c r="FB111" s="93">
        <v>0</v>
      </c>
      <c r="FC111" s="93">
        <v>0</v>
      </c>
      <c r="FD111" s="93">
        <v>0</v>
      </c>
      <c r="FE111" s="93">
        <v>0</v>
      </c>
      <c r="FF111" s="93">
        <v>0</v>
      </c>
    </row>
    <row r="112" spans="1:162" ht="25.05" customHeight="1" x14ac:dyDescent="0.4">
      <c r="A112" s="62" t="s">
        <v>162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122" t="s">
        <v>837</v>
      </c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117" t="s">
        <v>840</v>
      </c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/>
      <c r="EF112" s="93"/>
      <c r="EG112" s="93">
        <v>0</v>
      </c>
      <c r="EH112" s="93">
        <v>0</v>
      </c>
      <c r="EI112" s="93">
        <v>0</v>
      </c>
      <c r="EJ112" s="93">
        <v>0</v>
      </c>
      <c r="EK112" s="93">
        <v>0</v>
      </c>
      <c r="EL112" s="93">
        <v>0</v>
      </c>
      <c r="EM112" s="93">
        <v>0</v>
      </c>
      <c r="EN112" s="93">
        <v>0</v>
      </c>
      <c r="EO112" s="93">
        <v>0</v>
      </c>
      <c r="EP112" s="93">
        <v>0</v>
      </c>
      <c r="EQ112" s="93">
        <v>0</v>
      </c>
      <c r="ER112" s="93">
        <v>0</v>
      </c>
      <c r="ES112" s="93">
        <v>0</v>
      </c>
      <c r="ET112" s="93">
        <v>0</v>
      </c>
      <c r="EU112" s="93">
        <v>0</v>
      </c>
      <c r="EV112" s="93">
        <v>0</v>
      </c>
      <c r="EW112" s="93">
        <v>0</v>
      </c>
      <c r="EX112" s="93">
        <v>0</v>
      </c>
      <c r="EY112" s="93">
        <v>0</v>
      </c>
      <c r="EZ112" s="93">
        <v>0</v>
      </c>
      <c r="FA112" s="93">
        <v>0</v>
      </c>
      <c r="FB112" s="93">
        <v>0</v>
      </c>
      <c r="FC112" s="93">
        <v>0</v>
      </c>
      <c r="FD112" s="93">
        <v>0</v>
      </c>
      <c r="FE112" s="93">
        <v>0</v>
      </c>
      <c r="FF112" s="93">
        <v>0</v>
      </c>
    </row>
    <row r="113" spans="1:162" ht="25.05" customHeight="1" x14ac:dyDescent="0.4">
      <c r="A113" s="62" t="s">
        <v>163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/>
      <c r="EF113" s="93"/>
      <c r="EG113" s="93">
        <v>0</v>
      </c>
      <c r="EH113" s="93">
        <v>0</v>
      </c>
      <c r="EI113" s="93">
        <v>0</v>
      </c>
      <c r="EJ113" s="93">
        <v>0</v>
      </c>
      <c r="EK113" s="93">
        <v>0</v>
      </c>
      <c r="EL113" s="93">
        <v>0</v>
      </c>
      <c r="EM113" s="93">
        <v>0</v>
      </c>
      <c r="EN113" s="93">
        <v>0</v>
      </c>
      <c r="EO113" s="93">
        <v>0</v>
      </c>
      <c r="EP113" s="93">
        <v>0</v>
      </c>
      <c r="EQ113" s="93">
        <v>0</v>
      </c>
      <c r="ER113" s="93">
        <v>0</v>
      </c>
      <c r="ES113" s="93">
        <v>0</v>
      </c>
      <c r="ET113" s="93">
        <v>0</v>
      </c>
      <c r="EU113" s="93">
        <v>0</v>
      </c>
      <c r="EV113" s="93">
        <v>0</v>
      </c>
      <c r="EW113" s="93">
        <v>0</v>
      </c>
      <c r="EX113" s="93">
        <v>0</v>
      </c>
      <c r="EY113" s="93">
        <v>0</v>
      </c>
      <c r="EZ113" s="93">
        <v>0</v>
      </c>
      <c r="FA113" s="93">
        <v>0</v>
      </c>
      <c r="FB113" s="93">
        <v>0</v>
      </c>
      <c r="FC113" s="93">
        <v>0</v>
      </c>
      <c r="FD113" s="93">
        <v>0</v>
      </c>
      <c r="FE113" s="93">
        <v>0</v>
      </c>
      <c r="FF113" s="93">
        <v>0</v>
      </c>
    </row>
    <row r="114" spans="1:162" ht="25.05" customHeight="1" x14ac:dyDescent="0.4">
      <c r="A114" s="62" t="s">
        <v>164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103" t="s">
        <v>854</v>
      </c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/>
      <c r="EF114" s="93"/>
      <c r="EG114" s="93">
        <v>0</v>
      </c>
      <c r="EH114" s="93">
        <v>0</v>
      </c>
      <c r="EI114" s="93">
        <v>0</v>
      </c>
      <c r="EJ114" s="93">
        <v>0</v>
      </c>
      <c r="EK114" s="93">
        <v>0</v>
      </c>
      <c r="EL114" s="93">
        <v>0</v>
      </c>
      <c r="EM114" s="93">
        <v>0</v>
      </c>
      <c r="EN114" s="93">
        <v>0</v>
      </c>
      <c r="EO114" s="93">
        <v>0</v>
      </c>
      <c r="EP114" s="93">
        <v>0</v>
      </c>
      <c r="EQ114" s="93">
        <v>0</v>
      </c>
      <c r="ER114" s="93">
        <v>0</v>
      </c>
      <c r="ES114" s="93">
        <v>0</v>
      </c>
      <c r="ET114" s="93">
        <v>0</v>
      </c>
      <c r="EU114" s="93">
        <v>0</v>
      </c>
      <c r="EV114" s="93">
        <v>0</v>
      </c>
      <c r="EW114" s="93">
        <v>0</v>
      </c>
      <c r="EX114" s="93">
        <v>0</v>
      </c>
      <c r="EY114" s="93">
        <v>0</v>
      </c>
      <c r="EZ114" s="93">
        <v>0</v>
      </c>
      <c r="FA114" s="93">
        <v>0</v>
      </c>
      <c r="FB114" s="93">
        <v>0</v>
      </c>
      <c r="FC114" s="93">
        <v>0</v>
      </c>
      <c r="FD114" s="93">
        <v>0</v>
      </c>
      <c r="FE114" s="93">
        <v>0</v>
      </c>
      <c r="FF114" s="93">
        <v>0</v>
      </c>
    </row>
    <row r="115" spans="1:162" ht="25.05" customHeight="1" x14ac:dyDescent="0.4">
      <c r="A115" s="62" t="s">
        <v>165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8" t="s">
        <v>6974</v>
      </c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/>
      <c r="EF115" s="93"/>
      <c r="EG115" s="93">
        <v>0</v>
      </c>
      <c r="EH115" s="93">
        <v>0</v>
      </c>
      <c r="EI115" s="93">
        <v>0</v>
      </c>
      <c r="EJ115" s="93">
        <v>0</v>
      </c>
      <c r="EK115" s="93">
        <v>0</v>
      </c>
      <c r="EL115" s="93">
        <v>0</v>
      </c>
      <c r="EM115" s="93">
        <v>0</v>
      </c>
      <c r="EN115" s="93">
        <v>0</v>
      </c>
      <c r="EO115" s="93">
        <v>0</v>
      </c>
      <c r="EP115" s="93">
        <v>0</v>
      </c>
      <c r="EQ115" s="93">
        <v>0</v>
      </c>
      <c r="ER115" s="93">
        <v>0</v>
      </c>
      <c r="ES115" s="93">
        <v>0</v>
      </c>
      <c r="ET115" s="93">
        <v>0</v>
      </c>
      <c r="EU115" s="93">
        <v>0</v>
      </c>
      <c r="EV115" s="93">
        <v>0</v>
      </c>
      <c r="EW115" s="93">
        <v>0</v>
      </c>
      <c r="EX115" s="93">
        <v>0</v>
      </c>
      <c r="EY115" s="93">
        <v>0</v>
      </c>
      <c r="EZ115" s="93">
        <v>0</v>
      </c>
      <c r="FA115" s="93">
        <v>0</v>
      </c>
      <c r="FB115" s="93">
        <v>0</v>
      </c>
      <c r="FC115" s="93">
        <v>0</v>
      </c>
      <c r="FD115" s="93">
        <v>0</v>
      </c>
      <c r="FE115" s="93">
        <v>0</v>
      </c>
      <c r="FF115" s="93">
        <v>0</v>
      </c>
    </row>
    <row r="116" spans="1:162" ht="25.05" customHeight="1" x14ac:dyDescent="0.4">
      <c r="A116" s="62" t="s">
        <v>166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/>
      <c r="EF116" s="93"/>
      <c r="EG116" s="93">
        <v>0</v>
      </c>
      <c r="EH116" s="93">
        <v>0</v>
      </c>
      <c r="EI116" s="93">
        <v>0</v>
      </c>
      <c r="EJ116" s="93">
        <v>0</v>
      </c>
      <c r="EK116" s="93">
        <v>0</v>
      </c>
      <c r="EL116" s="93">
        <v>0</v>
      </c>
      <c r="EM116" s="93">
        <v>0</v>
      </c>
      <c r="EN116" s="93">
        <v>0</v>
      </c>
      <c r="EO116" s="93">
        <v>0</v>
      </c>
      <c r="EP116" s="93">
        <v>0</v>
      </c>
      <c r="EQ116" s="93">
        <v>0</v>
      </c>
      <c r="ER116" s="93">
        <v>0</v>
      </c>
      <c r="ES116" s="93">
        <v>0</v>
      </c>
      <c r="ET116" s="93">
        <v>0</v>
      </c>
      <c r="EU116" s="93">
        <v>0</v>
      </c>
      <c r="EV116" s="93">
        <v>0</v>
      </c>
      <c r="EW116" s="93">
        <v>0</v>
      </c>
      <c r="EX116" s="93">
        <v>0</v>
      </c>
      <c r="EY116" s="93">
        <v>0</v>
      </c>
      <c r="EZ116" s="93">
        <v>0</v>
      </c>
      <c r="FA116" s="93">
        <v>0</v>
      </c>
      <c r="FB116" s="93">
        <v>0</v>
      </c>
      <c r="FC116" s="93">
        <v>0</v>
      </c>
      <c r="FD116" s="93">
        <v>0</v>
      </c>
      <c r="FE116" s="93">
        <v>0</v>
      </c>
      <c r="FF116" s="93">
        <v>0</v>
      </c>
    </row>
    <row r="117" spans="1:162" ht="25.05" customHeight="1" x14ac:dyDescent="0.4">
      <c r="A117" s="62" t="s">
        <v>167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/>
      <c r="EF117" s="93"/>
      <c r="EG117" s="93">
        <v>0</v>
      </c>
      <c r="EH117" s="93">
        <v>0</v>
      </c>
      <c r="EI117" s="93">
        <v>0</v>
      </c>
      <c r="EJ117" s="93">
        <v>0</v>
      </c>
      <c r="EK117" s="93">
        <v>0</v>
      </c>
      <c r="EL117" s="93">
        <v>0</v>
      </c>
      <c r="EM117" s="93">
        <v>0</v>
      </c>
      <c r="EN117" s="93">
        <v>0</v>
      </c>
      <c r="EO117" s="93">
        <v>0</v>
      </c>
      <c r="EP117" s="93">
        <v>0</v>
      </c>
      <c r="EQ117" s="93">
        <v>0</v>
      </c>
      <c r="ER117" s="93">
        <v>0</v>
      </c>
      <c r="ES117" s="93">
        <v>0</v>
      </c>
      <c r="ET117" s="93">
        <v>0</v>
      </c>
      <c r="EU117" s="93">
        <v>0</v>
      </c>
      <c r="EV117" s="93">
        <v>0</v>
      </c>
      <c r="EW117" s="93">
        <v>0</v>
      </c>
      <c r="EX117" s="93">
        <v>0</v>
      </c>
      <c r="EY117" s="93">
        <v>0</v>
      </c>
      <c r="EZ117" s="93">
        <v>0</v>
      </c>
      <c r="FA117" s="93">
        <v>0</v>
      </c>
      <c r="FB117" s="93">
        <v>0</v>
      </c>
      <c r="FC117" s="93">
        <v>0</v>
      </c>
      <c r="FD117" s="93">
        <v>0</v>
      </c>
      <c r="FE117" s="93">
        <v>0</v>
      </c>
      <c r="FF117" s="93">
        <v>0</v>
      </c>
    </row>
    <row r="118" spans="1:162" ht="25.05" customHeight="1" x14ac:dyDescent="0.4">
      <c r="A118" s="62" t="s">
        <v>168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/>
      <c r="EF118" s="93"/>
      <c r="EG118" s="93">
        <v>0</v>
      </c>
      <c r="EH118" s="93">
        <v>0</v>
      </c>
      <c r="EI118" s="93">
        <v>0</v>
      </c>
      <c r="EJ118" s="93">
        <v>0</v>
      </c>
      <c r="EK118" s="93">
        <v>0</v>
      </c>
      <c r="EL118" s="93">
        <v>0</v>
      </c>
      <c r="EM118" s="93">
        <v>0</v>
      </c>
      <c r="EN118" s="93">
        <v>0</v>
      </c>
      <c r="EO118" s="93">
        <v>0</v>
      </c>
      <c r="EP118" s="93">
        <v>0</v>
      </c>
      <c r="EQ118" s="93">
        <v>0</v>
      </c>
      <c r="ER118" s="93">
        <v>0</v>
      </c>
      <c r="ES118" s="93">
        <v>0</v>
      </c>
      <c r="ET118" s="93">
        <v>0</v>
      </c>
      <c r="EU118" s="93">
        <v>0</v>
      </c>
      <c r="EV118" s="93">
        <v>0</v>
      </c>
      <c r="EW118" s="93">
        <v>0</v>
      </c>
      <c r="EX118" s="93">
        <v>0</v>
      </c>
      <c r="EY118" s="93">
        <v>0</v>
      </c>
      <c r="EZ118" s="93">
        <v>0</v>
      </c>
      <c r="FA118" s="93">
        <v>0</v>
      </c>
      <c r="FB118" s="93">
        <v>0</v>
      </c>
      <c r="FC118" s="93">
        <v>0</v>
      </c>
      <c r="FD118" s="93">
        <v>0</v>
      </c>
      <c r="FE118" s="93">
        <v>0</v>
      </c>
      <c r="FF118" s="93">
        <v>0</v>
      </c>
    </row>
    <row r="119" spans="1:162" ht="25.05" customHeight="1" x14ac:dyDescent="0.4">
      <c r="A119" s="62" t="s">
        <v>169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/>
      <c r="EF119" s="93"/>
      <c r="EG119" s="93">
        <v>0</v>
      </c>
      <c r="EH119" s="93">
        <v>0</v>
      </c>
      <c r="EI119" s="93">
        <v>0</v>
      </c>
      <c r="EJ119" s="93">
        <v>0</v>
      </c>
      <c r="EK119" s="93">
        <v>0</v>
      </c>
      <c r="EL119" s="93">
        <v>0</v>
      </c>
      <c r="EM119" s="93">
        <v>0</v>
      </c>
      <c r="EN119" s="93">
        <v>0</v>
      </c>
      <c r="EO119" s="93">
        <v>0</v>
      </c>
      <c r="EP119" s="93">
        <v>0</v>
      </c>
      <c r="EQ119" s="93">
        <v>0</v>
      </c>
      <c r="ER119" s="93">
        <v>0</v>
      </c>
      <c r="ES119" s="93">
        <v>0</v>
      </c>
      <c r="ET119" s="93">
        <v>0</v>
      </c>
      <c r="EU119" s="93">
        <v>0</v>
      </c>
      <c r="EV119" s="93">
        <v>0</v>
      </c>
      <c r="EW119" s="93">
        <v>0</v>
      </c>
      <c r="EX119" s="93">
        <v>0</v>
      </c>
      <c r="EY119" s="93">
        <v>0</v>
      </c>
      <c r="EZ119" s="93">
        <v>0</v>
      </c>
      <c r="FA119" s="93">
        <v>0</v>
      </c>
      <c r="FB119" s="93">
        <v>0</v>
      </c>
      <c r="FC119" s="93">
        <v>0</v>
      </c>
      <c r="FD119" s="93">
        <v>0</v>
      </c>
      <c r="FE119" s="93">
        <v>0</v>
      </c>
      <c r="FF119" s="93">
        <v>0</v>
      </c>
    </row>
    <row r="120" spans="1:162" ht="25.05" customHeight="1" x14ac:dyDescent="0.4">
      <c r="A120" s="62" t="s">
        <v>170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/>
      <c r="EF120" s="93"/>
      <c r="EG120" s="93">
        <v>0</v>
      </c>
      <c r="EH120" s="93">
        <v>0</v>
      </c>
      <c r="EI120" s="93">
        <v>0</v>
      </c>
      <c r="EJ120" s="93">
        <v>0</v>
      </c>
      <c r="EK120" s="93">
        <v>0</v>
      </c>
      <c r="EL120" s="93">
        <v>0</v>
      </c>
      <c r="EM120" s="93">
        <v>0</v>
      </c>
      <c r="EN120" s="93">
        <v>0</v>
      </c>
      <c r="EO120" s="93">
        <v>0</v>
      </c>
      <c r="EP120" s="93">
        <v>0</v>
      </c>
      <c r="EQ120" s="93">
        <v>0</v>
      </c>
      <c r="ER120" s="93">
        <v>0</v>
      </c>
      <c r="ES120" s="93">
        <v>0</v>
      </c>
      <c r="ET120" s="93">
        <v>0</v>
      </c>
      <c r="EU120" s="93">
        <v>0</v>
      </c>
      <c r="EV120" s="93">
        <v>0</v>
      </c>
      <c r="EW120" s="93">
        <v>0</v>
      </c>
      <c r="EX120" s="93">
        <v>0</v>
      </c>
      <c r="EY120" s="93">
        <v>0</v>
      </c>
      <c r="EZ120" s="93">
        <v>0</v>
      </c>
      <c r="FA120" s="93">
        <v>0</v>
      </c>
      <c r="FB120" s="93">
        <v>0</v>
      </c>
      <c r="FC120" s="93">
        <v>0</v>
      </c>
      <c r="FD120" s="93">
        <v>0</v>
      </c>
      <c r="FE120" s="93">
        <v>0</v>
      </c>
      <c r="FF120" s="93">
        <v>0</v>
      </c>
    </row>
    <row r="121" spans="1:162" ht="25.05" customHeight="1" x14ac:dyDescent="0.4">
      <c r="A121" s="62" t="s">
        <v>171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/>
      <c r="EF121" s="93"/>
      <c r="EG121" s="93">
        <v>0</v>
      </c>
      <c r="EH121" s="93">
        <v>0</v>
      </c>
      <c r="EI121" s="93">
        <v>0</v>
      </c>
      <c r="EJ121" s="93">
        <v>0</v>
      </c>
      <c r="EK121" s="93">
        <v>0</v>
      </c>
      <c r="EL121" s="93">
        <v>0</v>
      </c>
      <c r="EM121" s="93">
        <v>0</v>
      </c>
      <c r="EN121" s="93">
        <v>0</v>
      </c>
      <c r="EO121" s="93">
        <v>0</v>
      </c>
      <c r="EP121" s="93">
        <v>0</v>
      </c>
      <c r="EQ121" s="93">
        <v>0</v>
      </c>
      <c r="ER121" s="93">
        <v>0</v>
      </c>
      <c r="ES121" s="93">
        <v>0</v>
      </c>
      <c r="ET121" s="93">
        <v>0</v>
      </c>
      <c r="EU121" s="93">
        <v>0</v>
      </c>
      <c r="EV121" s="93">
        <v>0</v>
      </c>
      <c r="EW121" s="93">
        <v>0</v>
      </c>
      <c r="EX121" s="93">
        <v>0</v>
      </c>
      <c r="EY121" s="93">
        <v>0</v>
      </c>
      <c r="EZ121" s="93">
        <v>0</v>
      </c>
      <c r="FA121" s="93">
        <v>0</v>
      </c>
      <c r="FB121" s="93">
        <v>0</v>
      </c>
      <c r="FC121" s="93">
        <v>0</v>
      </c>
      <c r="FD121" s="93">
        <v>0</v>
      </c>
      <c r="FE121" s="93">
        <v>0</v>
      </c>
      <c r="FF121" s="93">
        <v>0</v>
      </c>
    </row>
    <row r="122" spans="1:162" ht="25.05" customHeight="1" x14ac:dyDescent="0.4">
      <c r="A122" s="62" t="s">
        <v>172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/>
      <c r="EF122" s="93"/>
      <c r="EG122" s="93">
        <v>0</v>
      </c>
      <c r="EH122" s="93">
        <v>0</v>
      </c>
      <c r="EI122" s="93">
        <v>0</v>
      </c>
      <c r="EJ122" s="93">
        <v>0</v>
      </c>
      <c r="EK122" s="93">
        <v>0</v>
      </c>
      <c r="EL122" s="93">
        <v>0</v>
      </c>
      <c r="EM122" s="93">
        <v>0</v>
      </c>
      <c r="EN122" s="93">
        <v>0</v>
      </c>
      <c r="EO122" s="93">
        <v>0</v>
      </c>
      <c r="EP122" s="93">
        <v>0</v>
      </c>
      <c r="EQ122" s="93">
        <v>0</v>
      </c>
      <c r="ER122" s="93">
        <v>0</v>
      </c>
      <c r="ES122" s="93">
        <v>0</v>
      </c>
      <c r="ET122" s="93">
        <v>0</v>
      </c>
      <c r="EU122" s="93">
        <v>0</v>
      </c>
      <c r="EV122" s="93">
        <v>0</v>
      </c>
      <c r="EW122" s="93">
        <v>0</v>
      </c>
      <c r="EX122" s="93">
        <v>0</v>
      </c>
      <c r="EY122" s="93">
        <v>0</v>
      </c>
      <c r="EZ122" s="93">
        <v>0</v>
      </c>
      <c r="FA122" s="93">
        <v>0</v>
      </c>
      <c r="FB122" s="93">
        <v>0</v>
      </c>
      <c r="FC122" s="93">
        <v>0</v>
      </c>
      <c r="FD122" s="93">
        <v>0</v>
      </c>
      <c r="FE122" s="93">
        <v>0</v>
      </c>
      <c r="FF122" s="93">
        <v>0</v>
      </c>
    </row>
    <row r="123" spans="1:162" ht="25.05" customHeight="1" x14ac:dyDescent="0.4">
      <c r="A123" s="62" t="s">
        <v>173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/>
      <c r="EF123" s="93"/>
      <c r="EG123" s="93">
        <v>0</v>
      </c>
      <c r="EH123" s="93">
        <v>0</v>
      </c>
      <c r="EI123" s="93">
        <v>0</v>
      </c>
      <c r="EJ123" s="93">
        <v>0</v>
      </c>
      <c r="EK123" s="93">
        <v>0</v>
      </c>
      <c r="EL123" s="93">
        <v>0</v>
      </c>
      <c r="EM123" s="93">
        <v>0</v>
      </c>
      <c r="EN123" s="93">
        <v>0</v>
      </c>
      <c r="EO123" s="93">
        <v>0</v>
      </c>
      <c r="EP123" s="93">
        <v>0</v>
      </c>
      <c r="EQ123" s="93">
        <v>0</v>
      </c>
      <c r="ER123" s="93">
        <v>0</v>
      </c>
      <c r="ES123" s="93">
        <v>0</v>
      </c>
      <c r="ET123" s="93">
        <v>0</v>
      </c>
      <c r="EU123" s="93">
        <v>0</v>
      </c>
      <c r="EV123" s="93">
        <v>0</v>
      </c>
      <c r="EW123" s="93">
        <v>0</v>
      </c>
      <c r="EX123" s="93">
        <v>0</v>
      </c>
      <c r="EY123" s="93">
        <v>0</v>
      </c>
      <c r="EZ123" s="93">
        <v>0</v>
      </c>
      <c r="FA123" s="93">
        <v>0</v>
      </c>
      <c r="FB123" s="93">
        <v>0</v>
      </c>
      <c r="FC123" s="93">
        <v>0</v>
      </c>
      <c r="FD123" s="93">
        <v>0</v>
      </c>
      <c r="FE123" s="93">
        <v>0</v>
      </c>
      <c r="FF123" s="93">
        <v>0</v>
      </c>
    </row>
    <row r="124" spans="1:162" ht="25.05" customHeight="1" x14ac:dyDescent="0.4">
      <c r="A124" s="62" t="s">
        <v>174</v>
      </c>
      <c r="B124" s="93"/>
      <c r="C124" s="93" t="s">
        <v>2027</v>
      </c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8" t="s">
        <v>6975</v>
      </c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/>
      <c r="EF124" s="93"/>
      <c r="EG124" s="93">
        <v>0</v>
      </c>
      <c r="EH124" s="93">
        <v>0</v>
      </c>
      <c r="EI124" s="93">
        <v>0</v>
      </c>
      <c r="EJ124" s="93">
        <v>0</v>
      </c>
      <c r="EK124" s="93">
        <v>0</v>
      </c>
      <c r="EL124" s="93">
        <v>0</v>
      </c>
      <c r="EM124" s="93">
        <v>0</v>
      </c>
      <c r="EN124" s="93">
        <v>0</v>
      </c>
      <c r="EO124" s="93">
        <v>0</v>
      </c>
      <c r="EP124" s="93">
        <v>0</v>
      </c>
      <c r="EQ124" s="93">
        <v>0</v>
      </c>
      <c r="ER124" s="93">
        <v>0</v>
      </c>
      <c r="ES124" s="93">
        <v>0</v>
      </c>
      <c r="ET124" s="93">
        <v>0</v>
      </c>
      <c r="EU124" s="93">
        <v>0</v>
      </c>
      <c r="EV124" s="93">
        <v>0</v>
      </c>
      <c r="EW124" s="93">
        <v>0</v>
      </c>
      <c r="EX124" s="93">
        <v>0</v>
      </c>
      <c r="EY124" s="93">
        <v>0</v>
      </c>
      <c r="EZ124" s="93">
        <v>0</v>
      </c>
      <c r="FA124" s="93">
        <v>0</v>
      </c>
      <c r="FB124" s="93">
        <v>0</v>
      </c>
      <c r="FC124" s="93">
        <v>0</v>
      </c>
      <c r="FD124" s="93">
        <v>0</v>
      </c>
      <c r="FE124" s="93">
        <v>0</v>
      </c>
      <c r="FF124" s="93">
        <v>0</v>
      </c>
    </row>
    <row r="125" spans="1:162" ht="25.05" customHeight="1" x14ac:dyDescent="0.4">
      <c r="A125" s="62" t="s">
        <v>175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/>
      <c r="EF125" s="93"/>
      <c r="EG125" s="93">
        <v>0</v>
      </c>
      <c r="EH125" s="93">
        <v>0</v>
      </c>
      <c r="EI125" s="93">
        <v>0</v>
      </c>
      <c r="EJ125" s="93">
        <v>0</v>
      </c>
      <c r="EK125" s="93">
        <v>0</v>
      </c>
      <c r="EL125" s="93">
        <v>0</v>
      </c>
      <c r="EM125" s="93">
        <v>0</v>
      </c>
      <c r="EN125" s="93">
        <v>0</v>
      </c>
      <c r="EO125" s="93">
        <v>0</v>
      </c>
      <c r="EP125" s="93">
        <v>0</v>
      </c>
      <c r="EQ125" s="93">
        <v>0</v>
      </c>
      <c r="ER125" s="93">
        <v>0</v>
      </c>
      <c r="ES125" s="93">
        <v>0</v>
      </c>
      <c r="ET125" s="93">
        <v>0</v>
      </c>
      <c r="EU125" s="93">
        <v>0</v>
      </c>
      <c r="EV125" s="93">
        <v>0</v>
      </c>
      <c r="EW125" s="93">
        <v>0</v>
      </c>
      <c r="EX125" s="93">
        <v>0</v>
      </c>
      <c r="EY125" s="93">
        <v>0</v>
      </c>
      <c r="EZ125" s="93">
        <v>0</v>
      </c>
      <c r="FA125" s="93">
        <v>0</v>
      </c>
      <c r="FB125" s="93">
        <v>0</v>
      </c>
      <c r="FC125" s="93">
        <v>0</v>
      </c>
      <c r="FD125" s="93">
        <v>0</v>
      </c>
      <c r="FE125" s="93">
        <v>0</v>
      </c>
      <c r="FF125" s="93">
        <v>0</v>
      </c>
    </row>
    <row r="126" spans="1:162" ht="25.05" customHeight="1" x14ac:dyDescent="0.4">
      <c r="A126" s="62" t="s">
        <v>176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/>
      <c r="EF126" s="93"/>
      <c r="EG126" s="93">
        <v>0</v>
      </c>
      <c r="EH126" s="93">
        <v>0</v>
      </c>
      <c r="EI126" s="93">
        <v>0</v>
      </c>
      <c r="EJ126" s="93">
        <v>0</v>
      </c>
      <c r="EK126" s="93">
        <v>0</v>
      </c>
      <c r="EL126" s="93">
        <v>0</v>
      </c>
      <c r="EM126" s="93">
        <v>0</v>
      </c>
      <c r="EN126" s="93">
        <v>0</v>
      </c>
      <c r="EO126" s="93">
        <v>0</v>
      </c>
      <c r="EP126" s="93">
        <v>0</v>
      </c>
      <c r="EQ126" s="93">
        <v>0</v>
      </c>
      <c r="ER126" s="93">
        <v>0</v>
      </c>
      <c r="ES126" s="93">
        <v>0</v>
      </c>
      <c r="ET126" s="93">
        <v>0</v>
      </c>
      <c r="EU126" s="93">
        <v>0</v>
      </c>
      <c r="EV126" s="93">
        <v>0</v>
      </c>
      <c r="EW126" s="93">
        <v>0</v>
      </c>
      <c r="EX126" s="93">
        <v>0</v>
      </c>
      <c r="EY126" s="93">
        <v>0</v>
      </c>
      <c r="EZ126" s="93">
        <v>0</v>
      </c>
      <c r="FA126" s="93">
        <v>0</v>
      </c>
      <c r="FB126" s="93">
        <v>0</v>
      </c>
      <c r="FC126" s="93">
        <v>0</v>
      </c>
      <c r="FD126" s="93">
        <v>0</v>
      </c>
      <c r="FE126" s="93">
        <v>0</v>
      </c>
      <c r="FF126" s="93">
        <v>0</v>
      </c>
    </row>
    <row r="127" spans="1:162" ht="25.05" customHeight="1" x14ac:dyDescent="0.4">
      <c r="A127" s="62" t="s">
        <v>177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/>
      <c r="EF127" s="93"/>
      <c r="EG127" s="93">
        <v>0</v>
      </c>
      <c r="EH127" s="93">
        <v>0</v>
      </c>
      <c r="EI127" s="93">
        <v>0</v>
      </c>
      <c r="EJ127" s="93">
        <v>0</v>
      </c>
      <c r="EK127" s="93">
        <v>0</v>
      </c>
      <c r="EL127" s="93">
        <v>0</v>
      </c>
      <c r="EM127" s="93">
        <v>0</v>
      </c>
      <c r="EN127" s="93">
        <v>0</v>
      </c>
      <c r="EO127" s="93">
        <v>0</v>
      </c>
      <c r="EP127" s="93">
        <v>0</v>
      </c>
      <c r="EQ127" s="93">
        <v>0</v>
      </c>
      <c r="ER127" s="93">
        <v>0</v>
      </c>
      <c r="ES127" s="93">
        <v>0</v>
      </c>
      <c r="ET127" s="93">
        <v>0</v>
      </c>
      <c r="EU127" s="93">
        <v>0</v>
      </c>
      <c r="EV127" s="93">
        <v>0</v>
      </c>
      <c r="EW127" s="93">
        <v>0</v>
      </c>
      <c r="EX127" s="93">
        <v>0</v>
      </c>
      <c r="EY127" s="93">
        <v>0</v>
      </c>
      <c r="EZ127" s="93">
        <v>0</v>
      </c>
      <c r="FA127" s="93">
        <v>0</v>
      </c>
      <c r="FB127" s="93">
        <v>0</v>
      </c>
      <c r="FC127" s="93">
        <v>0</v>
      </c>
      <c r="FD127" s="93">
        <v>0</v>
      </c>
      <c r="FE127" s="93">
        <v>0</v>
      </c>
      <c r="FF127" s="93">
        <v>0</v>
      </c>
    </row>
    <row r="128" spans="1:162" ht="25.05" customHeight="1" x14ac:dyDescent="0.4">
      <c r="A128" s="62" t="s">
        <v>178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/>
      <c r="EF128" s="93"/>
      <c r="EG128" s="93">
        <v>0</v>
      </c>
      <c r="EH128" s="93">
        <v>0</v>
      </c>
      <c r="EI128" s="93">
        <v>0</v>
      </c>
      <c r="EJ128" s="93">
        <v>0</v>
      </c>
      <c r="EK128" s="93">
        <v>0</v>
      </c>
      <c r="EL128" s="93">
        <v>0</v>
      </c>
      <c r="EM128" s="93">
        <v>0</v>
      </c>
      <c r="EN128" s="93">
        <v>0</v>
      </c>
      <c r="EO128" s="93">
        <v>0</v>
      </c>
      <c r="EP128" s="93">
        <v>0</v>
      </c>
      <c r="EQ128" s="93">
        <v>0</v>
      </c>
      <c r="ER128" s="93">
        <v>0</v>
      </c>
      <c r="ES128" s="93">
        <v>0</v>
      </c>
      <c r="ET128" s="93">
        <v>0</v>
      </c>
      <c r="EU128" s="93">
        <v>0</v>
      </c>
      <c r="EV128" s="93">
        <v>0</v>
      </c>
      <c r="EW128" s="93">
        <v>0</v>
      </c>
      <c r="EX128" s="93">
        <v>0</v>
      </c>
      <c r="EY128" s="93">
        <v>0</v>
      </c>
      <c r="EZ128" s="93">
        <v>0</v>
      </c>
      <c r="FA128" s="93">
        <v>0</v>
      </c>
      <c r="FB128" s="93">
        <v>0</v>
      </c>
      <c r="FC128" s="93">
        <v>0</v>
      </c>
      <c r="FD128" s="93">
        <v>0</v>
      </c>
      <c r="FE128" s="93">
        <v>0</v>
      </c>
      <c r="FF128" s="93">
        <v>0</v>
      </c>
    </row>
    <row r="129" spans="1:162" ht="25.05" customHeight="1" x14ac:dyDescent="0.4">
      <c r="A129" s="62" t="s">
        <v>179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8" t="s">
        <v>2028</v>
      </c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/>
      <c r="EF129" s="93"/>
      <c r="EG129" s="93">
        <v>0</v>
      </c>
      <c r="EH129" s="93">
        <v>0</v>
      </c>
      <c r="EI129" s="93">
        <v>0</v>
      </c>
      <c r="EJ129" s="93">
        <v>0</v>
      </c>
      <c r="EK129" s="93">
        <v>0</v>
      </c>
      <c r="EL129" s="93">
        <v>0</v>
      </c>
      <c r="EM129" s="93">
        <v>0</v>
      </c>
      <c r="EN129" s="93">
        <v>0</v>
      </c>
      <c r="EO129" s="93">
        <v>0</v>
      </c>
      <c r="EP129" s="93">
        <v>0</v>
      </c>
      <c r="EQ129" s="93">
        <v>0</v>
      </c>
      <c r="ER129" s="93">
        <v>0</v>
      </c>
      <c r="ES129" s="93">
        <v>0</v>
      </c>
      <c r="ET129" s="93">
        <v>0</v>
      </c>
      <c r="EU129" s="93">
        <v>0</v>
      </c>
      <c r="EV129" s="93">
        <v>0</v>
      </c>
      <c r="EW129" s="93">
        <v>0</v>
      </c>
      <c r="EX129" s="93">
        <v>0</v>
      </c>
      <c r="EY129" s="93">
        <v>0</v>
      </c>
      <c r="EZ129" s="93">
        <v>0</v>
      </c>
      <c r="FA129" s="93">
        <v>0</v>
      </c>
      <c r="FB129" s="93">
        <v>0</v>
      </c>
      <c r="FC129" s="93">
        <v>0</v>
      </c>
      <c r="FD129" s="93">
        <v>0</v>
      </c>
      <c r="FE129" s="93">
        <v>0</v>
      </c>
      <c r="FF129" s="93">
        <v>0</v>
      </c>
    </row>
    <row r="130" spans="1:162" ht="25.05" customHeight="1" x14ac:dyDescent="0.4">
      <c r="A130" s="62" t="s">
        <v>180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/>
      <c r="EF130" s="93"/>
      <c r="EG130" s="93">
        <v>0</v>
      </c>
      <c r="EH130" s="93">
        <v>0</v>
      </c>
      <c r="EI130" s="93">
        <v>0</v>
      </c>
      <c r="EJ130" s="93">
        <v>0</v>
      </c>
      <c r="EK130" s="93">
        <v>0</v>
      </c>
      <c r="EL130" s="93">
        <v>0</v>
      </c>
      <c r="EM130" s="93">
        <v>0</v>
      </c>
      <c r="EN130" s="93">
        <v>0</v>
      </c>
      <c r="EO130" s="93">
        <v>0</v>
      </c>
      <c r="EP130" s="93">
        <v>0</v>
      </c>
      <c r="EQ130" s="93">
        <v>0</v>
      </c>
      <c r="ER130" s="93">
        <v>0</v>
      </c>
      <c r="ES130" s="93">
        <v>0</v>
      </c>
      <c r="ET130" s="93">
        <v>0</v>
      </c>
      <c r="EU130" s="93">
        <v>0</v>
      </c>
      <c r="EV130" s="93">
        <v>0</v>
      </c>
      <c r="EW130" s="93">
        <v>0</v>
      </c>
      <c r="EX130" s="93">
        <v>0</v>
      </c>
      <c r="EY130" s="93">
        <v>0</v>
      </c>
      <c r="EZ130" s="93">
        <v>0</v>
      </c>
      <c r="FA130" s="93">
        <v>0</v>
      </c>
      <c r="FB130" s="93">
        <v>0</v>
      </c>
      <c r="FC130" s="93">
        <v>0</v>
      </c>
      <c r="FD130" s="93">
        <v>0</v>
      </c>
      <c r="FE130" s="93">
        <v>0</v>
      </c>
      <c r="FF130" s="93">
        <v>0</v>
      </c>
    </row>
    <row r="131" spans="1:162" ht="25.05" customHeight="1" x14ac:dyDescent="0.4">
      <c r="A131" s="62" t="s">
        <v>181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/>
      <c r="EF131" s="93"/>
      <c r="EG131" s="93">
        <v>0</v>
      </c>
      <c r="EH131" s="93">
        <v>0</v>
      </c>
      <c r="EI131" s="93">
        <v>0</v>
      </c>
      <c r="EJ131" s="93">
        <v>0</v>
      </c>
      <c r="EK131" s="93">
        <v>0</v>
      </c>
      <c r="EL131" s="93">
        <v>0</v>
      </c>
      <c r="EM131" s="93">
        <v>0</v>
      </c>
      <c r="EN131" s="93">
        <v>0</v>
      </c>
      <c r="EO131" s="93">
        <v>0</v>
      </c>
      <c r="EP131" s="93">
        <v>0</v>
      </c>
      <c r="EQ131" s="93">
        <v>0</v>
      </c>
      <c r="ER131" s="93">
        <v>0</v>
      </c>
      <c r="ES131" s="93">
        <v>0</v>
      </c>
      <c r="ET131" s="93">
        <v>0</v>
      </c>
      <c r="EU131" s="93">
        <v>0</v>
      </c>
      <c r="EV131" s="93">
        <v>0</v>
      </c>
      <c r="EW131" s="93">
        <v>0</v>
      </c>
      <c r="EX131" s="93">
        <v>0</v>
      </c>
      <c r="EY131" s="93">
        <v>0</v>
      </c>
      <c r="EZ131" s="93">
        <v>0</v>
      </c>
      <c r="FA131" s="93">
        <v>0</v>
      </c>
      <c r="FB131" s="93">
        <v>0</v>
      </c>
      <c r="FC131" s="93">
        <v>0</v>
      </c>
      <c r="FD131" s="93">
        <v>0</v>
      </c>
      <c r="FE131" s="93">
        <v>0</v>
      </c>
      <c r="FF131" s="93">
        <v>0</v>
      </c>
    </row>
    <row r="132" spans="1:162" ht="25.05" customHeight="1" x14ac:dyDescent="0.4">
      <c r="A132" s="62" t="s">
        <v>182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/>
      <c r="EF132" s="93"/>
      <c r="EG132" s="93">
        <v>0</v>
      </c>
      <c r="EH132" s="93">
        <v>0</v>
      </c>
      <c r="EI132" s="93">
        <v>0</v>
      </c>
      <c r="EJ132" s="93">
        <v>0</v>
      </c>
      <c r="EK132" s="93">
        <v>0</v>
      </c>
      <c r="EL132" s="93">
        <v>0</v>
      </c>
      <c r="EM132" s="93">
        <v>0</v>
      </c>
      <c r="EN132" s="93">
        <v>0</v>
      </c>
      <c r="EO132" s="93">
        <v>0</v>
      </c>
      <c r="EP132" s="93">
        <v>0</v>
      </c>
      <c r="EQ132" s="93">
        <v>0</v>
      </c>
      <c r="ER132" s="93">
        <v>0</v>
      </c>
      <c r="ES132" s="93">
        <v>0</v>
      </c>
      <c r="ET132" s="93">
        <v>0</v>
      </c>
      <c r="EU132" s="93">
        <v>0</v>
      </c>
      <c r="EV132" s="93">
        <v>0</v>
      </c>
      <c r="EW132" s="93">
        <v>0</v>
      </c>
      <c r="EX132" s="93">
        <v>0</v>
      </c>
      <c r="EY132" s="93">
        <v>0</v>
      </c>
      <c r="EZ132" s="93">
        <v>0</v>
      </c>
      <c r="FA132" s="93">
        <v>0</v>
      </c>
      <c r="FB132" s="93">
        <v>0</v>
      </c>
      <c r="FC132" s="93">
        <v>0</v>
      </c>
      <c r="FD132" s="93">
        <v>0</v>
      </c>
      <c r="FE132" s="93">
        <v>0</v>
      </c>
      <c r="FF132" s="93">
        <v>0</v>
      </c>
    </row>
    <row r="133" spans="1:162" ht="25.05" customHeight="1" x14ac:dyDescent="0.4">
      <c r="A133" s="62" t="s">
        <v>183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/>
      <c r="EF133" s="93"/>
      <c r="EG133" s="93">
        <v>0</v>
      </c>
      <c r="EH133" s="93">
        <v>0</v>
      </c>
      <c r="EI133" s="93">
        <v>0</v>
      </c>
      <c r="EJ133" s="93">
        <v>0</v>
      </c>
      <c r="EK133" s="93">
        <v>0</v>
      </c>
      <c r="EL133" s="93">
        <v>0</v>
      </c>
      <c r="EM133" s="93">
        <v>0</v>
      </c>
      <c r="EN133" s="93">
        <v>0</v>
      </c>
      <c r="EO133" s="93">
        <v>0</v>
      </c>
      <c r="EP133" s="93">
        <v>0</v>
      </c>
      <c r="EQ133" s="93">
        <v>0</v>
      </c>
      <c r="ER133" s="93">
        <v>0</v>
      </c>
      <c r="ES133" s="93">
        <v>0</v>
      </c>
      <c r="ET133" s="93">
        <v>0</v>
      </c>
      <c r="EU133" s="93">
        <v>0</v>
      </c>
      <c r="EV133" s="93">
        <v>0</v>
      </c>
      <c r="EW133" s="93">
        <v>0</v>
      </c>
      <c r="EX133" s="93">
        <v>0</v>
      </c>
      <c r="EY133" s="93">
        <v>0</v>
      </c>
      <c r="EZ133" s="93">
        <v>0</v>
      </c>
      <c r="FA133" s="93">
        <v>0</v>
      </c>
      <c r="FB133" s="93">
        <v>0</v>
      </c>
      <c r="FC133" s="93">
        <v>0</v>
      </c>
      <c r="FD133" s="93">
        <v>0</v>
      </c>
      <c r="FE133" s="93">
        <v>0</v>
      </c>
      <c r="FF133" s="93">
        <v>0</v>
      </c>
    </row>
    <row r="134" spans="1:162" ht="25.05" customHeight="1" x14ac:dyDescent="0.4">
      <c r="A134" s="62" t="s">
        <v>184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/>
      <c r="EF134" s="93"/>
      <c r="EG134" s="93">
        <v>0</v>
      </c>
      <c r="EH134" s="93">
        <v>0</v>
      </c>
      <c r="EI134" s="93">
        <v>0</v>
      </c>
      <c r="EJ134" s="93">
        <v>0</v>
      </c>
      <c r="EK134" s="93">
        <v>0</v>
      </c>
      <c r="EL134" s="93">
        <v>0</v>
      </c>
      <c r="EM134" s="93">
        <v>0</v>
      </c>
      <c r="EN134" s="93">
        <v>0</v>
      </c>
      <c r="EO134" s="93">
        <v>0</v>
      </c>
      <c r="EP134" s="93">
        <v>0</v>
      </c>
      <c r="EQ134" s="93">
        <v>0</v>
      </c>
      <c r="ER134" s="93">
        <v>0</v>
      </c>
      <c r="ES134" s="93">
        <v>0</v>
      </c>
      <c r="ET134" s="93">
        <v>0</v>
      </c>
      <c r="EU134" s="93">
        <v>0</v>
      </c>
      <c r="EV134" s="93">
        <v>0</v>
      </c>
      <c r="EW134" s="93">
        <v>0</v>
      </c>
      <c r="EX134" s="93">
        <v>0</v>
      </c>
      <c r="EY134" s="93">
        <v>0</v>
      </c>
      <c r="EZ134" s="93">
        <v>0</v>
      </c>
      <c r="FA134" s="93">
        <v>0</v>
      </c>
      <c r="FB134" s="93">
        <v>0</v>
      </c>
      <c r="FC134" s="93">
        <v>0</v>
      </c>
      <c r="FD134" s="93">
        <v>0</v>
      </c>
      <c r="FE134" s="93">
        <v>0</v>
      </c>
      <c r="FF134" s="93">
        <v>0</v>
      </c>
    </row>
    <row r="135" spans="1:162" ht="25.05" customHeight="1" x14ac:dyDescent="0.4">
      <c r="A135" s="62" t="s">
        <v>185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/>
      <c r="EF135" s="93"/>
      <c r="EG135" s="93">
        <v>0</v>
      </c>
      <c r="EH135" s="93">
        <v>0</v>
      </c>
      <c r="EI135" s="93">
        <v>0</v>
      </c>
      <c r="EJ135" s="93">
        <v>0</v>
      </c>
      <c r="EK135" s="93">
        <v>0</v>
      </c>
      <c r="EL135" s="93">
        <v>0</v>
      </c>
      <c r="EM135" s="93">
        <v>0</v>
      </c>
      <c r="EN135" s="93">
        <v>0</v>
      </c>
      <c r="EO135" s="93">
        <v>0</v>
      </c>
      <c r="EP135" s="93">
        <v>0</v>
      </c>
      <c r="EQ135" s="93">
        <v>0</v>
      </c>
      <c r="ER135" s="93">
        <v>0</v>
      </c>
      <c r="ES135" s="93">
        <v>0</v>
      </c>
      <c r="ET135" s="93">
        <v>0</v>
      </c>
      <c r="EU135" s="93">
        <v>0</v>
      </c>
      <c r="EV135" s="93">
        <v>0</v>
      </c>
      <c r="EW135" s="93">
        <v>0</v>
      </c>
      <c r="EX135" s="93">
        <v>0</v>
      </c>
      <c r="EY135" s="93">
        <v>0</v>
      </c>
      <c r="EZ135" s="93">
        <v>0</v>
      </c>
      <c r="FA135" s="93">
        <v>0</v>
      </c>
      <c r="FB135" s="93">
        <v>0</v>
      </c>
      <c r="FC135" s="93">
        <v>0</v>
      </c>
      <c r="FD135" s="93">
        <v>0</v>
      </c>
      <c r="FE135" s="93">
        <v>0</v>
      </c>
      <c r="FF135" s="93">
        <v>0</v>
      </c>
    </row>
    <row r="136" spans="1:162" ht="25.05" customHeight="1" x14ac:dyDescent="0.4">
      <c r="A136" s="62" t="s">
        <v>186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116" t="s">
        <v>6976</v>
      </c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/>
      <c r="EF136" s="93"/>
      <c r="EG136" s="93">
        <v>0</v>
      </c>
      <c r="EH136" s="93">
        <v>0</v>
      </c>
      <c r="EI136" s="93">
        <v>0</v>
      </c>
      <c r="EJ136" s="93">
        <v>0</v>
      </c>
      <c r="EK136" s="93">
        <v>0</v>
      </c>
      <c r="EL136" s="93">
        <v>0</v>
      </c>
      <c r="EM136" s="93">
        <v>0</v>
      </c>
      <c r="EN136" s="93">
        <v>0</v>
      </c>
      <c r="EO136" s="93">
        <v>0</v>
      </c>
      <c r="EP136" s="93">
        <v>0</v>
      </c>
      <c r="EQ136" s="93">
        <v>0</v>
      </c>
      <c r="ER136" s="93">
        <v>0</v>
      </c>
      <c r="ES136" s="93">
        <v>0</v>
      </c>
      <c r="ET136" s="93">
        <v>0</v>
      </c>
      <c r="EU136" s="93">
        <v>0</v>
      </c>
      <c r="EV136" s="93">
        <v>0</v>
      </c>
      <c r="EW136" s="93">
        <v>0</v>
      </c>
      <c r="EX136" s="93">
        <v>0</v>
      </c>
      <c r="EY136" s="93">
        <v>0</v>
      </c>
      <c r="EZ136" s="93">
        <v>0</v>
      </c>
      <c r="FA136" s="93">
        <v>0</v>
      </c>
      <c r="FB136" s="93">
        <v>0</v>
      </c>
      <c r="FC136" s="93">
        <v>0</v>
      </c>
      <c r="FD136" s="93">
        <v>0</v>
      </c>
      <c r="FE136" s="93">
        <v>0</v>
      </c>
      <c r="FF136" s="93">
        <v>0</v>
      </c>
    </row>
    <row r="137" spans="1:162" ht="25.05" customHeight="1" x14ac:dyDescent="0.4">
      <c r="A137" s="62" t="s">
        <v>187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41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/>
      <c r="EF137" s="93"/>
      <c r="EG137" s="93">
        <v>0</v>
      </c>
      <c r="EH137" s="93">
        <v>0</v>
      </c>
      <c r="EI137" s="93">
        <v>0</v>
      </c>
      <c r="EJ137" s="93">
        <v>0</v>
      </c>
      <c r="EK137" s="93">
        <v>0</v>
      </c>
      <c r="EL137" s="93">
        <v>0</v>
      </c>
      <c r="EM137" s="93">
        <v>0</v>
      </c>
      <c r="EN137" s="93">
        <v>0</v>
      </c>
      <c r="EO137" s="93">
        <v>0</v>
      </c>
      <c r="EP137" s="93">
        <v>0</v>
      </c>
      <c r="EQ137" s="93">
        <v>0</v>
      </c>
      <c r="ER137" s="93">
        <v>0</v>
      </c>
      <c r="ES137" s="93">
        <v>0</v>
      </c>
      <c r="ET137" s="93">
        <v>0</v>
      </c>
      <c r="EU137" s="93">
        <v>0</v>
      </c>
      <c r="EV137" s="93">
        <v>0</v>
      </c>
      <c r="EW137" s="93">
        <v>0</v>
      </c>
      <c r="EX137" s="93">
        <v>0</v>
      </c>
      <c r="EY137" s="93">
        <v>0</v>
      </c>
      <c r="EZ137" s="93">
        <v>0</v>
      </c>
      <c r="FA137" s="93">
        <v>0</v>
      </c>
      <c r="FB137" s="93">
        <v>0</v>
      </c>
      <c r="FC137" s="93">
        <v>0</v>
      </c>
      <c r="FD137" s="93">
        <v>0</v>
      </c>
      <c r="FE137" s="93">
        <v>0</v>
      </c>
      <c r="FF137" s="93">
        <v>0</v>
      </c>
    </row>
    <row r="138" spans="1:162" ht="25.05" customHeight="1" x14ac:dyDescent="0.4">
      <c r="A138" s="62" t="s">
        <v>188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 t="s">
        <v>2029</v>
      </c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41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/>
      <c r="EF138" s="93"/>
      <c r="EG138" s="93">
        <v>0</v>
      </c>
      <c r="EH138" s="93">
        <v>0</v>
      </c>
      <c r="EI138" s="93">
        <v>0</v>
      </c>
      <c r="EJ138" s="93">
        <v>0</v>
      </c>
      <c r="EK138" s="93">
        <v>0</v>
      </c>
      <c r="EL138" s="93">
        <v>0</v>
      </c>
      <c r="EM138" s="93">
        <v>0</v>
      </c>
      <c r="EN138" s="93">
        <v>0</v>
      </c>
      <c r="EO138" s="93">
        <v>0</v>
      </c>
      <c r="EP138" s="93">
        <v>0</v>
      </c>
      <c r="EQ138" s="93">
        <v>0</v>
      </c>
      <c r="ER138" s="93">
        <v>0</v>
      </c>
      <c r="ES138" s="93">
        <v>0</v>
      </c>
      <c r="ET138" s="93">
        <v>0</v>
      </c>
      <c r="EU138" s="93">
        <v>0</v>
      </c>
      <c r="EV138" s="93">
        <v>0</v>
      </c>
      <c r="EW138" s="93">
        <v>0</v>
      </c>
      <c r="EX138" s="93">
        <v>0</v>
      </c>
      <c r="EY138" s="93">
        <v>0</v>
      </c>
      <c r="EZ138" s="93">
        <v>0</v>
      </c>
      <c r="FA138" s="93">
        <v>0</v>
      </c>
      <c r="FB138" s="93">
        <v>0</v>
      </c>
      <c r="FC138" s="93">
        <v>0</v>
      </c>
      <c r="FD138" s="93">
        <v>0</v>
      </c>
      <c r="FE138" s="93">
        <v>0</v>
      </c>
      <c r="FF138" s="93">
        <v>0</v>
      </c>
    </row>
    <row r="139" spans="1:162" ht="25.05" customHeight="1" x14ac:dyDescent="0.4">
      <c r="A139" s="62" t="s">
        <v>189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/>
      <c r="EF139" s="93"/>
      <c r="EG139" s="93">
        <v>0</v>
      </c>
      <c r="EH139" s="93">
        <v>0</v>
      </c>
      <c r="EI139" s="93">
        <v>0</v>
      </c>
      <c r="EJ139" s="93">
        <v>0</v>
      </c>
      <c r="EK139" s="93">
        <v>0</v>
      </c>
      <c r="EL139" s="93">
        <v>0</v>
      </c>
      <c r="EM139" s="93">
        <v>0</v>
      </c>
      <c r="EN139" s="93">
        <v>0</v>
      </c>
      <c r="EO139" s="93">
        <v>0</v>
      </c>
      <c r="EP139" s="93">
        <v>0</v>
      </c>
      <c r="EQ139" s="93">
        <v>0</v>
      </c>
      <c r="ER139" s="93">
        <v>0</v>
      </c>
      <c r="ES139" s="93">
        <v>0</v>
      </c>
      <c r="ET139" s="93">
        <v>0</v>
      </c>
      <c r="EU139" s="93">
        <v>0</v>
      </c>
      <c r="EV139" s="93">
        <v>0</v>
      </c>
      <c r="EW139" s="93">
        <v>0</v>
      </c>
      <c r="EX139" s="93">
        <v>0</v>
      </c>
      <c r="EY139" s="93">
        <v>0</v>
      </c>
      <c r="EZ139" s="93">
        <v>0</v>
      </c>
      <c r="FA139" s="93">
        <v>0</v>
      </c>
      <c r="FB139" s="93">
        <v>0</v>
      </c>
      <c r="FC139" s="93">
        <v>0</v>
      </c>
      <c r="FD139" s="93">
        <v>0</v>
      </c>
      <c r="FE139" s="93">
        <v>0</v>
      </c>
      <c r="FF139" s="93">
        <v>0</v>
      </c>
    </row>
    <row r="140" spans="1:162" ht="25.05" customHeight="1" x14ac:dyDescent="0.4">
      <c r="A140" s="62" t="s">
        <v>190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/>
      <c r="EF140" s="93"/>
      <c r="EG140" s="93">
        <v>0</v>
      </c>
      <c r="EH140" s="93">
        <v>0</v>
      </c>
      <c r="EI140" s="93">
        <v>0</v>
      </c>
      <c r="EJ140" s="93">
        <v>0</v>
      </c>
      <c r="EK140" s="93">
        <v>0</v>
      </c>
      <c r="EL140" s="93">
        <v>0</v>
      </c>
      <c r="EM140" s="93">
        <v>0</v>
      </c>
      <c r="EN140" s="93">
        <v>0</v>
      </c>
      <c r="EO140" s="93">
        <v>0</v>
      </c>
      <c r="EP140" s="93">
        <v>0</v>
      </c>
      <c r="EQ140" s="93">
        <v>0</v>
      </c>
      <c r="ER140" s="93">
        <v>0</v>
      </c>
      <c r="ES140" s="93">
        <v>0</v>
      </c>
      <c r="ET140" s="93">
        <v>0</v>
      </c>
      <c r="EU140" s="93">
        <v>0</v>
      </c>
      <c r="EV140" s="93">
        <v>0</v>
      </c>
      <c r="EW140" s="93">
        <v>0</v>
      </c>
      <c r="EX140" s="93">
        <v>0</v>
      </c>
      <c r="EY140" s="93">
        <v>0</v>
      </c>
      <c r="EZ140" s="93">
        <v>0</v>
      </c>
      <c r="FA140" s="93">
        <v>0</v>
      </c>
      <c r="FB140" s="93">
        <v>0</v>
      </c>
      <c r="FC140" s="93">
        <v>0</v>
      </c>
      <c r="FD140" s="93">
        <v>0</v>
      </c>
      <c r="FE140" s="93">
        <v>0</v>
      </c>
      <c r="FF140" s="93">
        <v>0</v>
      </c>
    </row>
    <row r="141" spans="1:162" ht="25.05" customHeight="1" x14ac:dyDescent="0.4">
      <c r="A141" s="62" t="s">
        <v>191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/>
      <c r="EF141" s="93"/>
      <c r="EG141" s="93">
        <v>0</v>
      </c>
      <c r="EH141" s="93">
        <v>0</v>
      </c>
      <c r="EI141" s="93">
        <v>0</v>
      </c>
      <c r="EJ141" s="93">
        <v>0</v>
      </c>
      <c r="EK141" s="93">
        <v>0</v>
      </c>
      <c r="EL141" s="93">
        <v>0</v>
      </c>
      <c r="EM141" s="93">
        <v>0</v>
      </c>
      <c r="EN141" s="93">
        <v>0</v>
      </c>
      <c r="EO141" s="93">
        <v>0</v>
      </c>
      <c r="EP141" s="93">
        <v>0</v>
      </c>
      <c r="EQ141" s="93">
        <v>0</v>
      </c>
      <c r="ER141" s="93">
        <v>0</v>
      </c>
      <c r="ES141" s="93">
        <v>0</v>
      </c>
      <c r="ET141" s="93">
        <v>0</v>
      </c>
      <c r="EU141" s="93">
        <v>0</v>
      </c>
      <c r="EV141" s="93">
        <v>0</v>
      </c>
      <c r="EW141" s="93">
        <v>0</v>
      </c>
      <c r="EX141" s="93">
        <v>0</v>
      </c>
      <c r="EY141" s="93">
        <v>0</v>
      </c>
      <c r="EZ141" s="93">
        <v>0</v>
      </c>
      <c r="FA141" s="93">
        <v>0</v>
      </c>
      <c r="FB141" s="93">
        <v>0</v>
      </c>
      <c r="FC141" s="93">
        <v>0</v>
      </c>
      <c r="FD141" s="93">
        <v>0</v>
      </c>
      <c r="FE141" s="93">
        <v>0</v>
      </c>
      <c r="FF141" s="93">
        <v>0</v>
      </c>
    </row>
    <row r="142" spans="1:162" ht="25.05" customHeight="1" x14ac:dyDescent="0.4">
      <c r="A142" s="62" t="s">
        <v>192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/>
      <c r="EF142" s="93"/>
      <c r="EG142" s="93">
        <v>0</v>
      </c>
      <c r="EH142" s="93">
        <v>0</v>
      </c>
      <c r="EI142" s="93">
        <v>0</v>
      </c>
      <c r="EJ142" s="93">
        <v>0</v>
      </c>
      <c r="EK142" s="93">
        <v>0</v>
      </c>
      <c r="EL142" s="93">
        <v>0</v>
      </c>
      <c r="EM142" s="93">
        <v>0</v>
      </c>
      <c r="EN142" s="93">
        <v>0</v>
      </c>
      <c r="EO142" s="93">
        <v>0</v>
      </c>
      <c r="EP142" s="93">
        <v>0</v>
      </c>
      <c r="EQ142" s="93">
        <v>0</v>
      </c>
      <c r="ER142" s="93">
        <v>0</v>
      </c>
      <c r="ES142" s="93">
        <v>0</v>
      </c>
      <c r="ET142" s="93">
        <v>0</v>
      </c>
      <c r="EU142" s="93">
        <v>0</v>
      </c>
      <c r="EV142" s="93">
        <v>0</v>
      </c>
      <c r="EW142" s="93">
        <v>0</v>
      </c>
      <c r="EX142" s="93">
        <v>0</v>
      </c>
      <c r="EY142" s="93">
        <v>0</v>
      </c>
      <c r="EZ142" s="93">
        <v>0</v>
      </c>
      <c r="FA142" s="93">
        <v>0</v>
      </c>
      <c r="FB142" s="93">
        <v>0</v>
      </c>
      <c r="FC142" s="93">
        <v>0</v>
      </c>
      <c r="FD142" s="93">
        <v>0</v>
      </c>
      <c r="FE142" s="93">
        <v>0</v>
      </c>
      <c r="FF142" s="93">
        <v>0</v>
      </c>
    </row>
    <row r="143" spans="1:162" ht="25.05" customHeight="1" x14ac:dyDescent="0.4">
      <c r="A143" s="62" t="s">
        <v>193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/>
      <c r="EF143" s="93"/>
      <c r="EG143" s="93">
        <v>0</v>
      </c>
      <c r="EH143" s="93">
        <v>0</v>
      </c>
      <c r="EI143" s="93">
        <v>0</v>
      </c>
      <c r="EJ143" s="93">
        <v>0</v>
      </c>
      <c r="EK143" s="93">
        <v>0</v>
      </c>
      <c r="EL143" s="93">
        <v>0</v>
      </c>
      <c r="EM143" s="93">
        <v>0</v>
      </c>
      <c r="EN143" s="93">
        <v>0</v>
      </c>
      <c r="EO143" s="93">
        <v>0</v>
      </c>
      <c r="EP143" s="93">
        <v>0</v>
      </c>
      <c r="EQ143" s="93">
        <v>0</v>
      </c>
      <c r="ER143" s="93">
        <v>0</v>
      </c>
      <c r="ES143" s="93">
        <v>0</v>
      </c>
      <c r="ET143" s="93">
        <v>0</v>
      </c>
      <c r="EU143" s="93">
        <v>0</v>
      </c>
      <c r="EV143" s="93">
        <v>0</v>
      </c>
      <c r="EW143" s="93">
        <v>0</v>
      </c>
      <c r="EX143" s="93">
        <v>0</v>
      </c>
      <c r="EY143" s="93">
        <v>0</v>
      </c>
      <c r="EZ143" s="93">
        <v>0</v>
      </c>
      <c r="FA143" s="93">
        <v>0</v>
      </c>
      <c r="FB143" s="93">
        <v>0</v>
      </c>
      <c r="FC143" s="93">
        <v>0</v>
      </c>
      <c r="FD143" s="93">
        <v>0</v>
      </c>
      <c r="FE143" s="93">
        <v>0</v>
      </c>
      <c r="FF143" s="93">
        <v>0</v>
      </c>
    </row>
    <row r="144" spans="1:162" ht="25.05" customHeight="1" x14ac:dyDescent="0.4">
      <c r="A144" s="62" t="s">
        <v>194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/>
      <c r="EF144" s="93"/>
      <c r="EG144" s="93">
        <v>0</v>
      </c>
      <c r="EH144" s="93">
        <v>0</v>
      </c>
      <c r="EI144" s="93">
        <v>0</v>
      </c>
      <c r="EJ144" s="93">
        <v>0</v>
      </c>
      <c r="EK144" s="93">
        <v>0</v>
      </c>
      <c r="EL144" s="93">
        <v>0</v>
      </c>
      <c r="EM144" s="93">
        <v>0</v>
      </c>
      <c r="EN144" s="93">
        <v>0</v>
      </c>
      <c r="EO144" s="93">
        <v>0</v>
      </c>
      <c r="EP144" s="93">
        <v>0</v>
      </c>
      <c r="EQ144" s="93">
        <v>0</v>
      </c>
      <c r="ER144" s="93">
        <v>0</v>
      </c>
      <c r="ES144" s="93">
        <v>0</v>
      </c>
      <c r="ET144" s="93">
        <v>0</v>
      </c>
      <c r="EU144" s="93">
        <v>0</v>
      </c>
      <c r="EV144" s="93">
        <v>0</v>
      </c>
      <c r="EW144" s="93">
        <v>0</v>
      </c>
      <c r="EX144" s="93">
        <v>0</v>
      </c>
      <c r="EY144" s="93">
        <v>0</v>
      </c>
      <c r="EZ144" s="93">
        <v>0</v>
      </c>
      <c r="FA144" s="93">
        <v>0</v>
      </c>
      <c r="FB144" s="93">
        <v>0</v>
      </c>
      <c r="FC144" s="93">
        <v>0</v>
      </c>
      <c r="FD144" s="93">
        <v>0</v>
      </c>
      <c r="FE144" s="93">
        <v>0</v>
      </c>
      <c r="FF144" s="93">
        <v>0</v>
      </c>
    </row>
    <row r="145" spans="1:162" ht="25.05" customHeight="1" x14ac:dyDescent="0.4">
      <c r="A145" s="62" t="s">
        <v>195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/>
      <c r="EF145" s="93"/>
      <c r="EG145" s="93">
        <v>0</v>
      </c>
      <c r="EH145" s="93">
        <v>0</v>
      </c>
      <c r="EI145" s="93">
        <v>0</v>
      </c>
      <c r="EJ145" s="93">
        <v>0</v>
      </c>
      <c r="EK145" s="93">
        <v>0</v>
      </c>
      <c r="EL145" s="93">
        <v>0</v>
      </c>
      <c r="EM145" s="93">
        <v>0</v>
      </c>
      <c r="EN145" s="93">
        <v>0</v>
      </c>
      <c r="EO145" s="93">
        <v>0</v>
      </c>
      <c r="EP145" s="93">
        <v>0</v>
      </c>
      <c r="EQ145" s="93">
        <v>0</v>
      </c>
      <c r="ER145" s="93">
        <v>0</v>
      </c>
      <c r="ES145" s="93">
        <v>0</v>
      </c>
      <c r="ET145" s="93">
        <v>0</v>
      </c>
      <c r="EU145" s="93">
        <v>0</v>
      </c>
      <c r="EV145" s="93">
        <v>0</v>
      </c>
      <c r="EW145" s="93">
        <v>0</v>
      </c>
      <c r="EX145" s="93">
        <v>0</v>
      </c>
      <c r="EY145" s="93">
        <v>0</v>
      </c>
      <c r="EZ145" s="93">
        <v>0</v>
      </c>
      <c r="FA145" s="93">
        <v>0</v>
      </c>
      <c r="FB145" s="93">
        <v>0</v>
      </c>
      <c r="FC145" s="93">
        <v>0</v>
      </c>
      <c r="FD145" s="93">
        <v>0</v>
      </c>
      <c r="FE145" s="93">
        <v>0</v>
      </c>
      <c r="FF145" s="93">
        <v>0</v>
      </c>
    </row>
    <row r="146" spans="1:162" ht="25.05" customHeight="1" x14ac:dyDescent="0.4">
      <c r="A146" s="62" t="s">
        <v>196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/>
      <c r="EF146" s="93"/>
      <c r="EG146" s="93">
        <v>0</v>
      </c>
      <c r="EH146" s="93">
        <v>0</v>
      </c>
      <c r="EI146" s="93">
        <v>0</v>
      </c>
      <c r="EJ146" s="93">
        <v>0</v>
      </c>
      <c r="EK146" s="93">
        <v>0</v>
      </c>
      <c r="EL146" s="93">
        <v>0</v>
      </c>
      <c r="EM146" s="93">
        <v>0</v>
      </c>
      <c r="EN146" s="93">
        <v>0</v>
      </c>
      <c r="EO146" s="93">
        <v>0</v>
      </c>
      <c r="EP146" s="93">
        <v>0</v>
      </c>
      <c r="EQ146" s="93">
        <v>0</v>
      </c>
      <c r="ER146" s="93">
        <v>0</v>
      </c>
      <c r="ES146" s="93">
        <v>0</v>
      </c>
      <c r="ET146" s="93">
        <v>0</v>
      </c>
      <c r="EU146" s="93">
        <v>0</v>
      </c>
      <c r="EV146" s="93">
        <v>0</v>
      </c>
      <c r="EW146" s="93">
        <v>0</v>
      </c>
      <c r="EX146" s="93">
        <v>0</v>
      </c>
      <c r="EY146" s="93">
        <v>0</v>
      </c>
      <c r="EZ146" s="93">
        <v>0</v>
      </c>
      <c r="FA146" s="93">
        <v>0</v>
      </c>
      <c r="FB146" s="93">
        <v>0</v>
      </c>
      <c r="FC146" s="93">
        <v>0</v>
      </c>
      <c r="FD146" s="93">
        <v>0</v>
      </c>
      <c r="FE146" s="93">
        <v>0</v>
      </c>
      <c r="FF146" s="93">
        <v>0</v>
      </c>
    </row>
    <row r="147" spans="1:162" ht="25.05" customHeight="1" x14ac:dyDescent="0.4">
      <c r="A147" s="62" t="s">
        <v>197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/>
      <c r="EF147" s="93"/>
      <c r="EG147" s="93">
        <v>0</v>
      </c>
      <c r="EH147" s="93">
        <v>0</v>
      </c>
      <c r="EI147" s="93">
        <v>0</v>
      </c>
      <c r="EJ147" s="93">
        <v>0</v>
      </c>
      <c r="EK147" s="93">
        <v>0</v>
      </c>
      <c r="EL147" s="93">
        <v>0</v>
      </c>
      <c r="EM147" s="93">
        <v>0</v>
      </c>
      <c r="EN147" s="93">
        <v>0</v>
      </c>
      <c r="EO147" s="93">
        <v>0</v>
      </c>
      <c r="EP147" s="93">
        <v>0</v>
      </c>
      <c r="EQ147" s="93">
        <v>0</v>
      </c>
      <c r="ER147" s="93">
        <v>0</v>
      </c>
      <c r="ES147" s="93">
        <v>0</v>
      </c>
      <c r="ET147" s="93">
        <v>0</v>
      </c>
      <c r="EU147" s="93">
        <v>0</v>
      </c>
      <c r="EV147" s="93">
        <v>0</v>
      </c>
      <c r="EW147" s="93">
        <v>0</v>
      </c>
      <c r="EX147" s="93">
        <v>0</v>
      </c>
      <c r="EY147" s="93">
        <v>0</v>
      </c>
      <c r="EZ147" s="93">
        <v>0</v>
      </c>
      <c r="FA147" s="93">
        <v>0</v>
      </c>
      <c r="FB147" s="93">
        <v>0</v>
      </c>
      <c r="FC147" s="93">
        <v>0</v>
      </c>
      <c r="FD147" s="93">
        <v>0</v>
      </c>
      <c r="FE147" s="93">
        <v>0</v>
      </c>
      <c r="FF147" s="93">
        <v>0</v>
      </c>
    </row>
    <row r="148" spans="1:162" ht="25.05" customHeight="1" x14ac:dyDescent="0.4">
      <c r="A148" s="62" t="s">
        <v>198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122" t="s">
        <v>6977</v>
      </c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8" t="s">
        <v>6978</v>
      </c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8" t="s">
        <v>1174</v>
      </c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8" t="s">
        <v>6979</v>
      </c>
      <c r="DQ148" s="93"/>
      <c r="DR148" s="93"/>
      <c r="DS148" s="93"/>
      <c r="DT148" s="93"/>
      <c r="DU148" s="117" t="s">
        <v>1181</v>
      </c>
      <c r="DV148" s="93"/>
      <c r="DW148" s="93"/>
      <c r="DX148" s="93"/>
      <c r="DY148" s="93"/>
      <c r="DZ148" s="93"/>
      <c r="EA148" s="93"/>
      <c r="EB148" s="93"/>
      <c r="EC148" s="93"/>
      <c r="ED148" s="93"/>
      <c r="EE148" s="93"/>
      <c r="EF148" s="93"/>
      <c r="EG148" s="93">
        <v>0</v>
      </c>
      <c r="EH148" s="93">
        <v>0</v>
      </c>
      <c r="EI148" s="93">
        <v>0</v>
      </c>
      <c r="EJ148" s="93">
        <v>0</v>
      </c>
      <c r="EK148" s="93">
        <v>0</v>
      </c>
      <c r="EL148" s="93">
        <v>0</v>
      </c>
      <c r="EM148" s="93">
        <v>0</v>
      </c>
      <c r="EN148" s="93">
        <v>0</v>
      </c>
      <c r="EO148" s="93">
        <v>0</v>
      </c>
      <c r="EP148" s="93">
        <v>0</v>
      </c>
      <c r="EQ148" s="93">
        <v>0</v>
      </c>
      <c r="ER148" s="93">
        <v>0</v>
      </c>
      <c r="ES148" s="93">
        <v>0</v>
      </c>
      <c r="ET148" s="93">
        <v>0</v>
      </c>
      <c r="EU148" s="93">
        <v>0</v>
      </c>
      <c r="EV148" s="93">
        <v>0</v>
      </c>
      <c r="EW148" s="93">
        <v>0</v>
      </c>
      <c r="EX148" s="93">
        <v>0</v>
      </c>
      <c r="EY148" s="93">
        <v>0</v>
      </c>
      <c r="EZ148" s="93">
        <v>0</v>
      </c>
      <c r="FA148" s="93">
        <v>0</v>
      </c>
      <c r="FB148" s="93">
        <v>0</v>
      </c>
      <c r="FC148" s="93">
        <v>0</v>
      </c>
      <c r="FD148" s="93">
        <v>0</v>
      </c>
      <c r="FE148" s="93">
        <v>0</v>
      </c>
      <c r="FF148" s="93">
        <v>0</v>
      </c>
    </row>
    <row r="149" spans="1:162" ht="25.05" customHeight="1" x14ac:dyDescent="0.4">
      <c r="A149" s="62" t="s">
        <v>199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>
        <v>0</v>
      </c>
      <c r="EH149" s="93">
        <v>0</v>
      </c>
      <c r="EI149" s="93">
        <v>0</v>
      </c>
      <c r="EJ149" s="93">
        <v>0</v>
      </c>
      <c r="EK149" s="93">
        <v>0</v>
      </c>
      <c r="EL149" s="93">
        <v>0</v>
      </c>
      <c r="EM149" s="93">
        <v>0</v>
      </c>
      <c r="EN149" s="93">
        <v>0</v>
      </c>
      <c r="EO149" s="93">
        <v>0</v>
      </c>
      <c r="EP149" s="93">
        <v>0</v>
      </c>
      <c r="EQ149" s="93">
        <v>0</v>
      </c>
      <c r="ER149" s="93">
        <v>0</v>
      </c>
      <c r="ES149" s="93">
        <v>0</v>
      </c>
      <c r="ET149" s="93">
        <v>0</v>
      </c>
      <c r="EU149" s="93">
        <v>0</v>
      </c>
      <c r="EV149" s="93">
        <v>0</v>
      </c>
      <c r="EW149" s="93">
        <v>0</v>
      </c>
      <c r="EX149" s="93">
        <v>0</v>
      </c>
      <c r="EY149" s="93">
        <v>0</v>
      </c>
      <c r="EZ149" s="93">
        <v>0</v>
      </c>
      <c r="FA149" s="93">
        <v>0</v>
      </c>
      <c r="FB149" s="93">
        <v>0</v>
      </c>
      <c r="FC149" s="93">
        <v>0</v>
      </c>
      <c r="FD149" s="93">
        <v>0</v>
      </c>
      <c r="FE149" s="93">
        <v>0</v>
      </c>
      <c r="FF149" s="93">
        <v>0</v>
      </c>
    </row>
    <row r="150" spans="1:162" ht="25.05" customHeight="1" x14ac:dyDescent="0.4">
      <c r="A150" s="62" t="s">
        <v>200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>
        <v>0</v>
      </c>
      <c r="EH150" s="93">
        <v>0</v>
      </c>
      <c r="EI150" s="93">
        <v>0</v>
      </c>
      <c r="EJ150" s="93">
        <v>0</v>
      </c>
      <c r="EK150" s="93">
        <v>0</v>
      </c>
      <c r="EL150" s="93">
        <v>0</v>
      </c>
      <c r="EM150" s="93">
        <v>0</v>
      </c>
      <c r="EN150" s="93">
        <v>0</v>
      </c>
      <c r="EO150" s="93">
        <v>0</v>
      </c>
      <c r="EP150" s="93">
        <v>0</v>
      </c>
      <c r="EQ150" s="93">
        <v>0</v>
      </c>
      <c r="ER150" s="93">
        <v>0</v>
      </c>
      <c r="ES150" s="93">
        <v>0</v>
      </c>
      <c r="ET150" s="93">
        <v>0</v>
      </c>
      <c r="EU150" s="93">
        <v>0</v>
      </c>
      <c r="EV150" s="93">
        <v>0</v>
      </c>
      <c r="EW150" s="93">
        <v>0</v>
      </c>
      <c r="EX150" s="93">
        <v>0</v>
      </c>
      <c r="EY150" s="93">
        <v>0</v>
      </c>
      <c r="EZ150" s="93">
        <v>0</v>
      </c>
      <c r="FA150" s="93">
        <v>0</v>
      </c>
      <c r="FB150" s="93">
        <v>0</v>
      </c>
      <c r="FC150" s="93">
        <v>0</v>
      </c>
      <c r="FD150" s="93">
        <v>0</v>
      </c>
      <c r="FE150" s="93">
        <v>0</v>
      </c>
      <c r="FF150" s="93">
        <v>0</v>
      </c>
    </row>
    <row r="151" spans="1:162" ht="25.05" customHeight="1" x14ac:dyDescent="0.4">
      <c r="A151" s="62" t="s">
        <v>201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>
        <v>0</v>
      </c>
      <c r="EH151" s="93">
        <v>0</v>
      </c>
      <c r="EI151" s="93">
        <v>0</v>
      </c>
      <c r="EJ151" s="93">
        <v>0</v>
      </c>
      <c r="EK151" s="93">
        <v>0</v>
      </c>
      <c r="EL151" s="93">
        <v>0</v>
      </c>
      <c r="EM151" s="93">
        <v>0</v>
      </c>
      <c r="EN151" s="93">
        <v>0</v>
      </c>
      <c r="EO151" s="93">
        <v>0</v>
      </c>
      <c r="EP151" s="93">
        <v>0</v>
      </c>
      <c r="EQ151" s="93">
        <v>0</v>
      </c>
      <c r="ER151" s="93">
        <v>0</v>
      </c>
      <c r="ES151" s="93">
        <v>0</v>
      </c>
      <c r="ET151" s="93">
        <v>0</v>
      </c>
      <c r="EU151" s="93">
        <v>0</v>
      </c>
      <c r="EV151" s="93">
        <v>0</v>
      </c>
      <c r="EW151" s="93">
        <v>0</v>
      </c>
      <c r="EX151" s="93">
        <v>0</v>
      </c>
      <c r="EY151" s="93">
        <v>0</v>
      </c>
      <c r="EZ151" s="93">
        <v>0</v>
      </c>
      <c r="FA151" s="93">
        <v>0</v>
      </c>
      <c r="FB151" s="93">
        <v>0</v>
      </c>
      <c r="FC151" s="93">
        <v>0</v>
      </c>
      <c r="FD151" s="93">
        <v>0</v>
      </c>
      <c r="FE151" s="93">
        <v>0</v>
      </c>
      <c r="FF151" s="93">
        <v>0</v>
      </c>
    </row>
    <row r="152" spans="1:162" ht="25.05" customHeight="1" x14ac:dyDescent="0.4">
      <c r="A152" s="62" t="s">
        <v>202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>
        <v>0</v>
      </c>
      <c r="EH152" s="93">
        <v>0</v>
      </c>
      <c r="EI152" s="93">
        <v>0</v>
      </c>
      <c r="EJ152" s="93">
        <v>0</v>
      </c>
      <c r="EK152" s="93">
        <v>0</v>
      </c>
      <c r="EL152" s="93">
        <v>0</v>
      </c>
      <c r="EM152" s="93">
        <v>0</v>
      </c>
      <c r="EN152" s="93">
        <v>0</v>
      </c>
      <c r="EO152" s="93">
        <v>0</v>
      </c>
      <c r="EP152" s="93">
        <v>0</v>
      </c>
      <c r="EQ152" s="93">
        <v>0</v>
      </c>
      <c r="ER152" s="93">
        <v>0</v>
      </c>
      <c r="ES152" s="93">
        <v>0</v>
      </c>
      <c r="ET152" s="93">
        <v>0</v>
      </c>
      <c r="EU152" s="93">
        <v>0</v>
      </c>
      <c r="EV152" s="93">
        <v>0</v>
      </c>
      <c r="EW152" s="93">
        <v>0</v>
      </c>
      <c r="EX152" s="93">
        <v>0</v>
      </c>
      <c r="EY152" s="93">
        <v>0</v>
      </c>
      <c r="EZ152" s="93">
        <v>0</v>
      </c>
      <c r="FA152" s="93">
        <v>0</v>
      </c>
      <c r="FB152" s="93">
        <v>0</v>
      </c>
      <c r="FC152" s="93">
        <v>0</v>
      </c>
      <c r="FD152" s="93">
        <v>0</v>
      </c>
      <c r="FE152" s="93">
        <v>0</v>
      </c>
      <c r="FF152" s="93">
        <v>0</v>
      </c>
    </row>
    <row r="153" spans="1:162" ht="25.05" customHeight="1" x14ac:dyDescent="0.4">
      <c r="A153" s="62" t="s">
        <v>203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>
        <v>0</v>
      </c>
      <c r="EH153" s="93">
        <v>0</v>
      </c>
      <c r="EI153" s="93">
        <v>0</v>
      </c>
      <c r="EJ153" s="93">
        <v>0</v>
      </c>
      <c r="EK153" s="93">
        <v>0</v>
      </c>
      <c r="EL153" s="93">
        <v>0</v>
      </c>
      <c r="EM153" s="93">
        <v>0</v>
      </c>
      <c r="EN153" s="93">
        <v>0</v>
      </c>
      <c r="EO153" s="93">
        <v>0</v>
      </c>
      <c r="EP153" s="93">
        <v>0</v>
      </c>
      <c r="EQ153" s="93">
        <v>0</v>
      </c>
      <c r="ER153" s="93">
        <v>0</v>
      </c>
      <c r="ES153" s="93">
        <v>0</v>
      </c>
      <c r="ET153" s="93">
        <v>0</v>
      </c>
      <c r="EU153" s="93">
        <v>0</v>
      </c>
      <c r="EV153" s="93">
        <v>0</v>
      </c>
      <c r="EW153" s="93">
        <v>0</v>
      </c>
      <c r="EX153" s="93">
        <v>0</v>
      </c>
      <c r="EY153" s="93">
        <v>0</v>
      </c>
      <c r="EZ153" s="93">
        <v>0</v>
      </c>
      <c r="FA153" s="93">
        <v>0</v>
      </c>
      <c r="FB153" s="93">
        <v>0</v>
      </c>
      <c r="FC153" s="93">
        <v>0</v>
      </c>
      <c r="FD153" s="93">
        <v>0</v>
      </c>
      <c r="FE153" s="93">
        <v>0</v>
      </c>
      <c r="FF153" s="93">
        <v>0</v>
      </c>
    </row>
    <row r="154" spans="1:162" ht="25.05" customHeight="1" x14ac:dyDescent="0.4">
      <c r="A154" s="62" t="s">
        <v>204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>
        <v>0</v>
      </c>
      <c r="EH154" s="93">
        <v>0</v>
      </c>
      <c r="EI154" s="93">
        <v>0</v>
      </c>
      <c r="EJ154" s="93">
        <v>0</v>
      </c>
      <c r="EK154" s="93">
        <v>0</v>
      </c>
      <c r="EL154" s="93">
        <v>0</v>
      </c>
      <c r="EM154" s="93">
        <v>0</v>
      </c>
      <c r="EN154" s="93">
        <v>0</v>
      </c>
      <c r="EO154" s="93">
        <v>0</v>
      </c>
      <c r="EP154" s="93">
        <v>0</v>
      </c>
      <c r="EQ154" s="93">
        <v>0</v>
      </c>
      <c r="ER154" s="93">
        <v>0</v>
      </c>
      <c r="ES154" s="93">
        <v>0</v>
      </c>
      <c r="ET154" s="93">
        <v>0</v>
      </c>
      <c r="EU154" s="93">
        <v>0</v>
      </c>
      <c r="EV154" s="93">
        <v>0</v>
      </c>
      <c r="EW154" s="93">
        <v>0</v>
      </c>
      <c r="EX154" s="93">
        <v>0</v>
      </c>
      <c r="EY154" s="93">
        <v>0</v>
      </c>
      <c r="EZ154" s="93">
        <v>0</v>
      </c>
      <c r="FA154" s="93">
        <v>0</v>
      </c>
      <c r="FB154" s="93">
        <v>0</v>
      </c>
      <c r="FC154" s="93">
        <v>0</v>
      </c>
      <c r="FD154" s="93">
        <v>0</v>
      </c>
      <c r="FE154" s="93">
        <v>0</v>
      </c>
      <c r="FF154" s="93">
        <v>0</v>
      </c>
    </row>
    <row r="155" spans="1:162" ht="25.05" customHeight="1" x14ac:dyDescent="0.4">
      <c r="A155" s="62" t="s">
        <v>205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>
        <v>0</v>
      </c>
      <c r="EH155" s="93">
        <v>0</v>
      </c>
      <c r="EI155" s="93">
        <v>0</v>
      </c>
      <c r="EJ155" s="93">
        <v>0</v>
      </c>
      <c r="EK155" s="93">
        <v>0</v>
      </c>
      <c r="EL155" s="93">
        <v>0</v>
      </c>
      <c r="EM155" s="93">
        <v>0</v>
      </c>
      <c r="EN155" s="93">
        <v>0</v>
      </c>
      <c r="EO155" s="93">
        <v>0</v>
      </c>
      <c r="EP155" s="93">
        <v>0</v>
      </c>
      <c r="EQ155" s="93">
        <v>0</v>
      </c>
      <c r="ER155" s="93">
        <v>0</v>
      </c>
      <c r="ES155" s="93">
        <v>0</v>
      </c>
      <c r="ET155" s="93">
        <v>0</v>
      </c>
      <c r="EU155" s="93">
        <v>0</v>
      </c>
      <c r="EV155" s="93">
        <v>0</v>
      </c>
      <c r="EW155" s="93">
        <v>0</v>
      </c>
      <c r="EX155" s="93">
        <v>0</v>
      </c>
      <c r="EY155" s="93">
        <v>0</v>
      </c>
      <c r="EZ155" s="93">
        <v>0</v>
      </c>
      <c r="FA155" s="93">
        <v>0</v>
      </c>
      <c r="FB155" s="93">
        <v>0</v>
      </c>
      <c r="FC155" s="93">
        <v>0</v>
      </c>
      <c r="FD155" s="93">
        <v>0</v>
      </c>
      <c r="FE155" s="93">
        <v>0</v>
      </c>
      <c r="FF155" s="93">
        <v>0</v>
      </c>
    </row>
    <row r="156" spans="1:162" ht="25.05" customHeight="1" x14ac:dyDescent="0.4">
      <c r="A156" s="62" t="s">
        <v>206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>
        <v>0</v>
      </c>
      <c r="EH156" s="93">
        <v>0</v>
      </c>
      <c r="EI156" s="93">
        <v>0</v>
      </c>
      <c r="EJ156" s="93">
        <v>0</v>
      </c>
      <c r="EK156" s="93">
        <v>0</v>
      </c>
      <c r="EL156" s="93">
        <v>0</v>
      </c>
      <c r="EM156" s="93">
        <v>0</v>
      </c>
      <c r="EN156" s="93">
        <v>0</v>
      </c>
      <c r="EO156" s="93">
        <v>0</v>
      </c>
      <c r="EP156" s="93">
        <v>0</v>
      </c>
      <c r="EQ156" s="93">
        <v>0</v>
      </c>
      <c r="ER156" s="93">
        <v>0</v>
      </c>
      <c r="ES156" s="93">
        <v>0</v>
      </c>
      <c r="ET156" s="93">
        <v>0</v>
      </c>
      <c r="EU156" s="93">
        <v>0</v>
      </c>
      <c r="EV156" s="93">
        <v>0</v>
      </c>
      <c r="EW156" s="93">
        <v>0</v>
      </c>
      <c r="EX156" s="93">
        <v>0</v>
      </c>
      <c r="EY156" s="93">
        <v>0</v>
      </c>
      <c r="EZ156" s="93">
        <v>0</v>
      </c>
      <c r="FA156" s="93">
        <v>0</v>
      </c>
      <c r="FB156" s="93">
        <v>0</v>
      </c>
      <c r="FC156" s="93">
        <v>0</v>
      </c>
      <c r="FD156" s="93">
        <v>0</v>
      </c>
      <c r="FE156" s="93">
        <v>0</v>
      </c>
      <c r="FF156" s="93">
        <v>0</v>
      </c>
    </row>
    <row r="157" spans="1:162" ht="25.05" customHeight="1" x14ac:dyDescent="0.4">
      <c r="A157" s="62" t="s">
        <v>207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122" t="s">
        <v>6980</v>
      </c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>
        <v>0</v>
      </c>
      <c r="EH157" s="93">
        <v>0</v>
      </c>
      <c r="EI157" s="93">
        <v>0</v>
      </c>
      <c r="EJ157" s="93">
        <v>0</v>
      </c>
      <c r="EK157" s="93">
        <v>0</v>
      </c>
      <c r="EL157" s="93">
        <v>0</v>
      </c>
      <c r="EM157" s="93">
        <v>0</v>
      </c>
      <c r="EN157" s="93">
        <v>0</v>
      </c>
      <c r="EO157" s="93">
        <v>0</v>
      </c>
      <c r="EP157" s="93">
        <v>0</v>
      </c>
      <c r="EQ157" s="93">
        <v>0</v>
      </c>
      <c r="ER157" s="93">
        <v>0</v>
      </c>
      <c r="ES157" s="93">
        <v>0</v>
      </c>
      <c r="ET157" s="93">
        <v>0</v>
      </c>
      <c r="EU157" s="93">
        <v>0</v>
      </c>
      <c r="EV157" s="93">
        <v>0</v>
      </c>
      <c r="EW157" s="93">
        <v>0</v>
      </c>
      <c r="EX157" s="93">
        <v>0</v>
      </c>
      <c r="EY157" s="93">
        <v>0</v>
      </c>
      <c r="EZ157" s="93">
        <v>0</v>
      </c>
      <c r="FA157" s="93">
        <v>0</v>
      </c>
      <c r="FB157" s="93">
        <v>0</v>
      </c>
      <c r="FC157" s="93">
        <v>0</v>
      </c>
      <c r="FD157" s="93">
        <v>0</v>
      </c>
      <c r="FE157" s="93">
        <v>0</v>
      </c>
      <c r="FF157" s="93">
        <v>0</v>
      </c>
    </row>
    <row r="158" spans="1:162" ht="25.05" customHeight="1" x14ac:dyDescent="0.4">
      <c r="A158" s="62" t="s">
        <v>208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>
        <v>0</v>
      </c>
      <c r="EH158" s="93">
        <v>0</v>
      </c>
      <c r="EI158" s="93">
        <v>0</v>
      </c>
      <c r="EJ158" s="93">
        <v>0</v>
      </c>
      <c r="EK158" s="93">
        <v>0</v>
      </c>
      <c r="EL158" s="93">
        <v>0</v>
      </c>
      <c r="EM158" s="93">
        <v>0</v>
      </c>
      <c r="EN158" s="93">
        <v>0</v>
      </c>
      <c r="EO158" s="93">
        <v>0</v>
      </c>
      <c r="EP158" s="93">
        <v>0</v>
      </c>
      <c r="EQ158" s="93">
        <v>0</v>
      </c>
      <c r="ER158" s="93">
        <v>0</v>
      </c>
      <c r="ES158" s="93">
        <v>0</v>
      </c>
      <c r="ET158" s="93">
        <v>0</v>
      </c>
      <c r="EU158" s="93">
        <v>0</v>
      </c>
      <c r="EV158" s="93">
        <v>0</v>
      </c>
      <c r="EW158" s="93">
        <v>0</v>
      </c>
      <c r="EX158" s="93">
        <v>0</v>
      </c>
      <c r="EY158" s="93">
        <v>0</v>
      </c>
      <c r="EZ158" s="93">
        <v>0</v>
      </c>
      <c r="FA158" s="93">
        <v>0</v>
      </c>
      <c r="FB158" s="93">
        <v>0</v>
      </c>
      <c r="FC158" s="93">
        <v>0</v>
      </c>
      <c r="FD158" s="93">
        <v>0</v>
      </c>
      <c r="FE158" s="93">
        <v>0</v>
      </c>
      <c r="FF158" s="93">
        <v>0</v>
      </c>
    </row>
    <row r="159" spans="1:162" ht="25.05" customHeight="1" x14ac:dyDescent="0.4">
      <c r="A159" s="62" t="s">
        <v>209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8" t="s">
        <v>2030</v>
      </c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>
        <v>0</v>
      </c>
      <c r="EH159" s="93">
        <v>0</v>
      </c>
      <c r="EI159" s="93">
        <v>0</v>
      </c>
      <c r="EJ159" s="93">
        <v>0</v>
      </c>
      <c r="EK159" s="93">
        <v>0</v>
      </c>
      <c r="EL159" s="93">
        <v>0</v>
      </c>
      <c r="EM159" s="93">
        <v>0</v>
      </c>
      <c r="EN159" s="93">
        <v>0</v>
      </c>
      <c r="EO159" s="93">
        <v>0</v>
      </c>
      <c r="EP159" s="93">
        <v>0</v>
      </c>
      <c r="EQ159" s="93">
        <v>0</v>
      </c>
      <c r="ER159" s="93">
        <v>0</v>
      </c>
      <c r="ES159" s="93">
        <v>0</v>
      </c>
      <c r="ET159" s="93">
        <v>0</v>
      </c>
      <c r="EU159" s="93">
        <v>0</v>
      </c>
      <c r="EV159" s="93">
        <v>0</v>
      </c>
      <c r="EW159" s="93">
        <v>0</v>
      </c>
      <c r="EX159" s="93">
        <v>0</v>
      </c>
      <c r="EY159" s="93">
        <v>0</v>
      </c>
      <c r="EZ159" s="93">
        <v>0</v>
      </c>
      <c r="FA159" s="93">
        <v>0</v>
      </c>
      <c r="FB159" s="93">
        <v>0</v>
      </c>
      <c r="FC159" s="93">
        <v>0</v>
      </c>
      <c r="FD159" s="93">
        <v>0</v>
      </c>
      <c r="FE159" s="93">
        <v>0</v>
      </c>
      <c r="FF159" s="93">
        <v>0</v>
      </c>
    </row>
    <row r="160" spans="1:162" ht="25.05" customHeight="1" x14ac:dyDescent="0.4">
      <c r="A160" s="62" t="s">
        <v>210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 t="s">
        <v>1168</v>
      </c>
      <c r="CF160" s="93"/>
      <c r="CG160" s="93"/>
      <c r="CH160" s="93"/>
      <c r="CI160" s="93"/>
      <c r="CJ160" s="93"/>
      <c r="CK160" s="93"/>
      <c r="CL160" s="93"/>
      <c r="CM160" s="93"/>
      <c r="CN160" s="116" t="s">
        <v>6981</v>
      </c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>
        <v>0</v>
      </c>
      <c r="EH160" s="93">
        <v>0</v>
      </c>
      <c r="EI160" s="93">
        <v>0</v>
      </c>
      <c r="EJ160" s="93">
        <v>0</v>
      </c>
      <c r="EK160" s="93">
        <v>0</v>
      </c>
      <c r="EL160" s="93">
        <v>0</v>
      </c>
      <c r="EM160" s="93">
        <v>0</v>
      </c>
      <c r="EN160" s="93">
        <v>0</v>
      </c>
      <c r="EO160" s="93">
        <v>0</v>
      </c>
      <c r="EP160" s="93">
        <v>0</v>
      </c>
      <c r="EQ160" s="93">
        <v>0</v>
      </c>
      <c r="ER160" s="93">
        <v>0</v>
      </c>
      <c r="ES160" s="93">
        <v>0</v>
      </c>
      <c r="ET160" s="93">
        <v>0</v>
      </c>
      <c r="EU160" s="93">
        <v>0</v>
      </c>
      <c r="EV160" s="93">
        <v>0</v>
      </c>
      <c r="EW160" s="93">
        <v>0</v>
      </c>
      <c r="EX160" s="93">
        <v>0</v>
      </c>
      <c r="EY160" s="93">
        <v>0</v>
      </c>
      <c r="EZ160" s="93">
        <v>0</v>
      </c>
      <c r="FA160" s="93">
        <v>0</v>
      </c>
      <c r="FB160" s="93">
        <v>0</v>
      </c>
      <c r="FC160" s="93">
        <v>0</v>
      </c>
      <c r="FD160" s="93">
        <v>0</v>
      </c>
      <c r="FE160" s="93">
        <v>0</v>
      </c>
      <c r="FF160" s="93">
        <v>0</v>
      </c>
    </row>
    <row r="161" spans="1:162" ht="25.05" customHeight="1" x14ac:dyDescent="0.4">
      <c r="A161" s="62" t="s">
        <v>211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117" t="s">
        <v>828</v>
      </c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>
        <v>0</v>
      </c>
      <c r="EH161" s="93">
        <v>0</v>
      </c>
      <c r="EI161" s="93">
        <v>0</v>
      </c>
      <c r="EJ161" s="93">
        <v>0</v>
      </c>
      <c r="EK161" s="93">
        <v>0</v>
      </c>
      <c r="EL161" s="93">
        <v>0</v>
      </c>
      <c r="EM161" s="93">
        <v>0</v>
      </c>
      <c r="EN161" s="93">
        <v>0</v>
      </c>
      <c r="EO161" s="93">
        <v>0</v>
      </c>
      <c r="EP161" s="93">
        <v>0</v>
      </c>
      <c r="EQ161" s="93">
        <v>0</v>
      </c>
      <c r="ER161" s="93">
        <v>0</v>
      </c>
      <c r="ES161" s="93">
        <v>0</v>
      </c>
      <c r="ET161" s="93">
        <v>0</v>
      </c>
      <c r="EU161" s="93">
        <v>0</v>
      </c>
      <c r="EV161" s="93">
        <v>0</v>
      </c>
      <c r="EW161" s="93">
        <v>0</v>
      </c>
      <c r="EX161" s="93">
        <v>0</v>
      </c>
      <c r="EY161" s="93">
        <v>0</v>
      </c>
      <c r="EZ161" s="93">
        <v>0</v>
      </c>
      <c r="FA161" s="93">
        <v>0</v>
      </c>
      <c r="FB161" s="93">
        <v>0</v>
      </c>
      <c r="FC161" s="93">
        <v>0</v>
      </c>
      <c r="FD161" s="93">
        <v>0</v>
      </c>
      <c r="FE161" s="93">
        <v>0</v>
      </c>
      <c r="FF161" s="93">
        <v>0</v>
      </c>
    </row>
    <row r="162" spans="1:162" ht="25.05" customHeight="1" x14ac:dyDescent="0.4">
      <c r="A162" s="62" t="s">
        <v>212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>
        <v>0</v>
      </c>
      <c r="EH162" s="93">
        <v>0</v>
      </c>
      <c r="EI162" s="93">
        <v>0</v>
      </c>
      <c r="EJ162" s="93">
        <v>0</v>
      </c>
      <c r="EK162" s="93">
        <v>0</v>
      </c>
      <c r="EL162" s="93">
        <v>0</v>
      </c>
      <c r="EM162" s="93">
        <v>0</v>
      </c>
      <c r="EN162" s="93">
        <v>0</v>
      </c>
      <c r="EO162" s="93">
        <v>0</v>
      </c>
      <c r="EP162" s="93">
        <v>0</v>
      </c>
      <c r="EQ162" s="93">
        <v>0</v>
      </c>
      <c r="ER162" s="93">
        <v>0</v>
      </c>
      <c r="ES162" s="93">
        <v>0</v>
      </c>
      <c r="ET162" s="93">
        <v>0</v>
      </c>
      <c r="EU162" s="93">
        <v>0</v>
      </c>
      <c r="EV162" s="93">
        <v>0</v>
      </c>
      <c r="EW162" s="93">
        <v>0</v>
      </c>
      <c r="EX162" s="93">
        <v>0</v>
      </c>
      <c r="EY162" s="93">
        <v>0</v>
      </c>
      <c r="EZ162" s="93">
        <v>0</v>
      </c>
      <c r="FA162" s="93">
        <v>0</v>
      </c>
      <c r="FB162" s="93">
        <v>0</v>
      </c>
      <c r="FC162" s="93">
        <v>0</v>
      </c>
      <c r="FD162" s="93">
        <v>0</v>
      </c>
      <c r="FE162" s="93">
        <v>0</v>
      </c>
      <c r="FF162" s="93">
        <v>0</v>
      </c>
    </row>
    <row r="163" spans="1:162" ht="25.05" customHeight="1" x14ac:dyDescent="0.4">
      <c r="A163" s="62" t="s">
        <v>213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>
        <v>0</v>
      </c>
      <c r="EH163" s="93">
        <v>0</v>
      </c>
      <c r="EI163" s="93">
        <v>0</v>
      </c>
      <c r="EJ163" s="93">
        <v>0</v>
      </c>
      <c r="EK163" s="93">
        <v>0</v>
      </c>
      <c r="EL163" s="93">
        <v>0</v>
      </c>
      <c r="EM163" s="93">
        <v>0</v>
      </c>
      <c r="EN163" s="93">
        <v>0</v>
      </c>
      <c r="EO163" s="93">
        <v>0</v>
      </c>
      <c r="EP163" s="93">
        <v>0</v>
      </c>
      <c r="EQ163" s="93">
        <v>0</v>
      </c>
      <c r="ER163" s="93">
        <v>0</v>
      </c>
      <c r="ES163" s="93">
        <v>0</v>
      </c>
      <c r="ET163" s="93">
        <v>0</v>
      </c>
      <c r="EU163" s="93">
        <v>0</v>
      </c>
      <c r="EV163" s="93">
        <v>0</v>
      </c>
      <c r="EW163" s="93">
        <v>0</v>
      </c>
      <c r="EX163" s="93">
        <v>0</v>
      </c>
      <c r="EY163" s="93">
        <v>0</v>
      </c>
      <c r="EZ163" s="93">
        <v>0</v>
      </c>
      <c r="FA163" s="93">
        <v>0</v>
      </c>
      <c r="FB163" s="93">
        <v>0</v>
      </c>
      <c r="FC163" s="93">
        <v>0</v>
      </c>
      <c r="FD163" s="93">
        <v>0</v>
      </c>
      <c r="FE163" s="93">
        <v>0</v>
      </c>
      <c r="FF163" s="93">
        <v>0</v>
      </c>
    </row>
    <row r="164" spans="1:162" ht="25.05" customHeight="1" x14ac:dyDescent="0.4">
      <c r="A164" s="62" t="s">
        <v>214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>
        <v>0</v>
      </c>
      <c r="EH164" s="93">
        <v>0</v>
      </c>
      <c r="EI164" s="93">
        <v>0</v>
      </c>
      <c r="EJ164" s="93">
        <v>0</v>
      </c>
      <c r="EK164" s="93">
        <v>0</v>
      </c>
      <c r="EL164" s="93">
        <v>0</v>
      </c>
      <c r="EM164" s="93">
        <v>0</v>
      </c>
      <c r="EN164" s="93">
        <v>0</v>
      </c>
      <c r="EO164" s="93">
        <v>0</v>
      </c>
      <c r="EP164" s="93">
        <v>0</v>
      </c>
      <c r="EQ164" s="93">
        <v>0</v>
      </c>
      <c r="ER164" s="93">
        <v>0</v>
      </c>
      <c r="ES164" s="93">
        <v>0</v>
      </c>
      <c r="ET164" s="93">
        <v>0</v>
      </c>
      <c r="EU164" s="93">
        <v>0</v>
      </c>
      <c r="EV164" s="93">
        <v>0</v>
      </c>
      <c r="EW164" s="93">
        <v>0</v>
      </c>
      <c r="EX164" s="93">
        <v>0</v>
      </c>
      <c r="EY164" s="93">
        <v>0</v>
      </c>
      <c r="EZ164" s="93">
        <v>0</v>
      </c>
      <c r="FA164" s="93">
        <v>0</v>
      </c>
      <c r="FB164" s="93">
        <v>0</v>
      </c>
      <c r="FC164" s="93">
        <v>0</v>
      </c>
      <c r="FD164" s="93">
        <v>0</v>
      </c>
      <c r="FE164" s="93">
        <v>0</v>
      </c>
      <c r="FF164" s="93">
        <v>0</v>
      </c>
    </row>
    <row r="165" spans="1:162" ht="25.05" customHeight="1" x14ac:dyDescent="0.4">
      <c r="A165" s="62" t="s">
        <v>215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>
        <v>0</v>
      </c>
      <c r="EH165" s="93">
        <v>0</v>
      </c>
      <c r="EI165" s="93">
        <v>0</v>
      </c>
      <c r="EJ165" s="93">
        <v>0</v>
      </c>
      <c r="EK165" s="93">
        <v>0</v>
      </c>
      <c r="EL165" s="93">
        <v>0</v>
      </c>
      <c r="EM165" s="93">
        <v>0</v>
      </c>
      <c r="EN165" s="93">
        <v>0</v>
      </c>
      <c r="EO165" s="93">
        <v>0</v>
      </c>
      <c r="EP165" s="93">
        <v>0</v>
      </c>
      <c r="EQ165" s="93">
        <v>0</v>
      </c>
      <c r="ER165" s="93">
        <v>0</v>
      </c>
      <c r="ES165" s="93">
        <v>0</v>
      </c>
      <c r="ET165" s="93">
        <v>0</v>
      </c>
      <c r="EU165" s="93">
        <v>0</v>
      </c>
      <c r="EV165" s="93">
        <v>0</v>
      </c>
      <c r="EW165" s="93">
        <v>0</v>
      </c>
      <c r="EX165" s="93">
        <v>0</v>
      </c>
      <c r="EY165" s="93">
        <v>0</v>
      </c>
      <c r="EZ165" s="93">
        <v>0</v>
      </c>
      <c r="FA165" s="93">
        <v>0</v>
      </c>
      <c r="FB165" s="93">
        <v>0</v>
      </c>
      <c r="FC165" s="93">
        <v>0</v>
      </c>
      <c r="FD165" s="93">
        <v>0</v>
      </c>
      <c r="FE165" s="93">
        <v>0</v>
      </c>
      <c r="FF165" s="93">
        <v>0</v>
      </c>
    </row>
    <row r="166" spans="1:162" ht="25.05" customHeight="1" x14ac:dyDescent="0.4">
      <c r="A166" s="62" t="s">
        <v>216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>
        <v>0</v>
      </c>
      <c r="EH166" s="93">
        <v>0</v>
      </c>
      <c r="EI166" s="93">
        <v>0</v>
      </c>
      <c r="EJ166" s="93">
        <v>0</v>
      </c>
      <c r="EK166" s="93">
        <v>0</v>
      </c>
      <c r="EL166" s="93">
        <v>0</v>
      </c>
      <c r="EM166" s="93">
        <v>0</v>
      </c>
      <c r="EN166" s="93">
        <v>0</v>
      </c>
      <c r="EO166" s="93">
        <v>0</v>
      </c>
      <c r="EP166" s="93">
        <v>0</v>
      </c>
      <c r="EQ166" s="93">
        <v>0</v>
      </c>
      <c r="ER166" s="93">
        <v>0</v>
      </c>
      <c r="ES166" s="93">
        <v>0</v>
      </c>
      <c r="ET166" s="93">
        <v>0</v>
      </c>
      <c r="EU166" s="93">
        <v>0</v>
      </c>
      <c r="EV166" s="93">
        <v>0</v>
      </c>
      <c r="EW166" s="93">
        <v>0</v>
      </c>
      <c r="EX166" s="93">
        <v>0</v>
      </c>
      <c r="EY166" s="93">
        <v>0</v>
      </c>
      <c r="EZ166" s="93">
        <v>0</v>
      </c>
      <c r="FA166" s="93">
        <v>0</v>
      </c>
      <c r="FB166" s="93">
        <v>0</v>
      </c>
      <c r="FC166" s="93">
        <v>0</v>
      </c>
      <c r="FD166" s="93">
        <v>0</v>
      </c>
      <c r="FE166" s="93">
        <v>0</v>
      </c>
      <c r="FF166" s="93">
        <v>0</v>
      </c>
    </row>
    <row r="167" spans="1:162" ht="25.05" customHeight="1" x14ac:dyDescent="0.4">
      <c r="A167" s="62" t="s">
        <v>217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>
        <v>0</v>
      </c>
      <c r="EH167" s="93">
        <v>0</v>
      </c>
      <c r="EI167" s="93">
        <v>0</v>
      </c>
      <c r="EJ167" s="93">
        <v>0</v>
      </c>
      <c r="EK167" s="93">
        <v>0</v>
      </c>
      <c r="EL167" s="93">
        <v>0</v>
      </c>
      <c r="EM167" s="93">
        <v>0</v>
      </c>
      <c r="EN167" s="93">
        <v>0</v>
      </c>
      <c r="EO167" s="93">
        <v>0</v>
      </c>
      <c r="EP167" s="93">
        <v>0</v>
      </c>
      <c r="EQ167" s="93">
        <v>0</v>
      </c>
      <c r="ER167" s="93">
        <v>0</v>
      </c>
      <c r="ES167" s="93">
        <v>0</v>
      </c>
      <c r="ET167" s="93">
        <v>0</v>
      </c>
      <c r="EU167" s="93">
        <v>0</v>
      </c>
      <c r="EV167" s="93">
        <v>0</v>
      </c>
      <c r="EW167" s="93">
        <v>0</v>
      </c>
      <c r="EX167" s="93">
        <v>0</v>
      </c>
      <c r="EY167" s="93">
        <v>0</v>
      </c>
      <c r="EZ167" s="93">
        <v>0</v>
      </c>
      <c r="FA167" s="93">
        <v>0</v>
      </c>
      <c r="FB167" s="93">
        <v>0</v>
      </c>
      <c r="FC167" s="93">
        <v>0</v>
      </c>
      <c r="FD167" s="93">
        <v>0</v>
      </c>
      <c r="FE167" s="93">
        <v>0</v>
      </c>
      <c r="FF167" s="93">
        <v>0</v>
      </c>
    </row>
    <row r="168" spans="1:162" ht="25.05" customHeight="1" x14ac:dyDescent="0.4">
      <c r="A168" s="62" t="s">
        <v>218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116" t="s">
        <v>1806</v>
      </c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>
        <v>0</v>
      </c>
      <c r="EH168" s="93">
        <v>0</v>
      </c>
      <c r="EI168" s="93">
        <v>0</v>
      </c>
      <c r="EJ168" s="93">
        <v>0</v>
      </c>
      <c r="EK168" s="93">
        <v>0</v>
      </c>
      <c r="EL168" s="93">
        <v>0</v>
      </c>
      <c r="EM168" s="93">
        <v>0</v>
      </c>
      <c r="EN168" s="93">
        <v>0</v>
      </c>
      <c r="EO168" s="93">
        <v>0</v>
      </c>
      <c r="EP168" s="93">
        <v>0</v>
      </c>
      <c r="EQ168" s="93">
        <v>0</v>
      </c>
      <c r="ER168" s="93">
        <v>0</v>
      </c>
      <c r="ES168" s="93">
        <v>0</v>
      </c>
      <c r="ET168" s="93">
        <v>0</v>
      </c>
      <c r="EU168" s="93">
        <v>0</v>
      </c>
      <c r="EV168" s="93">
        <v>0</v>
      </c>
      <c r="EW168" s="93">
        <v>0</v>
      </c>
      <c r="EX168" s="93">
        <v>0</v>
      </c>
      <c r="EY168" s="93">
        <v>0</v>
      </c>
      <c r="EZ168" s="93">
        <v>0</v>
      </c>
      <c r="FA168" s="93">
        <v>0</v>
      </c>
      <c r="FB168" s="93">
        <v>0</v>
      </c>
      <c r="FC168" s="93">
        <v>0</v>
      </c>
      <c r="FD168" s="93">
        <v>0</v>
      </c>
      <c r="FE168" s="93">
        <v>0</v>
      </c>
      <c r="FF168" s="93">
        <v>0</v>
      </c>
    </row>
    <row r="169" spans="1:162" ht="25.05" customHeight="1" x14ac:dyDescent="0.4">
      <c r="A169" s="62" t="s">
        <v>219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>
        <v>0</v>
      </c>
      <c r="EH169" s="93">
        <v>0</v>
      </c>
      <c r="EI169" s="93">
        <v>0</v>
      </c>
      <c r="EJ169" s="93">
        <v>0</v>
      </c>
      <c r="EK169" s="93">
        <v>0</v>
      </c>
      <c r="EL169" s="93">
        <v>0</v>
      </c>
      <c r="EM169" s="93">
        <v>0</v>
      </c>
      <c r="EN169" s="93">
        <v>0</v>
      </c>
      <c r="EO169" s="93">
        <v>0</v>
      </c>
      <c r="EP169" s="93">
        <v>0</v>
      </c>
      <c r="EQ169" s="93">
        <v>0</v>
      </c>
      <c r="ER169" s="93">
        <v>0</v>
      </c>
      <c r="ES169" s="93">
        <v>0</v>
      </c>
      <c r="ET169" s="93">
        <v>0</v>
      </c>
      <c r="EU169" s="93">
        <v>0</v>
      </c>
      <c r="EV169" s="93">
        <v>0</v>
      </c>
      <c r="EW169" s="93">
        <v>0</v>
      </c>
      <c r="EX169" s="93">
        <v>0</v>
      </c>
      <c r="EY169" s="93">
        <v>0</v>
      </c>
      <c r="EZ169" s="93">
        <v>0</v>
      </c>
      <c r="FA169" s="93">
        <v>0</v>
      </c>
      <c r="FB169" s="93">
        <v>0</v>
      </c>
      <c r="FC169" s="93">
        <v>0</v>
      </c>
      <c r="FD169" s="93">
        <v>0</v>
      </c>
      <c r="FE169" s="93">
        <v>0</v>
      </c>
      <c r="FF169" s="93">
        <v>0</v>
      </c>
    </row>
    <row r="170" spans="1:162" ht="25.05" customHeight="1" x14ac:dyDescent="0.4">
      <c r="A170" s="62" t="s">
        <v>220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>
        <v>0</v>
      </c>
      <c r="EH170" s="93">
        <v>0</v>
      </c>
      <c r="EI170" s="93">
        <v>0</v>
      </c>
      <c r="EJ170" s="93">
        <v>0</v>
      </c>
      <c r="EK170" s="93">
        <v>0</v>
      </c>
      <c r="EL170" s="93">
        <v>0</v>
      </c>
      <c r="EM170" s="93">
        <v>0</v>
      </c>
      <c r="EN170" s="93">
        <v>0</v>
      </c>
      <c r="EO170" s="93">
        <v>0</v>
      </c>
      <c r="EP170" s="93">
        <v>0</v>
      </c>
      <c r="EQ170" s="93">
        <v>0</v>
      </c>
      <c r="ER170" s="93">
        <v>0</v>
      </c>
      <c r="ES170" s="93">
        <v>0</v>
      </c>
      <c r="ET170" s="93">
        <v>0</v>
      </c>
      <c r="EU170" s="93">
        <v>0</v>
      </c>
      <c r="EV170" s="93">
        <v>0</v>
      </c>
      <c r="EW170" s="93">
        <v>0</v>
      </c>
      <c r="EX170" s="93">
        <v>0</v>
      </c>
      <c r="EY170" s="93">
        <v>0</v>
      </c>
      <c r="EZ170" s="93">
        <v>0</v>
      </c>
      <c r="FA170" s="93">
        <v>0</v>
      </c>
      <c r="FB170" s="93">
        <v>0</v>
      </c>
      <c r="FC170" s="93">
        <v>0</v>
      </c>
      <c r="FD170" s="93">
        <v>0</v>
      </c>
      <c r="FE170" s="93">
        <v>0</v>
      </c>
      <c r="FF170" s="93">
        <v>0</v>
      </c>
    </row>
    <row r="171" spans="1:162" ht="25.05" customHeight="1" x14ac:dyDescent="0.4">
      <c r="A171" s="62" t="s">
        <v>221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>
        <v>0</v>
      </c>
      <c r="EH171" s="93">
        <v>0</v>
      </c>
      <c r="EI171" s="93">
        <v>0</v>
      </c>
      <c r="EJ171" s="93">
        <v>0</v>
      </c>
      <c r="EK171" s="93">
        <v>0</v>
      </c>
      <c r="EL171" s="93">
        <v>0</v>
      </c>
      <c r="EM171" s="93">
        <v>0</v>
      </c>
      <c r="EN171" s="93">
        <v>0</v>
      </c>
      <c r="EO171" s="93">
        <v>0</v>
      </c>
      <c r="EP171" s="93">
        <v>0</v>
      </c>
      <c r="EQ171" s="93">
        <v>0</v>
      </c>
      <c r="ER171" s="93">
        <v>0</v>
      </c>
      <c r="ES171" s="93">
        <v>0</v>
      </c>
      <c r="ET171" s="93">
        <v>0</v>
      </c>
      <c r="EU171" s="93">
        <v>0</v>
      </c>
      <c r="EV171" s="93">
        <v>0</v>
      </c>
      <c r="EW171" s="93">
        <v>0</v>
      </c>
      <c r="EX171" s="93">
        <v>0</v>
      </c>
      <c r="EY171" s="93">
        <v>0</v>
      </c>
      <c r="EZ171" s="93">
        <v>0</v>
      </c>
      <c r="FA171" s="93">
        <v>0</v>
      </c>
      <c r="FB171" s="93">
        <v>0</v>
      </c>
      <c r="FC171" s="93">
        <v>0</v>
      </c>
      <c r="FD171" s="93">
        <v>0</v>
      </c>
      <c r="FE171" s="93">
        <v>0</v>
      </c>
      <c r="FF171" s="93">
        <v>0</v>
      </c>
    </row>
    <row r="172" spans="1:162" ht="25.05" customHeight="1" x14ac:dyDescent="0.4">
      <c r="A172" s="62" t="s">
        <v>222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8" t="s">
        <v>2031</v>
      </c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/>
      <c r="EF172" s="93"/>
      <c r="EG172" s="93">
        <v>0</v>
      </c>
      <c r="EH172" s="93">
        <v>0</v>
      </c>
      <c r="EI172" s="93">
        <v>0</v>
      </c>
      <c r="EJ172" s="93">
        <v>0</v>
      </c>
      <c r="EK172" s="93">
        <v>0</v>
      </c>
      <c r="EL172" s="93">
        <v>0</v>
      </c>
      <c r="EM172" s="93">
        <v>0</v>
      </c>
      <c r="EN172" s="93">
        <v>0</v>
      </c>
      <c r="EO172" s="93">
        <v>0</v>
      </c>
      <c r="EP172" s="93">
        <v>0</v>
      </c>
      <c r="EQ172" s="93">
        <v>0</v>
      </c>
      <c r="ER172" s="93">
        <v>0</v>
      </c>
      <c r="ES172" s="93">
        <v>0</v>
      </c>
      <c r="ET172" s="93">
        <v>0</v>
      </c>
      <c r="EU172" s="93">
        <v>0</v>
      </c>
      <c r="EV172" s="93">
        <v>0</v>
      </c>
      <c r="EW172" s="93">
        <v>0</v>
      </c>
      <c r="EX172" s="93">
        <v>0</v>
      </c>
      <c r="EY172" s="93">
        <v>0</v>
      </c>
      <c r="EZ172" s="93">
        <v>0</v>
      </c>
      <c r="FA172" s="93">
        <v>0</v>
      </c>
      <c r="FB172" s="93">
        <v>0</v>
      </c>
      <c r="FC172" s="93">
        <v>0</v>
      </c>
      <c r="FD172" s="93">
        <v>0</v>
      </c>
      <c r="FE172" s="93">
        <v>0</v>
      </c>
      <c r="FF172" s="93">
        <v>0</v>
      </c>
    </row>
    <row r="173" spans="1:162" ht="25.05" customHeight="1" x14ac:dyDescent="0.4">
      <c r="A173" s="62" t="s">
        <v>223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>
        <v>0</v>
      </c>
      <c r="EH173" s="93">
        <v>0</v>
      </c>
      <c r="EI173" s="93">
        <v>0</v>
      </c>
      <c r="EJ173" s="93">
        <v>0</v>
      </c>
      <c r="EK173" s="93">
        <v>0</v>
      </c>
      <c r="EL173" s="93">
        <v>0</v>
      </c>
      <c r="EM173" s="93">
        <v>0</v>
      </c>
      <c r="EN173" s="93">
        <v>0</v>
      </c>
      <c r="EO173" s="93">
        <v>0</v>
      </c>
      <c r="EP173" s="93">
        <v>0</v>
      </c>
      <c r="EQ173" s="93">
        <v>0</v>
      </c>
      <c r="ER173" s="93">
        <v>0</v>
      </c>
      <c r="ES173" s="93">
        <v>0</v>
      </c>
      <c r="ET173" s="93">
        <v>0</v>
      </c>
      <c r="EU173" s="93">
        <v>0</v>
      </c>
      <c r="EV173" s="93">
        <v>0</v>
      </c>
      <c r="EW173" s="93">
        <v>0</v>
      </c>
      <c r="EX173" s="93">
        <v>0</v>
      </c>
      <c r="EY173" s="93">
        <v>0</v>
      </c>
      <c r="EZ173" s="93">
        <v>0</v>
      </c>
      <c r="FA173" s="93">
        <v>0</v>
      </c>
      <c r="FB173" s="93">
        <v>0</v>
      </c>
      <c r="FC173" s="93">
        <v>0</v>
      </c>
      <c r="FD173" s="93">
        <v>0</v>
      </c>
      <c r="FE173" s="93">
        <v>0</v>
      </c>
      <c r="FF173" s="93">
        <v>0</v>
      </c>
    </row>
    <row r="174" spans="1:162" ht="25.05" customHeight="1" x14ac:dyDescent="0.4">
      <c r="A174" s="62" t="s">
        <v>224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>
        <v>0</v>
      </c>
      <c r="EH174" s="93">
        <v>0</v>
      </c>
      <c r="EI174" s="93">
        <v>0</v>
      </c>
      <c r="EJ174" s="93">
        <v>0</v>
      </c>
      <c r="EK174" s="93">
        <v>0</v>
      </c>
      <c r="EL174" s="93">
        <v>0</v>
      </c>
      <c r="EM174" s="93">
        <v>0</v>
      </c>
      <c r="EN174" s="93">
        <v>0</v>
      </c>
      <c r="EO174" s="93">
        <v>0</v>
      </c>
      <c r="EP174" s="93">
        <v>0</v>
      </c>
      <c r="EQ174" s="93">
        <v>0</v>
      </c>
      <c r="ER174" s="93">
        <v>0</v>
      </c>
      <c r="ES174" s="93">
        <v>0</v>
      </c>
      <c r="ET174" s="93">
        <v>0</v>
      </c>
      <c r="EU174" s="93">
        <v>0</v>
      </c>
      <c r="EV174" s="93">
        <v>0</v>
      </c>
      <c r="EW174" s="93">
        <v>0</v>
      </c>
      <c r="EX174" s="93">
        <v>0</v>
      </c>
      <c r="EY174" s="93">
        <v>0</v>
      </c>
      <c r="EZ174" s="93">
        <v>0</v>
      </c>
      <c r="FA174" s="93">
        <v>0</v>
      </c>
      <c r="FB174" s="93">
        <v>0</v>
      </c>
      <c r="FC174" s="93">
        <v>0</v>
      </c>
      <c r="FD174" s="93">
        <v>0</v>
      </c>
      <c r="FE174" s="93">
        <v>0</v>
      </c>
      <c r="FF174" s="93">
        <v>0</v>
      </c>
    </row>
    <row r="175" spans="1:162" ht="25.05" customHeight="1" x14ac:dyDescent="0.4">
      <c r="A175" s="62" t="s">
        <v>225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/>
      <c r="EF175" s="93"/>
      <c r="EG175" s="93">
        <v>0</v>
      </c>
      <c r="EH175" s="93">
        <v>0</v>
      </c>
      <c r="EI175" s="93">
        <v>0</v>
      </c>
      <c r="EJ175" s="93">
        <v>0</v>
      </c>
      <c r="EK175" s="93">
        <v>0</v>
      </c>
      <c r="EL175" s="93">
        <v>0</v>
      </c>
      <c r="EM175" s="93">
        <v>0</v>
      </c>
      <c r="EN175" s="93">
        <v>0</v>
      </c>
      <c r="EO175" s="93">
        <v>0</v>
      </c>
      <c r="EP175" s="93">
        <v>0</v>
      </c>
      <c r="EQ175" s="93">
        <v>0</v>
      </c>
      <c r="ER175" s="93">
        <v>0</v>
      </c>
      <c r="ES175" s="93">
        <v>0</v>
      </c>
      <c r="ET175" s="93">
        <v>0</v>
      </c>
      <c r="EU175" s="93">
        <v>0</v>
      </c>
      <c r="EV175" s="93">
        <v>0</v>
      </c>
      <c r="EW175" s="93">
        <v>0</v>
      </c>
      <c r="EX175" s="93">
        <v>0</v>
      </c>
      <c r="EY175" s="93">
        <v>0</v>
      </c>
      <c r="EZ175" s="93">
        <v>0</v>
      </c>
      <c r="FA175" s="93">
        <v>0</v>
      </c>
      <c r="FB175" s="93">
        <v>0</v>
      </c>
      <c r="FC175" s="93">
        <v>0</v>
      </c>
      <c r="FD175" s="93">
        <v>0</v>
      </c>
      <c r="FE175" s="93">
        <v>0</v>
      </c>
      <c r="FF175" s="93">
        <v>0</v>
      </c>
    </row>
    <row r="176" spans="1:162" ht="25.05" customHeight="1" x14ac:dyDescent="0.4">
      <c r="A176" s="62" t="s">
        <v>226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/>
      <c r="EF176" s="93"/>
      <c r="EG176" s="93">
        <v>0</v>
      </c>
      <c r="EH176" s="93">
        <v>0</v>
      </c>
      <c r="EI176" s="93">
        <v>0</v>
      </c>
      <c r="EJ176" s="93">
        <v>0</v>
      </c>
      <c r="EK176" s="93">
        <v>0</v>
      </c>
      <c r="EL176" s="93">
        <v>0</v>
      </c>
      <c r="EM176" s="93">
        <v>0</v>
      </c>
      <c r="EN176" s="93">
        <v>0</v>
      </c>
      <c r="EO176" s="93">
        <v>0</v>
      </c>
      <c r="EP176" s="93">
        <v>0</v>
      </c>
      <c r="EQ176" s="93">
        <v>0</v>
      </c>
      <c r="ER176" s="93">
        <v>0</v>
      </c>
      <c r="ES176" s="93">
        <v>0</v>
      </c>
      <c r="ET176" s="93">
        <v>0</v>
      </c>
      <c r="EU176" s="93">
        <v>0</v>
      </c>
      <c r="EV176" s="93">
        <v>0</v>
      </c>
      <c r="EW176" s="93">
        <v>0</v>
      </c>
      <c r="EX176" s="93">
        <v>0</v>
      </c>
      <c r="EY176" s="93">
        <v>0</v>
      </c>
      <c r="EZ176" s="93">
        <v>0</v>
      </c>
      <c r="FA176" s="93">
        <v>0</v>
      </c>
      <c r="FB176" s="93">
        <v>0</v>
      </c>
      <c r="FC176" s="93">
        <v>0</v>
      </c>
      <c r="FD176" s="93">
        <v>0</v>
      </c>
      <c r="FE176" s="93">
        <v>0</v>
      </c>
      <c r="FF176" s="93">
        <v>0</v>
      </c>
    </row>
    <row r="177" spans="1:162" ht="25.05" customHeight="1" x14ac:dyDescent="0.4">
      <c r="A177" s="62" t="s">
        <v>227</v>
      </c>
      <c r="B177" s="93"/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/>
      <c r="EF177" s="93"/>
      <c r="EG177" s="93">
        <v>0</v>
      </c>
      <c r="EH177" s="93">
        <v>0</v>
      </c>
      <c r="EI177" s="93">
        <v>0</v>
      </c>
      <c r="EJ177" s="93">
        <v>0</v>
      </c>
      <c r="EK177" s="93">
        <v>0</v>
      </c>
      <c r="EL177" s="93">
        <v>0</v>
      </c>
      <c r="EM177" s="93">
        <v>0</v>
      </c>
      <c r="EN177" s="93">
        <v>0</v>
      </c>
      <c r="EO177" s="93">
        <v>0</v>
      </c>
      <c r="EP177" s="93">
        <v>0</v>
      </c>
      <c r="EQ177" s="93">
        <v>0</v>
      </c>
      <c r="ER177" s="93">
        <v>0</v>
      </c>
      <c r="ES177" s="93">
        <v>0</v>
      </c>
      <c r="ET177" s="93">
        <v>0</v>
      </c>
      <c r="EU177" s="93">
        <v>0</v>
      </c>
      <c r="EV177" s="93">
        <v>0</v>
      </c>
      <c r="EW177" s="93">
        <v>0</v>
      </c>
      <c r="EX177" s="93">
        <v>0</v>
      </c>
      <c r="EY177" s="93">
        <v>0</v>
      </c>
      <c r="EZ177" s="93">
        <v>0</v>
      </c>
      <c r="FA177" s="93">
        <v>0</v>
      </c>
      <c r="FB177" s="93">
        <v>0</v>
      </c>
      <c r="FC177" s="93">
        <v>0</v>
      </c>
      <c r="FD177" s="93">
        <v>0</v>
      </c>
      <c r="FE177" s="93">
        <v>0</v>
      </c>
      <c r="FF177" s="93">
        <v>0</v>
      </c>
    </row>
    <row r="178" spans="1:162" ht="25.05" customHeight="1" x14ac:dyDescent="0.4">
      <c r="A178" s="62" t="s">
        <v>228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8" t="s">
        <v>2032</v>
      </c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8" t="s">
        <v>6982</v>
      </c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/>
      <c r="EF178" s="93"/>
      <c r="EG178" s="93">
        <v>0</v>
      </c>
      <c r="EH178" s="93">
        <v>0</v>
      </c>
      <c r="EI178" s="93">
        <v>0</v>
      </c>
      <c r="EJ178" s="93">
        <v>0</v>
      </c>
      <c r="EK178" s="93">
        <v>0</v>
      </c>
      <c r="EL178" s="93">
        <v>0</v>
      </c>
      <c r="EM178" s="93">
        <v>0</v>
      </c>
      <c r="EN178" s="93">
        <v>0</v>
      </c>
      <c r="EO178" s="93">
        <v>0</v>
      </c>
      <c r="EP178" s="93">
        <v>0</v>
      </c>
      <c r="EQ178" s="93">
        <v>0</v>
      </c>
      <c r="ER178" s="93">
        <v>0</v>
      </c>
      <c r="ES178" s="93">
        <v>0</v>
      </c>
      <c r="ET178" s="93">
        <v>0</v>
      </c>
      <c r="EU178" s="93">
        <v>0</v>
      </c>
      <c r="EV178" s="93">
        <v>0</v>
      </c>
      <c r="EW178" s="93">
        <v>0</v>
      </c>
      <c r="EX178" s="93">
        <v>0</v>
      </c>
      <c r="EY178" s="93">
        <v>0</v>
      </c>
      <c r="EZ178" s="93">
        <v>0</v>
      </c>
      <c r="FA178" s="93">
        <v>0</v>
      </c>
      <c r="FB178" s="93">
        <v>0</v>
      </c>
      <c r="FC178" s="93">
        <v>0</v>
      </c>
      <c r="FD178" s="93">
        <v>0</v>
      </c>
      <c r="FE178" s="93">
        <v>0</v>
      </c>
      <c r="FF178" s="93">
        <v>0</v>
      </c>
    </row>
    <row r="179" spans="1:162" ht="25.05" customHeight="1" x14ac:dyDescent="0.4">
      <c r="A179" s="62" t="s">
        <v>229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/>
      <c r="EF179" s="93"/>
      <c r="EG179" s="93">
        <v>0</v>
      </c>
      <c r="EH179" s="93">
        <v>0</v>
      </c>
      <c r="EI179" s="93">
        <v>0</v>
      </c>
      <c r="EJ179" s="93">
        <v>0</v>
      </c>
      <c r="EK179" s="93">
        <v>0</v>
      </c>
      <c r="EL179" s="93">
        <v>0</v>
      </c>
      <c r="EM179" s="93">
        <v>0</v>
      </c>
      <c r="EN179" s="93">
        <v>0</v>
      </c>
      <c r="EO179" s="93">
        <v>0</v>
      </c>
      <c r="EP179" s="93">
        <v>0</v>
      </c>
      <c r="EQ179" s="93">
        <v>0</v>
      </c>
      <c r="ER179" s="93">
        <v>0</v>
      </c>
      <c r="ES179" s="93">
        <v>0</v>
      </c>
      <c r="ET179" s="93">
        <v>0</v>
      </c>
      <c r="EU179" s="93">
        <v>0</v>
      </c>
      <c r="EV179" s="93">
        <v>0</v>
      </c>
      <c r="EW179" s="93">
        <v>0</v>
      </c>
      <c r="EX179" s="93">
        <v>0</v>
      </c>
      <c r="EY179" s="93">
        <v>0</v>
      </c>
      <c r="EZ179" s="93">
        <v>0</v>
      </c>
      <c r="FA179" s="93">
        <v>0</v>
      </c>
      <c r="FB179" s="93">
        <v>0</v>
      </c>
      <c r="FC179" s="93">
        <v>0</v>
      </c>
      <c r="FD179" s="93">
        <v>0</v>
      </c>
      <c r="FE179" s="93">
        <v>0</v>
      </c>
      <c r="FF179" s="93">
        <v>0</v>
      </c>
    </row>
    <row r="180" spans="1:162" ht="25.05" customHeight="1" x14ac:dyDescent="0.4">
      <c r="A180" s="62" t="s">
        <v>230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/>
      <c r="EF180" s="93"/>
      <c r="EG180" s="93">
        <v>0</v>
      </c>
      <c r="EH180" s="93">
        <v>0</v>
      </c>
      <c r="EI180" s="93">
        <v>0</v>
      </c>
      <c r="EJ180" s="93">
        <v>0</v>
      </c>
      <c r="EK180" s="93">
        <v>0</v>
      </c>
      <c r="EL180" s="93">
        <v>0</v>
      </c>
      <c r="EM180" s="93">
        <v>0</v>
      </c>
      <c r="EN180" s="93">
        <v>0</v>
      </c>
      <c r="EO180" s="93">
        <v>0</v>
      </c>
      <c r="EP180" s="93">
        <v>0</v>
      </c>
      <c r="EQ180" s="93">
        <v>0</v>
      </c>
      <c r="ER180" s="93">
        <v>0</v>
      </c>
      <c r="ES180" s="93">
        <v>0</v>
      </c>
      <c r="ET180" s="93">
        <v>0</v>
      </c>
      <c r="EU180" s="93">
        <v>0</v>
      </c>
      <c r="EV180" s="93">
        <v>0</v>
      </c>
      <c r="EW180" s="93">
        <v>0</v>
      </c>
      <c r="EX180" s="93">
        <v>0</v>
      </c>
      <c r="EY180" s="93">
        <v>0</v>
      </c>
      <c r="EZ180" s="93">
        <v>0</v>
      </c>
      <c r="FA180" s="93">
        <v>0</v>
      </c>
      <c r="FB180" s="93">
        <v>0</v>
      </c>
      <c r="FC180" s="93">
        <v>0</v>
      </c>
      <c r="FD180" s="93">
        <v>0</v>
      </c>
      <c r="FE180" s="93">
        <v>0</v>
      </c>
      <c r="FF180" s="93">
        <v>0</v>
      </c>
    </row>
    <row r="181" spans="1:162" ht="25.05" customHeight="1" x14ac:dyDescent="0.4">
      <c r="A181" s="62" t="s">
        <v>231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/>
      <c r="EF181" s="93"/>
      <c r="EG181" s="93">
        <v>0</v>
      </c>
      <c r="EH181" s="93">
        <v>0</v>
      </c>
      <c r="EI181" s="93">
        <v>0</v>
      </c>
      <c r="EJ181" s="93">
        <v>0</v>
      </c>
      <c r="EK181" s="93">
        <v>0</v>
      </c>
      <c r="EL181" s="93">
        <v>0</v>
      </c>
      <c r="EM181" s="93">
        <v>0</v>
      </c>
      <c r="EN181" s="93">
        <v>0</v>
      </c>
      <c r="EO181" s="93">
        <v>0</v>
      </c>
      <c r="EP181" s="93">
        <v>0</v>
      </c>
      <c r="EQ181" s="93">
        <v>0</v>
      </c>
      <c r="ER181" s="93">
        <v>0</v>
      </c>
      <c r="ES181" s="93">
        <v>0</v>
      </c>
      <c r="ET181" s="93">
        <v>0</v>
      </c>
      <c r="EU181" s="93">
        <v>0</v>
      </c>
      <c r="EV181" s="93">
        <v>0</v>
      </c>
      <c r="EW181" s="93">
        <v>0</v>
      </c>
      <c r="EX181" s="93">
        <v>0</v>
      </c>
      <c r="EY181" s="93">
        <v>0</v>
      </c>
      <c r="EZ181" s="93">
        <v>0</v>
      </c>
      <c r="FA181" s="93">
        <v>0</v>
      </c>
      <c r="FB181" s="93">
        <v>0</v>
      </c>
      <c r="FC181" s="93">
        <v>0</v>
      </c>
      <c r="FD181" s="93">
        <v>0</v>
      </c>
      <c r="FE181" s="93">
        <v>0</v>
      </c>
      <c r="FF181" s="93">
        <v>0</v>
      </c>
    </row>
    <row r="182" spans="1:162" ht="25.05" customHeight="1" x14ac:dyDescent="0.4">
      <c r="A182" s="62" t="s">
        <v>232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8" t="s">
        <v>6983</v>
      </c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/>
      <c r="EF182" s="93"/>
      <c r="EG182" s="93">
        <v>0</v>
      </c>
      <c r="EH182" s="93">
        <v>0</v>
      </c>
      <c r="EI182" s="93">
        <v>0</v>
      </c>
      <c r="EJ182" s="93">
        <v>0</v>
      </c>
      <c r="EK182" s="93">
        <v>0</v>
      </c>
      <c r="EL182" s="93">
        <v>0</v>
      </c>
      <c r="EM182" s="93">
        <v>0</v>
      </c>
      <c r="EN182" s="93">
        <v>0</v>
      </c>
      <c r="EO182" s="93">
        <v>0</v>
      </c>
      <c r="EP182" s="93">
        <v>0</v>
      </c>
      <c r="EQ182" s="93">
        <v>0</v>
      </c>
      <c r="ER182" s="93">
        <v>0</v>
      </c>
      <c r="ES182" s="93">
        <v>0</v>
      </c>
      <c r="ET182" s="93">
        <v>0</v>
      </c>
      <c r="EU182" s="93">
        <v>0</v>
      </c>
      <c r="EV182" s="93">
        <v>0</v>
      </c>
      <c r="EW182" s="93">
        <v>0</v>
      </c>
      <c r="EX182" s="93">
        <v>0</v>
      </c>
      <c r="EY182" s="93">
        <v>0</v>
      </c>
      <c r="EZ182" s="93">
        <v>0</v>
      </c>
      <c r="FA182" s="93">
        <v>0</v>
      </c>
      <c r="FB182" s="93">
        <v>0</v>
      </c>
      <c r="FC182" s="93">
        <v>0</v>
      </c>
      <c r="FD182" s="93">
        <v>0</v>
      </c>
      <c r="FE182" s="93">
        <v>0</v>
      </c>
      <c r="FF182" s="93">
        <v>0</v>
      </c>
    </row>
    <row r="183" spans="1:162" ht="25.05" customHeight="1" x14ac:dyDescent="0.4">
      <c r="A183" s="62" t="s">
        <v>233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/>
      <c r="EF183" s="93"/>
      <c r="EG183" s="93">
        <v>0</v>
      </c>
      <c r="EH183" s="93">
        <v>0</v>
      </c>
      <c r="EI183" s="93">
        <v>0</v>
      </c>
      <c r="EJ183" s="93">
        <v>0</v>
      </c>
      <c r="EK183" s="93">
        <v>0</v>
      </c>
      <c r="EL183" s="93">
        <v>0</v>
      </c>
      <c r="EM183" s="93">
        <v>0</v>
      </c>
      <c r="EN183" s="93">
        <v>0</v>
      </c>
      <c r="EO183" s="93">
        <v>0</v>
      </c>
      <c r="EP183" s="93">
        <v>0</v>
      </c>
      <c r="EQ183" s="93">
        <v>0</v>
      </c>
      <c r="ER183" s="93">
        <v>0</v>
      </c>
      <c r="ES183" s="93">
        <v>0</v>
      </c>
      <c r="ET183" s="93">
        <v>0</v>
      </c>
      <c r="EU183" s="93">
        <v>0</v>
      </c>
      <c r="EV183" s="93">
        <v>0</v>
      </c>
      <c r="EW183" s="93">
        <v>0</v>
      </c>
      <c r="EX183" s="93">
        <v>0</v>
      </c>
      <c r="EY183" s="93">
        <v>0</v>
      </c>
      <c r="EZ183" s="93">
        <v>0</v>
      </c>
      <c r="FA183" s="93">
        <v>0</v>
      </c>
      <c r="FB183" s="93">
        <v>0</v>
      </c>
      <c r="FC183" s="93">
        <v>0</v>
      </c>
      <c r="FD183" s="93">
        <v>0</v>
      </c>
      <c r="FE183" s="93">
        <v>0</v>
      </c>
      <c r="FF183" s="93">
        <v>0</v>
      </c>
    </row>
    <row r="184" spans="1:162" ht="25.05" customHeight="1" x14ac:dyDescent="0.4">
      <c r="A184" s="62" t="s">
        <v>234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117" t="s">
        <v>1171</v>
      </c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8" t="s">
        <v>6984</v>
      </c>
      <c r="DQ184" s="93"/>
      <c r="DR184" s="93"/>
      <c r="DS184" s="93"/>
      <c r="DT184" s="93"/>
      <c r="DU184" s="117" t="s">
        <v>1182</v>
      </c>
      <c r="DV184" s="93"/>
      <c r="DW184" s="93"/>
      <c r="DX184" s="93"/>
      <c r="DY184" s="93"/>
      <c r="DZ184" s="93"/>
      <c r="EA184" s="93"/>
      <c r="EB184" s="93"/>
      <c r="EC184" s="93"/>
      <c r="ED184" s="93"/>
      <c r="EE184" s="93"/>
      <c r="EF184" s="93"/>
      <c r="EG184" s="93">
        <v>0</v>
      </c>
      <c r="EH184" s="93">
        <v>0</v>
      </c>
      <c r="EI184" s="93">
        <v>0</v>
      </c>
      <c r="EJ184" s="93">
        <v>0</v>
      </c>
      <c r="EK184" s="93">
        <v>0</v>
      </c>
      <c r="EL184" s="93">
        <v>0</v>
      </c>
      <c r="EM184" s="93">
        <v>0</v>
      </c>
      <c r="EN184" s="93">
        <v>0</v>
      </c>
      <c r="EO184" s="93">
        <v>0</v>
      </c>
      <c r="EP184" s="93">
        <v>0</v>
      </c>
      <c r="EQ184" s="93">
        <v>0</v>
      </c>
      <c r="ER184" s="93">
        <v>0</v>
      </c>
      <c r="ES184" s="93">
        <v>0</v>
      </c>
      <c r="ET184" s="93">
        <v>0</v>
      </c>
      <c r="EU184" s="93">
        <v>0</v>
      </c>
      <c r="EV184" s="93">
        <v>0</v>
      </c>
      <c r="EW184" s="93">
        <v>0</v>
      </c>
      <c r="EX184" s="93">
        <v>0</v>
      </c>
      <c r="EY184" s="93">
        <v>0</v>
      </c>
      <c r="EZ184" s="93">
        <v>0</v>
      </c>
      <c r="FA184" s="93">
        <v>0</v>
      </c>
      <c r="FB184" s="93">
        <v>0</v>
      </c>
      <c r="FC184" s="93">
        <v>0</v>
      </c>
      <c r="FD184" s="93">
        <v>0</v>
      </c>
      <c r="FE184" s="93">
        <v>0</v>
      </c>
      <c r="FF184" s="93">
        <v>0</v>
      </c>
    </row>
    <row r="185" spans="1:162" ht="25.05" customHeight="1" x14ac:dyDescent="0.4">
      <c r="A185" s="62" t="s">
        <v>235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117" t="s">
        <v>829</v>
      </c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/>
      <c r="EF185" s="93"/>
      <c r="EG185" s="93">
        <v>0</v>
      </c>
      <c r="EH185" s="93">
        <v>0</v>
      </c>
      <c r="EI185" s="93">
        <v>0</v>
      </c>
      <c r="EJ185" s="93">
        <v>0</v>
      </c>
      <c r="EK185" s="93">
        <v>0</v>
      </c>
      <c r="EL185" s="93">
        <v>0</v>
      </c>
      <c r="EM185" s="93">
        <v>0</v>
      </c>
      <c r="EN185" s="93">
        <v>0</v>
      </c>
      <c r="EO185" s="93">
        <v>0</v>
      </c>
      <c r="EP185" s="93">
        <v>0</v>
      </c>
      <c r="EQ185" s="93">
        <v>0</v>
      </c>
      <c r="ER185" s="93">
        <v>0</v>
      </c>
      <c r="ES185" s="93">
        <v>0</v>
      </c>
      <c r="ET185" s="93">
        <v>0</v>
      </c>
      <c r="EU185" s="93">
        <v>0</v>
      </c>
      <c r="EV185" s="93">
        <v>0</v>
      </c>
      <c r="EW185" s="93">
        <v>0</v>
      </c>
      <c r="EX185" s="93">
        <v>0</v>
      </c>
      <c r="EY185" s="93">
        <v>0</v>
      </c>
      <c r="EZ185" s="93">
        <v>0</v>
      </c>
      <c r="FA185" s="93">
        <v>0</v>
      </c>
      <c r="FB185" s="93">
        <v>0</v>
      </c>
      <c r="FC185" s="93">
        <v>0</v>
      </c>
      <c r="FD185" s="93">
        <v>0</v>
      </c>
      <c r="FE185" s="93">
        <v>0</v>
      </c>
      <c r="FF185" s="93">
        <v>0</v>
      </c>
    </row>
    <row r="186" spans="1:162" ht="25.05" customHeight="1" x14ac:dyDescent="0.4">
      <c r="A186" s="62" t="s">
        <v>236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/>
      <c r="EF186" s="93"/>
      <c r="EG186" s="93">
        <v>0</v>
      </c>
      <c r="EH186" s="93">
        <v>0</v>
      </c>
      <c r="EI186" s="93">
        <v>0</v>
      </c>
      <c r="EJ186" s="93">
        <v>0</v>
      </c>
      <c r="EK186" s="93">
        <v>0</v>
      </c>
      <c r="EL186" s="93">
        <v>0</v>
      </c>
      <c r="EM186" s="93">
        <v>0</v>
      </c>
      <c r="EN186" s="93">
        <v>0</v>
      </c>
      <c r="EO186" s="93">
        <v>0</v>
      </c>
      <c r="EP186" s="93">
        <v>0</v>
      </c>
      <c r="EQ186" s="93">
        <v>0</v>
      </c>
      <c r="ER186" s="93">
        <v>0</v>
      </c>
      <c r="ES186" s="93">
        <v>0</v>
      </c>
      <c r="ET186" s="93">
        <v>0</v>
      </c>
      <c r="EU186" s="93">
        <v>0</v>
      </c>
      <c r="EV186" s="93">
        <v>0</v>
      </c>
      <c r="EW186" s="93">
        <v>0</v>
      </c>
      <c r="EX186" s="93">
        <v>0</v>
      </c>
      <c r="EY186" s="93">
        <v>0</v>
      </c>
      <c r="EZ186" s="93">
        <v>0</v>
      </c>
      <c r="FA186" s="93">
        <v>0</v>
      </c>
      <c r="FB186" s="93">
        <v>0</v>
      </c>
      <c r="FC186" s="93">
        <v>0</v>
      </c>
      <c r="FD186" s="93">
        <v>0</v>
      </c>
      <c r="FE186" s="93">
        <v>0</v>
      </c>
      <c r="FF186" s="93">
        <v>0</v>
      </c>
    </row>
    <row r="187" spans="1:162" ht="25.05" customHeight="1" x14ac:dyDescent="0.4">
      <c r="A187" s="62" t="s">
        <v>237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/>
      <c r="EF187" s="93"/>
      <c r="EG187" s="93">
        <v>0</v>
      </c>
      <c r="EH187" s="93">
        <v>0</v>
      </c>
      <c r="EI187" s="93">
        <v>0</v>
      </c>
      <c r="EJ187" s="93">
        <v>0</v>
      </c>
      <c r="EK187" s="93">
        <v>0</v>
      </c>
      <c r="EL187" s="93">
        <v>0</v>
      </c>
      <c r="EM187" s="93">
        <v>0</v>
      </c>
      <c r="EN187" s="93">
        <v>0</v>
      </c>
      <c r="EO187" s="93">
        <v>0</v>
      </c>
      <c r="EP187" s="93">
        <v>0</v>
      </c>
      <c r="EQ187" s="93">
        <v>0</v>
      </c>
      <c r="ER187" s="93">
        <v>0</v>
      </c>
      <c r="ES187" s="93">
        <v>0</v>
      </c>
      <c r="ET187" s="93">
        <v>0</v>
      </c>
      <c r="EU187" s="93">
        <v>0</v>
      </c>
      <c r="EV187" s="93">
        <v>0</v>
      </c>
      <c r="EW187" s="93">
        <v>0</v>
      </c>
      <c r="EX187" s="93">
        <v>0</v>
      </c>
      <c r="EY187" s="93">
        <v>0</v>
      </c>
      <c r="EZ187" s="93">
        <v>0</v>
      </c>
      <c r="FA187" s="93">
        <v>0</v>
      </c>
      <c r="FB187" s="93">
        <v>0</v>
      </c>
      <c r="FC187" s="93">
        <v>0</v>
      </c>
      <c r="FD187" s="93">
        <v>0</v>
      </c>
      <c r="FE187" s="93">
        <v>0</v>
      </c>
      <c r="FF187" s="93">
        <v>0</v>
      </c>
    </row>
    <row r="188" spans="1:162" ht="25.05" customHeight="1" x14ac:dyDescent="0.4">
      <c r="A188" s="62" t="s">
        <v>238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8" t="s">
        <v>1812</v>
      </c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8" t="s">
        <v>6985</v>
      </c>
      <c r="EE188" s="93"/>
      <c r="EF188" s="93"/>
      <c r="EG188" s="93">
        <v>0</v>
      </c>
      <c r="EH188" s="93">
        <v>0</v>
      </c>
      <c r="EI188" s="93">
        <v>0</v>
      </c>
      <c r="EJ188" s="93">
        <v>0</v>
      </c>
      <c r="EK188" s="93">
        <v>0</v>
      </c>
      <c r="EL188" s="93">
        <v>0</v>
      </c>
      <c r="EM188" s="93">
        <v>0</v>
      </c>
      <c r="EN188" s="93">
        <v>0</v>
      </c>
      <c r="EO188" s="93">
        <v>0</v>
      </c>
      <c r="EP188" s="93">
        <v>0</v>
      </c>
      <c r="EQ188" s="93">
        <v>0</v>
      </c>
      <c r="ER188" s="93">
        <v>0</v>
      </c>
      <c r="ES188" s="93">
        <v>0</v>
      </c>
      <c r="ET188" s="93">
        <v>0</v>
      </c>
      <c r="EU188" s="93">
        <v>0</v>
      </c>
      <c r="EV188" s="93">
        <v>0</v>
      </c>
      <c r="EW188" s="93">
        <v>0</v>
      </c>
      <c r="EX188" s="93">
        <v>0</v>
      </c>
      <c r="EY188" s="93">
        <v>0</v>
      </c>
      <c r="EZ188" s="93">
        <v>0</v>
      </c>
      <c r="FA188" s="93">
        <v>0</v>
      </c>
      <c r="FB188" s="93">
        <v>0</v>
      </c>
      <c r="FC188" s="93">
        <v>0</v>
      </c>
      <c r="FD188" s="93">
        <v>0</v>
      </c>
      <c r="FE188" s="93">
        <v>0</v>
      </c>
      <c r="FF188" s="93">
        <v>0</v>
      </c>
    </row>
    <row r="189" spans="1:162" ht="25.05" customHeight="1" x14ac:dyDescent="0.4">
      <c r="A189" s="62" t="s">
        <v>239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/>
      <c r="EF189" s="93"/>
      <c r="EG189" s="93">
        <v>0</v>
      </c>
      <c r="EH189" s="93">
        <v>0</v>
      </c>
      <c r="EI189" s="93">
        <v>0</v>
      </c>
      <c r="EJ189" s="93">
        <v>0</v>
      </c>
      <c r="EK189" s="93">
        <v>0</v>
      </c>
      <c r="EL189" s="93">
        <v>0</v>
      </c>
      <c r="EM189" s="93">
        <v>0</v>
      </c>
      <c r="EN189" s="93">
        <v>0</v>
      </c>
      <c r="EO189" s="93">
        <v>0</v>
      </c>
      <c r="EP189" s="93">
        <v>0</v>
      </c>
      <c r="EQ189" s="93">
        <v>0</v>
      </c>
      <c r="ER189" s="93">
        <v>0</v>
      </c>
      <c r="ES189" s="93">
        <v>0</v>
      </c>
      <c r="ET189" s="93">
        <v>0</v>
      </c>
      <c r="EU189" s="93">
        <v>0</v>
      </c>
      <c r="EV189" s="93">
        <v>0</v>
      </c>
      <c r="EW189" s="93">
        <v>0</v>
      </c>
      <c r="EX189" s="93">
        <v>0</v>
      </c>
      <c r="EY189" s="93">
        <v>0</v>
      </c>
      <c r="EZ189" s="93">
        <v>0</v>
      </c>
      <c r="FA189" s="93">
        <v>0</v>
      </c>
      <c r="FB189" s="93">
        <v>0</v>
      </c>
      <c r="FC189" s="93">
        <v>0</v>
      </c>
      <c r="FD189" s="93">
        <v>0</v>
      </c>
      <c r="FE189" s="93">
        <v>0</v>
      </c>
      <c r="FF189" s="93">
        <v>0</v>
      </c>
    </row>
    <row r="190" spans="1:162" ht="25.05" customHeight="1" x14ac:dyDescent="0.4">
      <c r="A190" s="62" t="s">
        <v>240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/>
      <c r="EF190" s="93"/>
      <c r="EG190" s="93">
        <v>0</v>
      </c>
      <c r="EH190" s="93">
        <v>0</v>
      </c>
      <c r="EI190" s="93">
        <v>0</v>
      </c>
      <c r="EJ190" s="93">
        <v>0</v>
      </c>
      <c r="EK190" s="93">
        <v>0</v>
      </c>
      <c r="EL190" s="93">
        <v>0</v>
      </c>
      <c r="EM190" s="93">
        <v>0</v>
      </c>
      <c r="EN190" s="93">
        <v>0</v>
      </c>
      <c r="EO190" s="93">
        <v>0</v>
      </c>
      <c r="EP190" s="93">
        <v>0</v>
      </c>
      <c r="EQ190" s="93">
        <v>0</v>
      </c>
      <c r="ER190" s="93">
        <v>0</v>
      </c>
      <c r="ES190" s="93">
        <v>0</v>
      </c>
      <c r="ET190" s="93">
        <v>0</v>
      </c>
      <c r="EU190" s="93">
        <v>0</v>
      </c>
      <c r="EV190" s="93">
        <v>0</v>
      </c>
      <c r="EW190" s="93">
        <v>0</v>
      </c>
      <c r="EX190" s="93">
        <v>0</v>
      </c>
      <c r="EY190" s="93">
        <v>0</v>
      </c>
      <c r="EZ190" s="93">
        <v>0</v>
      </c>
      <c r="FA190" s="93">
        <v>0</v>
      </c>
      <c r="FB190" s="93">
        <v>0</v>
      </c>
      <c r="FC190" s="93">
        <v>0</v>
      </c>
      <c r="FD190" s="93">
        <v>0</v>
      </c>
      <c r="FE190" s="93">
        <v>0</v>
      </c>
      <c r="FF190" s="93">
        <v>0</v>
      </c>
    </row>
    <row r="191" spans="1:162" ht="25.05" customHeight="1" x14ac:dyDescent="0.4">
      <c r="A191" s="62" t="s">
        <v>241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122" t="s">
        <v>847</v>
      </c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/>
      <c r="EF191" s="93"/>
      <c r="EG191" s="93">
        <v>0</v>
      </c>
      <c r="EH191" s="93">
        <v>0</v>
      </c>
      <c r="EI191" s="93">
        <v>0</v>
      </c>
      <c r="EJ191" s="93">
        <v>0</v>
      </c>
      <c r="EK191" s="93">
        <v>0</v>
      </c>
      <c r="EL191" s="93">
        <v>0</v>
      </c>
      <c r="EM191" s="93">
        <v>0</v>
      </c>
      <c r="EN191" s="93">
        <v>0</v>
      </c>
      <c r="EO191" s="93">
        <v>0</v>
      </c>
      <c r="EP191" s="93">
        <v>0</v>
      </c>
      <c r="EQ191" s="93">
        <v>0</v>
      </c>
      <c r="ER191" s="93">
        <v>0</v>
      </c>
      <c r="ES191" s="93">
        <v>0</v>
      </c>
      <c r="ET191" s="93">
        <v>0</v>
      </c>
      <c r="EU191" s="93">
        <v>0</v>
      </c>
      <c r="EV191" s="93">
        <v>0</v>
      </c>
      <c r="EW191" s="93">
        <v>0</v>
      </c>
      <c r="EX191" s="93">
        <v>0</v>
      </c>
      <c r="EY191" s="93">
        <v>0</v>
      </c>
      <c r="EZ191" s="93">
        <v>0</v>
      </c>
      <c r="FA191" s="93">
        <v>0</v>
      </c>
      <c r="FB191" s="93">
        <v>0</v>
      </c>
      <c r="FC191" s="93">
        <v>0</v>
      </c>
      <c r="FD191" s="93">
        <v>0</v>
      </c>
      <c r="FE191" s="93">
        <v>0</v>
      </c>
      <c r="FF191" s="93">
        <v>0</v>
      </c>
    </row>
    <row r="192" spans="1:162" ht="25.05" customHeight="1" x14ac:dyDescent="0.4">
      <c r="A192" s="62" t="s">
        <v>242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122" t="s">
        <v>848</v>
      </c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/>
      <c r="EF192" s="93"/>
      <c r="EG192" s="93">
        <v>0</v>
      </c>
      <c r="EH192" s="93">
        <v>0</v>
      </c>
      <c r="EI192" s="93">
        <v>0</v>
      </c>
      <c r="EJ192" s="93">
        <v>0</v>
      </c>
      <c r="EK192" s="93">
        <v>0</v>
      </c>
      <c r="EL192" s="93">
        <v>0</v>
      </c>
      <c r="EM192" s="93">
        <v>0</v>
      </c>
      <c r="EN192" s="93">
        <v>0</v>
      </c>
      <c r="EO192" s="93">
        <v>0</v>
      </c>
      <c r="EP192" s="93">
        <v>0</v>
      </c>
      <c r="EQ192" s="93">
        <v>0</v>
      </c>
      <c r="ER192" s="93">
        <v>0</v>
      </c>
      <c r="ES192" s="93">
        <v>0</v>
      </c>
      <c r="ET192" s="93">
        <v>0</v>
      </c>
      <c r="EU192" s="93">
        <v>0</v>
      </c>
      <c r="EV192" s="93">
        <v>0</v>
      </c>
      <c r="EW192" s="93">
        <v>0</v>
      </c>
      <c r="EX192" s="93">
        <v>0</v>
      </c>
      <c r="EY192" s="93">
        <v>0</v>
      </c>
      <c r="EZ192" s="93">
        <v>0</v>
      </c>
      <c r="FA192" s="93">
        <v>0</v>
      </c>
      <c r="FB192" s="93">
        <v>0</v>
      </c>
      <c r="FC192" s="93">
        <v>0</v>
      </c>
      <c r="FD192" s="93">
        <v>0</v>
      </c>
      <c r="FE192" s="93">
        <v>0</v>
      </c>
      <c r="FF192" s="93">
        <v>0</v>
      </c>
    </row>
    <row r="193" spans="1:162" ht="25.05" customHeight="1" x14ac:dyDescent="0.4">
      <c r="A193" s="62" t="s">
        <v>243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/>
      <c r="EF193" s="93"/>
      <c r="EG193" s="93">
        <v>0</v>
      </c>
      <c r="EH193" s="93">
        <v>0</v>
      </c>
      <c r="EI193" s="93">
        <v>0</v>
      </c>
      <c r="EJ193" s="93">
        <v>0</v>
      </c>
      <c r="EK193" s="93">
        <v>0</v>
      </c>
      <c r="EL193" s="93">
        <v>0</v>
      </c>
      <c r="EM193" s="93">
        <v>0</v>
      </c>
      <c r="EN193" s="93">
        <v>0</v>
      </c>
      <c r="EO193" s="93">
        <v>0</v>
      </c>
      <c r="EP193" s="93">
        <v>0</v>
      </c>
      <c r="EQ193" s="93">
        <v>0</v>
      </c>
      <c r="ER193" s="93">
        <v>0</v>
      </c>
      <c r="ES193" s="93">
        <v>0</v>
      </c>
      <c r="ET193" s="93">
        <v>0</v>
      </c>
      <c r="EU193" s="93">
        <v>0</v>
      </c>
      <c r="EV193" s="93">
        <v>0</v>
      </c>
      <c r="EW193" s="93">
        <v>0</v>
      </c>
      <c r="EX193" s="93">
        <v>0</v>
      </c>
      <c r="EY193" s="93">
        <v>0</v>
      </c>
      <c r="EZ193" s="93">
        <v>0</v>
      </c>
      <c r="FA193" s="93">
        <v>0</v>
      </c>
      <c r="FB193" s="93">
        <v>0</v>
      </c>
      <c r="FC193" s="93">
        <v>0</v>
      </c>
      <c r="FD193" s="93">
        <v>0</v>
      </c>
      <c r="FE193" s="93">
        <v>0</v>
      </c>
      <c r="FF193" s="93">
        <v>0</v>
      </c>
    </row>
    <row r="194" spans="1:162" ht="25.05" customHeight="1" x14ac:dyDescent="0.4">
      <c r="A194" s="62" t="s">
        <v>244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122" t="s">
        <v>849</v>
      </c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/>
      <c r="EF194" s="93"/>
      <c r="EG194" s="93">
        <v>0</v>
      </c>
      <c r="EH194" s="93">
        <v>0</v>
      </c>
      <c r="EI194" s="93">
        <v>0</v>
      </c>
      <c r="EJ194" s="93">
        <v>0</v>
      </c>
      <c r="EK194" s="93">
        <v>0</v>
      </c>
      <c r="EL194" s="93">
        <v>0</v>
      </c>
      <c r="EM194" s="93">
        <v>0</v>
      </c>
      <c r="EN194" s="93">
        <v>0</v>
      </c>
      <c r="EO194" s="93">
        <v>0</v>
      </c>
      <c r="EP194" s="93">
        <v>0</v>
      </c>
      <c r="EQ194" s="93">
        <v>0</v>
      </c>
      <c r="ER194" s="93">
        <v>0</v>
      </c>
      <c r="ES194" s="93">
        <v>0</v>
      </c>
      <c r="ET194" s="93">
        <v>0</v>
      </c>
      <c r="EU194" s="93">
        <v>0</v>
      </c>
      <c r="EV194" s="93">
        <v>0</v>
      </c>
      <c r="EW194" s="93">
        <v>0</v>
      </c>
      <c r="EX194" s="93">
        <v>0</v>
      </c>
      <c r="EY194" s="93">
        <v>0</v>
      </c>
      <c r="EZ194" s="93">
        <v>0</v>
      </c>
      <c r="FA194" s="93">
        <v>0</v>
      </c>
      <c r="FB194" s="93">
        <v>0</v>
      </c>
      <c r="FC194" s="93">
        <v>0</v>
      </c>
      <c r="FD194" s="93">
        <v>0</v>
      </c>
      <c r="FE194" s="93">
        <v>0</v>
      </c>
      <c r="FF194" s="93">
        <v>0</v>
      </c>
    </row>
    <row r="195" spans="1:162" ht="25.05" customHeight="1" x14ac:dyDescent="0.4">
      <c r="A195" s="62" t="s">
        <v>245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/>
      <c r="EF195" s="93"/>
      <c r="EG195" s="93">
        <v>0</v>
      </c>
      <c r="EH195" s="93">
        <v>0</v>
      </c>
      <c r="EI195" s="93">
        <v>0</v>
      </c>
      <c r="EJ195" s="93">
        <v>0</v>
      </c>
      <c r="EK195" s="93">
        <v>0</v>
      </c>
      <c r="EL195" s="93">
        <v>0</v>
      </c>
      <c r="EM195" s="93">
        <v>0</v>
      </c>
      <c r="EN195" s="93">
        <v>0</v>
      </c>
      <c r="EO195" s="93">
        <v>0</v>
      </c>
      <c r="EP195" s="93">
        <v>0</v>
      </c>
      <c r="EQ195" s="93">
        <v>0</v>
      </c>
      <c r="ER195" s="93">
        <v>0</v>
      </c>
      <c r="ES195" s="93">
        <v>0</v>
      </c>
      <c r="ET195" s="93">
        <v>0</v>
      </c>
      <c r="EU195" s="93">
        <v>0</v>
      </c>
      <c r="EV195" s="93">
        <v>0</v>
      </c>
      <c r="EW195" s="93">
        <v>0</v>
      </c>
      <c r="EX195" s="93">
        <v>0</v>
      </c>
      <c r="EY195" s="93">
        <v>0</v>
      </c>
      <c r="EZ195" s="93">
        <v>0</v>
      </c>
      <c r="FA195" s="93">
        <v>0</v>
      </c>
      <c r="FB195" s="93">
        <v>0</v>
      </c>
      <c r="FC195" s="93">
        <v>0</v>
      </c>
      <c r="FD195" s="93">
        <v>0</v>
      </c>
      <c r="FE195" s="93">
        <v>0</v>
      </c>
      <c r="FF195" s="93">
        <v>0</v>
      </c>
    </row>
    <row r="196" spans="1:162" ht="25.05" customHeight="1" x14ac:dyDescent="0.4">
      <c r="A196" s="62" t="s">
        <v>246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/>
      <c r="BW196" s="93"/>
      <c r="BX196" s="93"/>
      <c r="BY196" s="93"/>
      <c r="BZ196" s="93"/>
      <c r="CA196" s="93"/>
      <c r="CB196" s="93"/>
      <c r="CC196" s="93"/>
      <c r="CD196" s="93"/>
      <c r="CE196" s="93" t="s">
        <v>1169</v>
      </c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8" t="s">
        <v>1175</v>
      </c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/>
      <c r="EF196" s="93"/>
      <c r="EG196" s="93">
        <v>0</v>
      </c>
      <c r="EH196" s="93">
        <v>0</v>
      </c>
      <c r="EI196" s="93">
        <v>0</v>
      </c>
      <c r="EJ196" s="93">
        <v>0</v>
      </c>
      <c r="EK196" s="93">
        <v>0</v>
      </c>
      <c r="EL196" s="93">
        <v>0</v>
      </c>
      <c r="EM196" s="93">
        <v>0</v>
      </c>
      <c r="EN196" s="93">
        <v>0</v>
      </c>
      <c r="EO196" s="93">
        <v>0</v>
      </c>
      <c r="EP196" s="93">
        <v>0</v>
      </c>
      <c r="EQ196" s="93">
        <v>0</v>
      </c>
      <c r="ER196" s="93">
        <v>0</v>
      </c>
      <c r="ES196" s="93">
        <v>0</v>
      </c>
      <c r="ET196" s="93">
        <v>0</v>
      </c>
      <c r="EU196" s="93">
        <v>0</v>
      </c>
      <c r="EV196" s="93">
        <v>0</v>
      </c>
      <c r="EW196" s="93">
        <v>0</v>
      </c>
      <c r="EX196" s="93">
        <v>0</v>
      </c>
      <c r="EY196" s="93">
        <v>0</v>
      </c>
      <c r="EZ196" s="93">
        <v>0</v>
      </c>
      <c r="FA196" s="93">
        <v>0</v>
      </c>
      <c r="FB196" s="93">
        <v>0</v>
      </c>
      <c r="FC196" s="93">
        <v>0</v>
      </c>
      <c r="FD196" s="93">
        <v>0</v>
      </c>
      <c r="FE196" s="93">
        <v>0</v>
      </c>
      <c r="FF196" s="93">
        <v>0</v>
      </c>
    </row>
    <row r="197" spans="1:162" ht="25.05" customHeight="1" x14ac:dyDescent="0.4">
      <c r="A197" s="62" t="s">
        <v>247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/>
      <c r="EF197" s="93"/>
      <c r="EG197" s="93">
        <v>0</v>
      </c>
      <c r="EH197" s="93">
        <v>0</v>
      </c>
      <c r="EI197" s="93">
        <v>0</v>
      </c>
      <c r="EJ197" s="93">
        <v>0</v>
      </c>
      <c r="EK197" s="93">
        <v>0</v>
      </c>
      <c r="EL197" s="93">
        <v>0</v>
      </c>
      <c r="EM197" s="93">
        <v>0</v>
      </c>
      <c r="EN197" s="93">
        <v>0</v>
      </c>
      <c r="EO197" s="93">
        <v>0</v>
      </c>
      <c r="EP197" s="93">
        <v>0</v>
      </c>
      <c r="EQ197" s="93">
        <v>0</v>
      </c>
      <c r="ER197" s="93">
        <v>0</v>
      </c>
      <c r="ES197" s="93">
        <v>0</v>
      </c>
      <c r="ET197" s="93">
        <v>0</v>
      </c>
      <c r="EU197" s="93">
        <v>0</v>
      </c>
      <c r="EV197" s="93">
        <v>0</v>
      </c>
      <c r="EW197" s="93">
        <v>0</v>
      </c>
      <c r="EX197" s="93">
        <v>0</v>
      </c>
      <c r="EY197" s="93">
        <v>0</v>
      </c>
      <c r="EZ197" s="93">
        <v>0</v>
      </c>
      <c r="FA197" s="93">
        <v>0</v>
      </c>
      <c r="FB197" s="93">
        <v>0</v>
      </c>
      <c r="FC197" s="93">
        <v>0</v>
      </c>
      <c r="FD197" s="93">
        <v>0</v>
      </c>
      <c r="FE197" s="93">
        <v>0</v>
      </c>
      <c r="FF197" s="93">
        <v>0</v>
      </c>
    </row>
    <row r="198" spans="1:162" ht="25.05" customHeight="1" x14ac:dyDescent="0.4">
      <c r="A198" s="62" t="s">
        <v>248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/>
      <c r="EF198" s="93"/>
      <c r="EG198" s="93">
        <v>0</v>
      </c>
      <c r="EH198" s="93">
        <v>0</v>
      </c>
      <c r="EI198" s="93">
        <v>0</v>
      </c>
      <c r="EJ198" s="93">
        <v>0</v>
      </c>
      <c r="EK198" s="93">
        <v>0</v>
      </c>
      <c r="EL198" s="93">
        <v>0</v>
      </c>
      <c r="EM198" s="93">
        <v>0</v>
      </c>
      <c r="EN198" s="93">
        <v>0</v>
      </c>
      <c r="EO198" s="93">
        <v>0</v>
      </c>
      <c r="EP198" s="93">
        <v>0</v>
      </c>
      <c r="EQ198" s="93">
        <v>0</v>
      </c>
      <c r="ER198" s="93">
        <v>0</v>
      </c>
      <c r="ES198" s="93">
        <v>0</v>
      </c>
      <c r="ET198" s="93">
        <v>0</v>
      </c>
      <c r="EU198" s="93">
        <v>0</v>
      </c>
      <c r="EV198" s="93">
        <v>0</v>
      </c>
      <c r="EW198" s="93">
        <v>0</v>
      </c>
      <c r="EX198" s="93">
        <v>0</v>
      </c>
      <c r="EY198" s="93">
        <v>0</v>
      </c>
      <c r="EZ198" s="93">
        <v>0</v>
      </c>
      <c r="FA198" s="93">
        <v>0</v>
      </c>
      <c r="FB198" s="93">
        <v>0</v>
      </c>
      <c r="FC198" s="93">
        <v>0</v>
      </c>
      <c r="FD198" s="93">
        <v>0</v>
      </c>
      <c r="FE198" s="93">
        <v>0</v>
      </c>
      <c r="FF198" s="93">
        <v>0</v>
      </c>
    </row>
    <row r="199" spans="1:162" ht="25.05" customHeight="1" x14ac:dyDescent="0.4">
      <c r="A199" s="62" t="s">
        <v>249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/>
      <c r="EF199" s="93"/>
      <c r="EG199" s="93">
        <v>0</v>
      </c>
      <c r="EH199" s="93">
        <v>0</v>
      </c>
      <c r="EI199" s="93">
        <v>0</v>
      </c>
      <c r="EJ199" s="93">
        <v>0</v>
      </c>
      <c r="EK199" s="93">
        <v>0</v>
      </c>
      <c r="EL199" s="93">
        <v>0</v>
      </c>
      <c r="EM199" s="93">
        <v>0</v>
      </c>
      <c r="EN199" s="93">
        <v>0</v>
      </c>
      <c r="EO199" s="93">
        <v>0</v>
      </c>
      <c r="EP199" s="93">
        <v>0</v>
      </c>
      <c r="EQ199" s="93">
        <v>0</v>
      </c>
      <c r="ER199" s="93">
        <v>0</v>
      </c>
      <c r="ES199" s="93">
        <v>0</v>
      </c>
      <c r="ET199" s="93">
        <v>0</v>
      </c>
      <c r="EU199" s="93">
        <v>0</v>
      </c>
      <c r="EV199" s="93">
        <v>0</v>
      </c>
      <c r="EW199" s="93">
        <v>0</v>
      </c>
      <c r="EX199" s="93">
        <v>0</v>
      </c>
      <c r="EY199" s="93">
        <v>0</v>
      </c>
      <c r="EZ199" s="93">
        <v>0</v>
      </c>
      <c r="FA199" s="93">
        <v>0</v>
      </c>
      <c r="FB199" s="93">
        <v>0</v>
      </c>
      <c r="FC199" s="93">
        <v>0</v>
      </c>
      <c r="FD199" s="93">
        <v>0</v>
      </c>
      <c r="FE199" s="93">
        <v>0</v>
      </c>
      <c r="FF199" s="93">
        <v>0</v>
      </c>
    </row>
    <row r="200" spans="1:162" ht="25.05" customHeight="1" x14ac:dyDescent="0.4">
      <c r="A200" s="62" t="s">
        <v>250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103" t="s">
        <v>855</v>
      </c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/>
      <c r="EF200" s="93"/>
      <c r="EG200" s="93">
        <v>0</v>
      </c>
      <c r="EH200" s="93">
        <v>0</v>
      </c>
      <c r="EI200" s="93">
        <v>0</v>
      </c>
      <c r="EJ200" s="93">
        <v>0</v>
      </c>
      <c r="EK200" s="93">
        <v>0</v>
      </c>
      <c r="EL200" s="93">
        <v>0</v>
      </c>
      <c r="EM200" s="93">
        <v>0</v>
      </c>
      <c r="EN200" s="93">
        <v>0</v>
      </c>
      <c r="EO200" s="93">
        <v>0</v>
      </c>
      <c r="EP200" s="93">
        <v>0</v>
      </c>
      <c r="EQ200" s="93">
        <v>0</v>
      </c>
      <c r="ER200" s="93">
        <v>0</v>
      </c>
      <c r="ES200" s="93">
        <v>0</v>
      </c>
      <c r="ET200" s="93">
        <v>0</v>
      </c>
      <c r="EU200" s="93">
        <v>0</v>
      </c>
      <c r="EV200" s="93">
        <v>0</v>
      </c>
      <c r="EW200" s="93">
        <v>0</v>
      </c>
      <c r="EX200" s="93">
        <v>0</v>
      </c>
      <c r="EY200" s="93">
        <v>0</v>
      </c>
      <c r="EZ200" s="93">
        <v>0</v>
      </c>
      <c r="FA200" s="93">
        <v>0</v>
      </c>
      <c r="FB200" s="93">
        <v>0</v>
      </c>
      <c r="FC200" s="93">
        <v>0</v>
      </c>
      <c r="FD200" s="93">
        <v>0</v>
      </c>
      <c r="FE200" s="93">
        <v>0</v>
      </c>
      <c r="FF200" s="93">
        <v>0</v>
      </c>
    </row>
    <row r="201" spans="1:162" ht="25.05" customHeight="1" x14ac:dyDescent="0.4">
      <c r="A201" s="62" t="s">
        <v>251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/>
      <c r="EF201" s="93"/>
      <c r="EG201" s="93">
        <v>0</v>
      </c>
      <c r="EH201" s="93">
        <v>0</v>
      </c>
      <c r="EI201" s="93">
        <v>0</v>
      </c>
      <c r="EJ201" s="93">
        <v>0</v>
      </c>
      <c r="EK201" s="93">
        <v>0</v>
      </c>
      <c r="EL201" s="93">
        <v>0</v>
      </c>
      <c r="EM201" s="93">
        <v>0</v>
      </c>
      <c r="EN201" s="93">
        <v>0</v>
      </c>
      <c r="EO201" s="93">
        <v>0</v>
      </c>
      <c r="EP201" s="93">
        <v>0</v>
      </c>
      <c r="EQ201" s="93">
        <v>0</v>
      </c>
      <c r="ER201" s="93">
        <v>0</v>
      </c>
      <c r="ES201" s="93">
        <v>0</v>
      </c>
      <c r="ET201" s="93">
        <v>0</v>
      </c>
      <c r="EU201" s="93">
        <v>0</v>
      </c>
      <c r="EV201" s="93">
        <v>0</v>
      </c>
      <c r="EW201" s="93">
        <v>0</v>
      </c>
      <c r="EX201" s="93">
        <v>0</v>
      </c>
      <c r="EY201" s="93">
        <v>0</v>
      </c>
      <c r="EZ201" s="93">
        <v>0</v>
      </c>
      <c r="FA201" s="93">
        <v>0</v>
      </c>
      <c r="FB201" s="93">
        <v>0</v>
      </c>
      <c r="FC201" s="93">
        <v>0</v>
      </c>
      <c r="FD201" s="93">
        <v>0</v>
      </c>
      <c r="FE201" s="93">
        <v>0</v>
      </c>
      <c r="FF201" s="93">
        <v>0</v>
      </c>
    </row>
    <row r="202" spans="1:162" ht="25.05" customHeight="1" x14ac:dyDescent="0.4">
      <c r="A202" s="62" t="s">
        <v>252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/>
      <c r="EF202" s="93"/>
      <c r="EG202" s="93">
        <v>0</v>
      </c>
      <c r="EH202" s="93">
        <v>0</v>
      </c>
      <c r="EI202" s="93">
        <v>0</v>
      </c>
      <c r="EJ202" s="93">
        <v>0</v>
      </c>
      <c r="EK202" s="93">
        <v>0</v>
      </c>
      <c r="EL202" s="93">
        <v>0</v>
      </c>
      <c r="EM202" s="93">
        <v>0</v>
      </c>
      <c r="EN202" s="93">
        <v>0</v>
      </c>
      <c r="EO202" s="93">
        <v>0</v>
      </c>
      <c r="EP202" s="93">
        <v>0</v>
      </c>
      <c r="EQ202" s="93">
        <v>0</v>
      </c>
      <c r="ER202" s="93">
        <v>0</v>
      </c>
      <c r="ES202" s="93">
        <v>0</v>
      </c>
      <c r="ET202" s="93">
        <v>0</v>
      </c>
      <c r="EU202" s="93">
        <v>0</v>
      </c>
      <c r="EV202" s="93">
        <v>0</v>
      </c>
      <c r="EW202" s="93">
        <v>0</v>
      </c>
      <c r="EX202" s="93">
        <v>0</v>
      </c>
      <c r="EY202" s="93">
        <v>0</v>
      </c>
      <c r="EZ202" s="93">
        <v>0</v>
      </c>
      <c r="FA202" s="93">
        <v>0</v>
      </c>
      <c r="FB202" s="93">
        <v>0</v>
      </c>
      <c r="FC202" s="93">
        <v>0</v>
      </c>
      <c r="FD202" s="93">
        <v>0</v>
      </c>
      <c r="FE202" s="93">
        <v>0</v>
      </c>
      <c r="FF202" s="93">
        <v>0</v>
      </c>
    </row>
    <row r="203" spans="1:162" ht="25.05" customHeight="1" x14ac:dyDescent="0.4">
      <c r="A203" s="62" t="s">
        <v>253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/>
      <c r="EF203" s="93"/>
      <c r="EG203" s="93">
        <v>0</v>
      </c>
      <c r="EH203" s="93">
        <v>0</v>
      </c>
      <c r="EI203" s="93">
        <v>0</v>
      </c>
      <c r="EJ203" s="93">
        <v>0</v>
      </c>
      <c r="EK203" s="93">
        <v>0</v>
      </c>
      <c r="EL203" s="93">
        <v>0</v>
      </c>
      <c r="EM203" s="93">
        <v>0</v>
      </c>
      <c r="EN203" s="93">
        <v>0</v>
      </c>
      <c r="EO203" s="93">
        <v>0</v>
      </c>
      <c r="EP203" s="93">
        <v>0</v>
      </c>
      <c r="EQ203" s="93">
        <v>0</v>
      </c>
      <c r="ER203" s="93">
        <v>0</v>
      </c>
      <c r="ES203" s="93">
        <v>0</v>
      </c>
      <c r="ET203" s="93">
        <v>0</v>
      </c>
      <c r="EU203" s="93">
        <v>0</v>
      </c>
      <c r="EV203" s="93">
        <v>0</v>
      </c>
      <c r="EW203" s="93">
        <v>0</v>
      </c>
      <c r="EX203" s="93">
        <v>0</v>
      </c>
      <c r="EY203" s="93">
        <v>0</v>
      </c>
      <c r="EZ203" s="93">
        <v>0</v>
      </c>
      <c r="FA203" s="93">
        <v>0</v>
      </c>
      <c r="FB203" s="93">
        <v>0</v>
      </c>
      <c r="FC203" s="93">
        <v>0</v>
      </c>
      <c r="FD203" s="93">
        <v>0</v>
      </c>
      <c r="FE203" s="93">
        <v>0</v>
      </c>
      <c r="FF203" s="93">
        <v>0</v>
      </c>
    </row>
    <row r="204" spans="1:162" ht="25.05" customHeight="1" x14ac:dyDescent="0.4">
      <c r="A204" s="62" t="s">
        <v>254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/>
      <c r="EF204" s="93"/>
      <c r="EG204" s="93">
        <v>0</v>
      </c>
      <c r="EH204" s="93">
        <v>0</v>
      </c>
      <c r="EI204" s="93">
        <v>0</v>
      </c>
      <c r="EJ204" s="93">
        <v>0</v>
      </c>
      <c r="EK204" s="93">
        <v>0</v>
      </c>
      <c r="EL204" s="93">
        <v>0</v>
      </c>
      <c r="EM204" s="93">
        <v>0</v>
      </c>
      <c r="EN204" s="93">
        <v>0</v>
      </c>
      <c r="EO204" s="93">
        <v>0</v>
      </c>
      <c r="EP204" s="93">
        <v>0</v>
      </c>
      <c r="EQ204" s="93">
        <v>0</v>
      </c>
      <c r="ER204" s="93">
        <v>0</v>
      </c>
      <c r="ES204" s="93">
        <v>0</v>
      </c>
      <c r="ET204" s="93">
        <v>0</v>
      </c>
      <c r="EU204" s="93">
        <v>0</v>
      </c>
      <c r="EV204" s="93">
        <v>0</v>
      </c>
      <c r="EW204" s="93">
        <v>0</v>
      </c>
      <c r="EX204" s="93">
        <v>0</v>
      </c>
      <c r="EY204" s="93">
        <v>0</v>
      </c>
      <c r="EZ204" s="93">
        <v>0</v>
      </c>
      <c r="FA204" s="93">
        <v>0</v>
      </c>
      <c r="FB204" s="93">
        <v>0</v>
      </c>
      <c r="FC204" s="93">
        <v>0</v>
      </c>
      <c r="FD204" s="93">
        <v>0</v>
      </c>
      <c r="FE204" s="93">
        <v>0</v>
      </c>
      <c r="FF204" s="93">
        <v>0</v>
      </c>
    </row>
    <row r="205" spans="1:162" ht="25.05" customHeight="1" x14ac:dyDescent="0.4">
      <c r="A205" s="62" t="s">
        <v>255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/>
      <c r="EF205" s="93"/>
      <c r="EG205" s="93">
        <v>0</v>
      </c>
      <c r="EH205" s="93">
        <v>0</v>
      </c>
      <c r="EI205" s="93">
        <v>0</v>
      </c>
      <c r="EJ205" s="93">
        <v>0</v>
      </c>
      <c r="EK205" s="93">
        <v>0</v>
      </c>
      <c r="EL205" s="93">
        <v>0</v>
      </c>
      <c r="EM205" s="93">
        <v>0</v>
      </c>
      <c r="EN205" s="93">
        <v>0</v>
      </c>
      <c r="EO205" s="93">
        <v>0</v>
      </c>
      <c r="EP205" s="93">
        <v>0</v>
      </c>
      <c r="EQ205" s="93">
        <v>0</v>
      </c>
      <c r="ER205" s="93">
        <v>0</v>
      </c>
      <c r="ES205" s="93">
        <v>0</v>
      </c>
      <c r="ET205" s="93">
        <v>0</v>
      </c>
      <c r="EU205" s="93">
        <v>0</v>
      </c>
      <c r="EV205" s="93">
        <v>0</v>
      </c>
      <c r="EW205" s="93">
        <v>0</v>
      </c>
      <c r="EX205" s="93">
        <v>0</v>
      </c>
      <c r="EY205" s="93">
        <v>0</v>
      </c>
      <c r="EZ205" s="93">
        <v>0</v>
      </c>
      <c r="FA205" s="93">
        <v>0</v>
      </c>
      <c r="FB205" s="93">
        <v>0</v>
      </c>
      <c r="FC205" s="93">
        <v>0</v>
      </c>
      <c r="FD205" s="93">
        <v>0</v>
      </c>
      <c r="FE205" s="93">
        <v>0</v>
      </c>
      <c r="FF205" s="93">
        <v>0</v>
      </c>
    </row>
    <row r="206" spans="1:162" ht="25.05" customHeight="1" x14ac:dyDescent="0.4">
      <c r="A206" s="62" t="s">
        <v>256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8" t="s">
        <v>2033</v>
      </c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/>
      <c r="EF206" s="93"/>
      <c r="EG206" s="93">
        <v>0</v>
      </c>
      <c r="EH206" s="93">
        <v>0</v>
      </c>
      <c r="EI206" s="93">
        <v>0</v>
      </c>
      <c r="EJ206" s="93">
        <v>0</v>
      </c>
      <c r="EK206" s="93">
        <v>0</v>
      </c>
      <c r="EL206" s="93">
        <v>0</v>
      </c>
      <c r="EM206" s="93">
        <v>0</v>
      </c>
      <c r="EN206" s="93">
        <v>0</v>
      </c>
      <c r="EO206" s="93">
        <v>0</v>
      </c>
      <c r="EP206" s="93">
        <v>0</v>
      </c>
      <c r="EQ206" s="93">
        <v>0</v>
      </c>
      <c r="ER206" s="93">
        <v>0</v>
      </c>
      <c r="ES206" s="93">
        <v>0</v>
      </c>
      <c r="ET206" s="93">
        <v>0</v>
      </c>
      <c r="EU206" s="93">
        <v>0</v>
      </c>
      <c r="EV206" s="93">
        <v>0</v>
      </c>
      <c r="EW206" s="93">
        <v>0</v>
      </c>
      <c r="EX206" s="93">
        <v>0</v>
      </c>
      <c r="EY206" s="93">
        <v>0</v>
      </c>
      <c r="EZ206" s="93">
        <v>0</v>
      </c>
      <c r="FA206" s="93">
        <v>0</v>
      </c>
      <c r="FB206" s="93">
        <v>0</v>
      </c>
      <c r="FC206" s="93">
        <v>0</v>
      </c>
      <c r="FD206" s="93">
        <v>0</v>
      </c>
      <c r="FE206" s="93">
        <v>0</v>
      </c>
      <c r="FF206" s="93">
        <v>0</v>
      </c>
    </row>
    <row r="207" spans="1:162" ht="25.05" customHeight="1" x14ac:dyDescent="0.4">
      <c r="A207" s="62" t="s">
        <v>257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117" t="s">
        <v>1170</v>
      </c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/>
      <c r="EF207" s="93"/>
      <c r="EG207" s="93">
        <v>0</v>
      </c>
      <c r="EH207" s="93">
        <v>0</v>
      </c>
      <c r="EI207" s="93">
        <v>0</v>
      </c>
      <c r="EJ207" s="93">
        <v>0</v>
      </c>
      <c r="EK207" s="93">
        <v>0</v>
      </c>
      <c r="EL207" s="93">
        <v>0</v>
      </c>
      <c r="EM207" s="93">
        <v>0</v>
      </c>
      <c r="EN207" s="93">
        <v>0</v>
      </c>
      <c r="EO207" s="93">
        <v>0</v>
      </c>
      <c r="EP207" s="93">
        <v>0</v>
      </c>
      <c r="EQ207" s="93">
        <v>0</v>
      </c>
      <c r="ER207" s="93">
        <v>0</v>
      </c>
      <c r="ES207" s="93">
        <v>0</v>
      </c>
      <c r="ET207" s="93">
        <v>0</v>
      </c>
      <c r="EU207" s="93">
        <v>0</v>
      </c>
      <c r="EV207" s="93">
        <v>0</v>
      </c>
      <c r="EW207" s="93">
        <v>0</v>
      </c>
      <c r="EX207" s="93">
        <v>0</v>
      </c>
      <c r="EY207" s="93">
        <v>0</v>
      </c>
      <c r="EZ207" s="93">
        <v>0</v>
      </c>
      <c r="FA207" s="93">
        <v>0</v>
      </c>
      <c r="FB207" s="93">
        <v>0</v>
      </c>
      <c r="FC207" s="93">
        <v>0</v>
      </c>
      <c r="FD207" s="93">
        <v>0</v>
      </c>
      <c r="FE207" s="93">
        <v>0</v>
      </c>
      <c r="FF207" s="93">
        <v>0</v>
      </c>
    </row>
    <row r="208" spans="1:162" ht="25.05" customHeight="1" x14ac:dyDescent="0.4">
      <c r="A208" s="62" t="s">
        <v>258</v>
      </c>
      <c r="B208" s="93"/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/>
      <c r="EF208" s="93"/>
      <c r="EG208" s="93">
        <v>0</v>
      </c>
      <c r="EH208" s="93">
        <v>0</v>
      </c>
      <c r="EI208" s="93">
        <v>0</v>
      </c>
      <c r="EJ208" s="93">
        <v>0</v>
      </c>
      <c r="EK208" s="93">
        <v>0</v>
      </c>
      <c r="EL208" s="93">
        <v>0</v>
      </c>
      <c r="EM208" s="93">
        <v>0</v>
      </c>
      <c r="EN208" s="93">
        <v>0</v>
      </c>
      <c r="EO208" s="93">
        <v>0</v>
      </c>
      <c r="EP208" s="93">
        <v>0</v>
      </c>
      <c r="EQ208" s="93">
        <v>0</v>
      </c>
      <c r="ER208" s="93">
        <v>0</v>
      </c>
      <c r="ES208" s="93">
        <v>0</v>
      </c>
      <c r="ET208" s="93">
        <v>0</v>
      </c>
      <c r="EU208" s="93">
        <v>0</v>
      </c>
      <c r="EV208" s="93">
        <v>0</v>
      </c>
      <c r="EW208" s="93">
        <v>0</v>
      </c>
      <c r="EX208" s="93">
        <v>0</v>
      </c>
      <c r="EY208" s="93">
        <v>0</v>
      </c>
      <c r="EZ208" s="93">
        <v>0</v>
      </c>
      <c r="FA208" s="93">
        <v>0</v>
      </c>
      <c r="FB208" s="93">
        <v>0</v>
      </c>
      <c r="FC208" s="93">
        <v>0</v>
      </c>
      <c r="FD208" s="93">
        <v>0</v>
      </c>
      <c r="FE208" s="93">
        <v>0</v>
      </c>
      <c r="FF208" s="93">
        <v>0</v>
      </c>
    </row>
    <row r="209" spans="1:162" ht="25.05" customHeight="1" x14ac:dyDescent="0.4">
      <c r="A209" s="62" t="s">
        <v>259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/>
      <c r="EF209" s="93"/>
      <c r="EG209" s="93">
        <v>0</v>
      </c>
      <c r="EH209" s="93">
        <v>0</v>
      </c>
      <c r="EI209" s="93">
        <v>0</v>
      </c>
      <c r="EJ209" s="93">
        <v>0</v>
      </c>
      <c r="EK209" s="93">
        <v>0</v>
      </c>
      <c r="EL209" s="93">
        <v>0</v>
      </c>
      <c r="EM209" s="93">
        <v>0</v>
      </c>
      <c r="EN209" s="93">
        <v>0</v>
      </c>
      <c r="EO209" s="93">
        <v>0</v>
      </c>
      <c r="EP209" s="93">
        <v>0</v>
      </c>
      <c r="EQ209" s="93">
        <v>0</v>
      </c>
      <c r="ER209" s="93">
        <v>0</v>
      </c>
      <c r="ES209" s="93">
        <v>0</v>
      </c>
      <c r="ET209" s="93">
        <v>0</v>
      </c>
      <c r="EU209" s="93">
        <v>0</v>
      </c>
      <c r="EV209" s="93">
        <v>0</v>
      </c>
      <c r="EW209" s="93">
        <v>0</v>
      </c>
      <c r="EX209" s="93">
        <v>0</v>
      </c>
      <c r="EY209" s="93">
        <v>0</v>
      </c>
      <c r="EZ209" s="93">
        <v>0</v>
      </c>
      <c r="FA209" s="93">
        <v>0</v>
      </c>
      <c r="FB209" s="93">
        <v>0</v>
      </c>
      <c r="FC209" s="93">
        <v>0</v>
      </c>
      <c r="FD209" s="93">
        <v>0</v>
      </c>
      <c r="FE209" s="93">
        <v>0</v>
      </c>
      <c r="FF209" s="93">
        <v>0</v>
      </c>
    </row>
    <row r="210" spans="1:162" ht="25.05" customHeight="1" x14ac:dyDescent="0.4">
      <c r="A210" s="62" t="s">
        <v>260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/>
      <c r="EF210" s="93"/>
      <c r="EG210" s="93">
        <v>0</v>
      </c>
      <c r="EH210" s="93">
        <v>0</v>
      </c>
      <c r="EI210" s="93">
        <v>0</v>
      </c>
      <c r="EJ210" s="93">
        <v>0</v>
      </c>
      <c r="EK210" s="93">
        <v>0</v>
      </c>
      <c r="EL210" s="93">
        <v>0</v>
      </c>
      <c r="EM210" s="93">
        <v>0</v>
      </c>
      <c r="EN210" s="93">
        <v>0</v>
      </c>
      <c r="EO210" s="93">
        <v>0</v>
      </c>
      <c r="EP210" s="93">
        <v>0</v>
      </c>
      <c r="EQ210" s="93">
        <v>0</v>
      </c>
      <c r="ER210" s="93">
        <v>0</v>
      </c>
      <c r="ES210" s="93">
        <v>0</v>
      </c>
      <c r="ET210" s="93">
        <v>0</v>
      </c>
      <c r="EU210" s="93">
        <v>0</v>
      </c>
      <c r="EV210" s="93">
        <v>0</v>
      </c>
      <c r="EW210" s="93">
        <v>0</v>
      </c>
      <c r="EX210" s="93">
        <v>0</v>
      </c>
      <c r="EY210" s="93">
        <v>0</v>
      </c>
      <c r="EZ210" s="93">
        <v>0</v>
      </c>
      <c r="FA210" s="93">
        <v>0</v>
      </c>
      <c r="FB210" s="93">
        <v>0</v>
      </c>
      <c r="FC210" s="93">
        <v>0</v>
      </c>
      <c r="FD210" s="93">
        <v>0</v>
      </c>
      <c r="FE210" s="93">
        <v>0</v>
      </c>
      <c r="FF210" s="93">
        <v>0</v>
      </c>
    </row>
    <row r="211" spans="1:162" ht="25.05" customHeight="1" x14ac:dyDescent="0.4">
      <c r="A211" s="62" t="s">
        <v>261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/>
      <c r="EF211" s="93"/>
      <c r="EG211" s="93">
        <v>0</v>
      </c>
      <c r="EH211" s="93">
        <v>0</v>
      </c>
      <c r="EI211" s="93">
        <v>0</v>
      </c>
      <c r="EJ211" s="93">
        <v>0</v>
      </c>
      <c r="EK211" s="93">
        <v>0</v>
      </c>
      <c r="EL211" s="93">
        <v>0</v>
      </c>
      <c r="EM211" s="93">
        <v>0</v>
      </c>
      <c r="EN211" s="93">
        <v>0</v>
      </c>
      <c r="EO211" s="93">
        <v>0</v>
      </c>
      <c r="EP211" s="93">
        <v>0</v>
      </c>
      <c r="EQ211" s="93">
        <v>0</v>
      </c>
      <c r="ER211" s="93">
        <v>0</v>
      </c>
      <c r="ES211" s="93">
        <v>0</v>
      </c>
      <c r="ET211" s="93">
        <v>0</v>
      </c>
      <c r="EU211" s="93">
        <v>0</v>
      </c>
      <c r="EV211" s="93">
        <v>0</v>
      </c>
      <c r="EW211" s="93">
        <v>0</v>
      </c>
      <c r="EX211" s="93">
        <v>0</v>
      </c>
      <c r="EY211" s="93">
        <v>0</v>
      </c>
      <c r="EZ211" s="93">
        <v>0</v>
      </c>
      <c r="FA211" s="93">
        <v>0</v>
      </c>
      <c r="FB211" s="93">
        <v>0</v>
      </c>
      <c r="FC211" s="93">
        <v>0</v>
      </c>
      <c r="FD211" s="93">
        <v>0</v>
      </c>
      <c r="FE211" s="93">
        <v>0</v>
      </c>
      <c r="FF211" s="93">
        <v>0</v>
      </c>
    </row>
    <row r="212" spans="1:162" ht="25.05" customHeight="1" x14ac:dyDescent="0.4">
      <c r="A212" s="62" t="s">
        <v>262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8" t="s">
        <v>2034</v>
      </c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/>
      <c r="EF212" s="93"/>
      <c r="EG212" s="93">
        <v>0</v>
      </c>
      <c r="EH212" s="93">
        <v>0</v>
      </c>
      <c r="EI212" s="93">
        <v>0</v>
      </c>
      <c r="EJ212" s="93">
        <v>0</v>
      </c>
      <c r="EK212" s="93">
        <v>0</v>
      </c>
      <c r="EL212" s="93">
        <v>0</v>
      </c>
      <c r="EM212" s="93">
        <v>0</v>
      </c>
      <c r="EN212" s="93">
        <v>0</v>
      </c>
      <c r="EO212" s="93">
        <v>0</v>
      </c>
      <c r="EP212" s="93">
        <v>0</v>
      </c>
      <c r="EQ212" s="93">
        <v>0</v>
      </c>
      <c r="ER212" s="93">
        <v>0</v>
      </c>
      <c r="ES212" s="93">
        <v>0</v>
      </c>
      <c r="ET212" s="93">
        <v>0</v>
      </c>
      <c r="EU212" s="93">
        <v>0</v>
      </c>
      <c r="EV212" s="93">
        <v>0</v>
      </c>
      <c r="EW212" s="93">
        <v>0</v>
      </c>
      <c r="EX212" s="93">
        <v>0</v>
      </c>
      <c r="EY212" s="93">
        <v>0</v>
      </c>
      <c r="EZ212" s="93">
        <v>0</v>
      </c>
      <c r="FA212" s="93">
        <v>0</v>
      </c>
      <c r="FB212" s="93">
        <v>0</v>
      </c>
      <c r="FC212" s="93">
        <v>0</v>
      </c>
      <c r="FD212" s="93">
        <v>0</v>
      </c>
      <c r="FE212" s="93">
        <v>0</v>
      </c>
      <c r="FF212" s="93">
        <v>0</v>
      </c>
    </row>
    <row r="213" spans="1:162" ht="25.05" customHeight="1" x14ac:dyDescent="0.4">
      <c r="A213" s="62" t="s">
        <v>263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8" t="s">
        <v>2035</v>
      </c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/>
      <c r="EF213" s="93"/>
      <c r="EG213" s="93">
        <v>0</v>
      </c>
      <c r="EH213" s="93">
        <v>0</v>
      </c>
      <c r="EI213" s="93">
        <v>0</v>
      </c>
      <c r="EJ213" s="93">
        <v>0</v>
      </c>
      <c r="EK213" s="93">
        <v>0</v>
      </c>
      <c r="EL213" s="93">
        <v>0</v>
      </c>
      <c r="EM213" s="93">
        <v>0</v>
      </c>
      <c r="EN213" s="93">
        <v>0</v>
      </c>
      <c r="EO213" s="93">
        <v>0</v>
      </c>
      <c r="EP213" s="93">
        <v>0</v>
      </c>
      <c r="EQ213" s="93">
        <v>0</v>
      </c>
      <c r="ER213" s="93">
        <v>0</v>
      </c>
      <c r="ES213" s="93">
        <v>0</v>
      </c>
      <c r="ET213" s="93">
        <v>0</v>
      </c>
      <c r="EU213" s="93">
        <v>0</v>
      </c>
      <c r="EV213" s="93">
        <v>0</v>
      </c>
      <c r="EW213" s="93">
        <v>0</v>
      </c>
      <c r="EX213" s="93">
        <v>0</v>
      </c>
      <c r="EY213" s="93">
        <v>0</v>
      </c>
      <c r="EZ213" s="93">
        <v>0</v>
      </c>
      <c r="FA213" s="93">
        <v>0</v>
      </c>
      <c r="FB213" s="93">
        <v>0</v>
      </c>
      <c r="FC213" s="93">
        <v>0</v>
      </c>
      <c r="FD213" s="93">
        <v>0</v>
      </c>
      <c r="FE213" s="93">
        <v>0</v>
      </c>
      <c r="FF213" s="93">
        <v>0</v>
      </c>
    </row>
    <row r="214" spans="1:162" ht="25.05" customHeight="1" x14ac:dyDescent="0.4">
      <c r="A214" s="62" t="s">
        <v>264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/>
      <c r="EF214" s="93"/>
      <c r="EG214" s="93">
        <v>0</v>
      </c>
      <c r="EH214" s="93">
        <v>0</v>
      </c>
      <c r="EI214" s="93">
        <v>0</v>
      </c>
      <c r="EJ214" s="93">
        <v>0</v>
      </c>
      <c r="EK214" s="93">
        <v>0</v>
      </c>
      <c r="EL214" s="93">
        <v>0</v>
      </c>
      <c r="EM214" s="93">
        <v>0</v>
      </c>
      <c r="EN214" s="93">
        <v>0</v>
      </c>
      <c r="EO214" s="93">
        <v>0</v>
      </c>
      <c r="EP214" s="93">
        <v>0</v>
      </c>
      <c r="EQ214" s="93">
        <v>0</v>
      </c>
      <c r="ER214" s="93">
        <v>0</v>
      </c>
      <c r="ES214" s="93">
        <v>0</v>
      </c>
      <c r="ET214" s="93">
        <v>0</v>
      </c>
      <c r="EU214" s="93">
        <v>0</v>
      </c>
      <c r="EV214" s="93">
        <v>0</v>
      </c>
      <c r="EW214" s="93">
        <v>0</v>
      </c>
      <c r="EX214" s="93">
        <v>0</v>
      </c>
      <c r="EY214" s="93">
        <v>0</v>
      </c>
      <c r="EZ214" s="93">
        <v>0</v>
      </c>
      <c r="FA214" s="93">
        <v>0</v>
      </c>
      <c r="FB214" s="93">
        <v>0</v>
      </c>
      <c r="FC214" s="93">
        <v>0</v>
      </c>
      <c r="FD214" s="93">
        <v>0</v>
      </c>
      <c r="FE214" s="93">
        <v>0</v>
      </c>
      <c r="FF214" s="93">
        <v>0</v>
      </c>
    </row>
    <row r="215" spans="1:162" ht="25.05" customHeight="1" x14ac:dyDescent="0.4">
      <c r="A215" s="62" t="s">
        <v>265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/>
      <c r="EF215" s="93"/>
      <c r="EG215" s="93">
        <v>0</v>
      </c>
      <c r="EH215" s="93">
        <v>0</v>
      </c>
      <c r="EI215" s="93">
        <v>0</v>
      </c>
      <c r="EJ215" s="93">
        <v>0</v>
      </c>
      <c r="EK215" s="93">
        <v>0</v>
      </c>
      <c r="EL215" s="93">
        <v>0</v>
      </c>
      <c r="EM215" s="93">
        <v>0</v>
      </c>
      <c r="EN215" s="93">
        <v>0</v>
      </c>
      <c r="EO215" s="93">
        <v>0</v>
      </c>
      <c r="EP215" s="93">
        <v>0</v>
      </c>
      <c r="EQ215" s="93">
        <v>0</v>
      </c>
      <c r="ER215" s="93">
        <v>0</v>
      </c>
      <c r="ES215" s="93">
        <v>0</v>
      </c>
      <c r="ET215" s="93">
        <v>0</v>
      </c>
      <c r="EU215" s="93">
        <v>0</v>
      </c>
      <c r="EV215" s="93">
        <v>0</v>
      </c>
      <c r="EW215" s="93">
        <v>0</v>
      </c>
      <c r="EX215" s="93">
        <v>0</v>
      </c>
      <c r="EY215" s="93">
        <v>0</v>
      </c>
      <c r="EZ215" s="93">
        <v>0</v>
      </c>
      <c r="FA215" s="93">
        <v>0</v>
      </c>
      <c r="FB215" s="93">
        <v>0</v>
      </c>
      <c r="FC215" s="93">
        <v>0</v>
      </c>
      <c r="FD215" s="93">
        <v>0</v>
      </c>
      <c r="FE215" s="93">
        <v>0</v>
      </c>
      <c r="FF215" s="93">
        <v>0</v>
      </c>
    </row>
    <row r="216" spans="1:162" ht="25.05" customHeight="1" x14ac:dyDescent="0.4">
      <c r="A216" s="62" t="s">
        <v>266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/>
      <c r="EF216" s="93"/>
      <c r="EG216" s="93">
        <v>0</v>
      </c>
      <c r="EH216" s="93">
        <v>0</v>
      </c>
      <c r="EI216" s="93">
        <v>0</v>
      </c>
      <c r="EJ216" s="93">
        <v>0</v>
      </c>
      <c r="EK216" s="93">
        <v>0</v>
      </c>
      <c r="EL216" s="93">
        <v>0</v>
      </c>
      <c r="EM216" s="93">
        <v>0</v>
      </c>
      <c r="EN216" s="93">
        <v>0</v>
      </c>
      <c r="EO216" s="93">
        <v>0</v>
      </c>
      <c r="EP216" s="93">
        <v>0</v>
      </c>
      <c r="EQ216" s="93">
        <v>0</v>
      </c>
      <c r="ER216" s="93">
        <v>0</v>
      </c>
      <c r="ES216" s="93">
        <v>0</v>
      </c>
      <c r="ET216" s="93">
        <v>0</v>
      </c>
      <c r="EU216" s="93">
        <v>0</v>
      </c>
      <c r="EV216" s="93">
        <v>0</v>
      </c>
      <c r="EW216" s="93">
        <v>0</v>
      </c>
      <c r="EX216" s="93">
        <v>0</v>
      </c>
      <c r="EY216" s="93">
        <v>0</v>
      </c>
      <c r="EZ216" s="93">
        <v>0</v>
      </c>
      <c r="FA216" s="93">
        <v>0</v>
      </c>
      <c r="FB216" s="93">
        <v>0</v>
      </c>
      <c r="FC216" s="93">
        <v>0</v>
      </c>
      <c r="FD216" s="93">
        <v>0</v>
      </c>
      <c r="FE216" s="93">
        <v>0</v>
      </c>
      <c r="FF216" s="93">
        <v>0</v>
      </c>
    </row>
    <row r="217" spans="1:162" ht="25.05" customHeight="1" x14ac:dyDescent="0.4">
      <c r="A217" s="62" t="s">
        <v>267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/>
      <c r="EF217" s="93"/>
      <c r="EG217" s="93">
        <v>0</v>
      </c>
      <c r="EH217" s="93">
        <v>0</v>
      </c>
      <c r="EI217" s="93">
        <v>0</v>
      </c>
      <c r="EJ217" s="93">
        <v>0</v>
      </c>
      <c r="EK217" s="93">
        <v>0</v>
      </c>
      <c r="EL217" s="93">
        <v>0</v>
      </c>
      <c r="EM217" s="93">
        <v>0</v>
      </c>
      <c r="EN217" s="93">
        <v>0</v>
      </c>
      <c r="EO217" s="93">
        <v>0</v>
      </c>
      <c r="EP217" s="93">
        <v>0</v>
      </c>
      <c r="EQ217" s="93">
        <v>0</v>
      </c>
      <c r="ER217" s="93">
        <v>0</v>
      </c>
      <c r="ES217" s="93">
        <v>0</v>
      </c>
      <c r="ET217" s="93">
        <v>0</v>
      </c>
      <c r="EU217" s="93">
        <v>0</v>
      </c>
      <c r="EV217" s="93">
        <v>0</v>
      </c>
      <c r="EW217" s="93">
        <v>0</v>
      </c>
      <c r="EX217" s="93">
        <v>0</v>
      </c>
      <c r="EY217" s="93">
        <v>0</v>
      </c>
      <c r="EZ217" s="93">
        <v>0</v>
      </c>
      <c r="FA217" s="93">
        <v>0</v>
      </c>
      <c r="FB217" s="93">
        <v>0</v>
      </c>
      <c r="FC217" s="93">
        <v>0</v>
      </c>
      <c r="FD217" s="93">
        <v>0</v>
      </c>
      <c r="FE217" s="93">
        <v>0</v>
      </c>
      <c r="FF217" s="93">
        <v>0</v>
      </c>
    </row>
    <row r="218" spans="1:162" ht="25.05" customHeight="1" x14ac:dyDescent="0.4">
      <c r="A218" s="62" t="s">
        <v>268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116" t="s">
        <v>6986</v>
      </c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/>
      <c r="EF218" s="93"/>
      <c r="EG218" s="93">
        <v>0</v>
      </c>
      <c r="EH218" s="93">
        <v>0</v>
      </c>
      <c r="EI218" s="93">
        <v>0</v>
      </c>
      <c r="EJ218" s="93">
        <v>0</v>
      </c>
      <c r="EK218" s="93">
        <v>0</v>
      </c>
      <c r="EL218" s="93">
        <v>0</v>
      </c>
      <c r="EM218" s="93">
        <v>0</v>
      </c>
      <c r="EN218" s="93">
        <v>0</v>
      </c>
      <c r="EO218" s="93">
        <v>0</v>
      </c>
      <c r="EP218" s="93">
        <v>0</v>
      </c>
      <c r="EQ218" s="93">
        <v>0</v>
      </c>
      <c r="ER218" s="93">
        <v>0</v>
      </c>
      <c r="ES218" s="93">
        <v>0</v>
      </c>
      <c r="ET218" s="93">
        <v>0</v>
      </c>
      <c r="EU218" s="93">
        <v>0</v>
      </c>
      <c r="EV218" s="93">
        <v>0</v>
      </c>
      <c r="EW218" s="93">
        <v>0</v>
      </c>
      <c r="EX218" s="93">
        <v>0</v>
      </c>
      <c r="EY218" s="93">
        <v>0</v>
      </c>
      <c r="EZ218" s="93">
        <v>0</v>
      </c>
      <c r="FA218" s="93">
        <v>0</v>
      </c>
      <c r="FB218" s="93">
        <v>0</v>
      </c>
      <c r="FC218" s="93">
        <v>0</v>
      </c>
      <c r="FD218" s="93">
        <v>0</v>
      </c>
      <c r="FE218" s="93">
        <v>0</v>
      </c>
      <c r="FF218" s="93">
        <v>0</v>
      </c>
    </row>
    <row r="219" spans="1:162" ht="25.05" customHeight="1" x14ac:dyDescent="0.4">
      <c r="A219" s="62" t="s">
        <v>269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/>
      <c r="EF219" s="93"/>
      <c r="EG219" s="93">
        <v>0</v>
      </c>
      <c r="EH219" s="93">
        <v>0</v>
      </c>
      <c r="EI219" s="93">
        <v>0</v>
      </c>
      <c r="EJ219" s="93">
        <v>0</v>
      </c>
      <c r="EK219" s="93">
        <v>0</v>
      </c>
      <c r="EL219" s="93">
        <v>0</v>
      </c>
      <c r="EM219" s="93">
        <v>0</v>
      </c>
      <c r="EN219" s="93">
        <v>0</v>
      </c>
      <c r="EO219" s="93">
        <v>0</v>
      </c>
      <c r="EP219" s="93">
        <v>0</v>
      </c>
      <c r="EQ219" s="93">
        <v>0</v>
      </c>
      <c r="ER219" s="93">
        <v>0</v>
      </c>
      <c r="ES219" s="93">
        <v>0</v>
      </c>
      <c r="ET219" s="93">
        <v>0</v>
      </c>
      <c r="EU219" s="93">
        <v>0</v>
      </c>
      <c r="EV219" s="93">
        <v>0</v>
      </c>
      <c r="EW219" s="93">
        <v>0</v>
      </c>
      <c r="EX219" s="93">
        <v>0</v>
      </c>
      <c r="EY219" s="93">
        <v>0</v>
      </c>
      <c r="EZ219" s="93">
        <v>0</v>
      </c>
      <c r="FA219" s="93">
        <v>0</v>
      </c>
      <c r="FB219" s="93">
        <v>0</v>
      </c>
      <c r="FC219" s="93">
        <v>0</v>
      </c>
      <c r="FD219" s="93">
        <v>0</v>
      </c>
      <c r="FE219" s="93">
        <v>0</v>
      </c>
      <c r="FF219" s="93">
        <v>0</v>
      </c>
    </row>
    <row r="220" spans="1:162" ht="25.05" customHeight="1" x14ac:dyDescent="0.4">
      <c r="A220" s="62" t="s">
        <v>270</v>
      </c>
      <c r="B220" s="93" t="s">
        <v>351</v>
      </c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116" t="s">
        <v>6987</v>
      </c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8" t="s">
        <v>1172</v>
      </c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8" t="s">
        <v>6988</v>
      </c>
      <c r="DQ220" s="93"/>
      <c r="DR220" s="93"/>
      <c r="DS220" s="93"/>
      <c r="DT220" s="93"/>
      <c r="DU220" s="117" t="s">
        <v>6989</v>
      </c>
      <c r="DV220" s="93"/>
      <c r="DW220" s="93"/>
      <c r="DX220" s="93"/>
      <c r="DY220" s="93"/>
      <c r="DZ220" s="93"/>
      <c r="EA220" s="93"/>
      <c r="EB220" s="93"/>
      <c r="EC220" s="93"/>
      <c r="ED220" s="93"/>
      <c r="EE220" s="93"/>
      <c r="EF220" s="93"/>
      <c r="EG220" s="93">
        <v>0</v>
      </c>
      <c r="EH220" s="93">
        <v>0</v>
      </c>
      <c r="EI220" s="93">
        <v>0</v>
      </c>
      <c r="EJ220" s="93">
        <v>0</v>
      </c>
      <c r="EK220" s="93">
        <v>0</v>
      </c>
      <c r="EL220" s="93">
        <v>0</v>
      </c>
      <c r="EM220" s="93">
        <v>0</v>
      </c>
      <c r="EN220" s="93">
        <v>0</v>
      </c>
      <c r="EO220" s="93">
        <v>0</v>
      </c>
      <c r="EP220" s="93">
        <v>0</v>
      </c>
      <c r="EQ220" s="93">
        <v>0</v>
      </c>
      <c r="ER220" s="93">
        <v>0</v>
      </c>
      <c r="ES220" s="93">
        <v>0</v>
      </c>
      <c r="ET220" s="93">
        <v>0</v>
      </c>
      <c r="EU220" s="93">
        <v>0</v>
      </c>
      <c r="EV220" s="93">
        <v>0</v>
      </c>
      <c r="EW220" s="93">
        <v>0</v>
      </c>
      <c r="EX220" s="93">
        <v>0</v>
      </c>
      <c r="EY220" s="93">
        <v>0</v>
      </c>
      <c r="EZ220" s="93">
        <v>0</v>
      </c>
      <c r="FA220" s="93">
        <v>0</v>
      </c>
      <c r="FB220" s="93">
        <v>0</v>
      </c>
      <c r="FC220" s="93">
        <v>0</v>
      </c>
      <c r="FD220" s="93">
        <v>0</v>
      </c>
      <c r="FE220" s="93">
        <v>0</v>
      </c>
      <c r="FF220" s="93">
        <v>0</v>
      </c>
    </row>
    <row r="221" spans="1:162" ht="25.05" customHeight="1" x14ac:dyDescent="0.4">
      <c r="A221" s="62" t="s">
        <v>271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/>
      <c r="EF221" s="93"/>
      <c r="EG221" s="93">
        <v>0</v>
      </c>
      <c r="EH221" s="93">
        <v>0</v>
      </c>
      <c r="EI221" s="93">
        <v>0</v>
      </c>
      <c r="EJ221" s="93">
        <v>0</v>
      </c>
      <c r="EK221" s="93">
        <v>0</v>
      </c>
      <c r="EL221" s="93">
        <v>0</v>
      </c>
      <c r="EM221" s="93">
        <v>0</v>
      </c>
      <c r="EN221" s="93">
        <v>0</v>
      </c>
      <c r="EO221" s="93">
        <v>0</v>
      </c>
      <c r="EP221" s="93">
        <v>0</v>
      </c>
      <c r="EQ221" s="93">
        <v>0</v>
      </c>
      <c r="ER221" s="93">
        <v>0</v>
      </c>
      <c r="ES221" s="93">
        <v>0</v>
      </c>
      <c r="ET221" s="93">
        <v>0</v>
      </c>
      <c r="EU221" s="93">
        <v>0</v>
      </c>
      <c r="EV221" s="93">
        <v>0</v>
      </c>
      <c r="EW221" s="93">
        <v>0</v>
      </c>
      <c r="EX221" s="93">
        <v>0</v>
      </c>
      <c r="EY221" s="93">
        <v>0</v>
      </c>
      <c r="EZ221" s="93">
        <v>0</v>
      </c>
      <c r="FA221" s="93">
        <v>0</v>
      </c>
      <c r="FB221" s="93">
        <v>0</v>
      </c>
      <c r="FC221" s="93">
        <v>0</v>
      </c>
      <c r="FD221" s="93">
        <v>0</v>
      </c>
      <c r="FE221" s="93">
        <v>0</v>
      </c>
      <c r="FF221" s="93">
        <v>0</v>
      </c>
    </row>
    <row r="222" spans="1:162" ht="25.05" customHeight="1" x14ac:dyDescent="0.4">
      <c r="A222" s="62" t="s">
        <v>272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/>
      <c r="EF222" s="93"/>
      <c r="EG222" s="93">
        <v>0</v>
      </c>
      <c r="EH222" s="93">
        <v>0</v>
      </c>
      <c r="EI222" s="93">
        <v>0</v>
      </c>
      <c r="EJ222" s="93">
        <v>0</v>
      </c>
      <c r="EK222" s="93">
        <v>0</v>
      </c>
      <c r="EL222" s="93">
        <v>0</v>
      </c>
      <c r="EM222" s="93">
        <v>0</v>
      </c>
      <c r="EN222" s="93">
        <v>0</v>
      </c>
      <c r="EO222" s="93">
        <v>0</v>
      </c>
      <c r="EP222" s="93">
        <v>0</v>
      </c>
      <c r="EQ222" s="93">
        <v>0</v>
      </c>
      <c r="ER222" s="93">
        <v>0</v>
      </c>
      <c r="ES222" s="93">
        <v>0</v>
      </c>
      <c r="ET222" s="93">
        <v>0</v>
      </c>
      <c r="EU222" s="93">
        <v>0</v>
      </c>
      <c r="EV222" s="93">
        <v>0</v>
      </c>
      <c r="EW222" s="93">
        <v>0</v>
      </c>
      <c r="EX222" s="93">
        <v>0</v>
      </c>
      <c r="EY222" s="93">
        <v>0</v>
      </c>
      <c r="EZ222" s="93">
        <v>0</v>
      </c>
      <c r="FA222" s="93">
        <v>0</v>
      </c>
      <c r="FB222" s="93">
        <v>0</v>
      </c>
      <c r="FC222" s="93">
        <v>0</v>
      </c>
      <c r="FD222" s="93">
        <v>0</v>
      </c>
      <c r="FE222" s="93">
        <v>0</v>
      </c>
      <c r="FF222" s="93">
        <v>0</v>
      </c>
    </row>
    <row r="223" spans="1:162" ht="25.05" customHeight="1" x14ac:dyDescent="0.4">
      <c r="A223" s="62" t="s">
        <v>273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8" t="s">
        <v>6990</v>
      </c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/>
      <c r="EF223" s="93"/>
      <c r="EG223" s="93">
        <v>0</v>
      </c>
      <c r="EH223" s="93">
        <v>0</v>
      </c>
      <c r="EI223" s="93">
        <v>0</v>
      </c>
      <c r="EJ223" s="93">
        <v>0</v>
      </c>
      <c r="EK223" s="93">
        <v>0</v>
      </c>
      <c r="EL223" s="93">
        <v>0</v>
      </c>
      <c r="EM223" s="93">
        <v>0</v>
      </c>
      <c r="EN223" s="93">
        <v>0</v>
      </c>
      <c r="EO223" s="93">
        <v>0</v>
      </c>
      <c r="EP223" s="93">
        <v>0</v>
      </c>
      <c r="EQ223" s="93">
        <v>0</v>
      </c>
      <c r="ER223" s="93">
        <v>0</v>
      </c>
      <c r="ES223" s="93">
        <v>0</v>
      </c>
      <c r="ET223" s="93">
        <v>0</v>
      </c>
      <c r="EU223" s="93">
        <v>0</v>
      </c>
      <c r="EV223" s="93">
        <v>0</v>
      </c>
      <c r="EW223" s="93">
        <v>0</v>
      </c>
      <c r="EX223" s="93">
        <v>0</v>
      </c>
      <c r="EY223" s="93">
        <v>0</v>
      </c>
      <c r="EZ223" s="93">
        <v>0</v>
      </c>
      <c r="FA223" s="93">
        <v>0</v>
      </c>
      <c r="FB223" s="93">
        <v>0</v>
      </c>
      <c r="FC223" s="93">
        <v>0</v>
      </c>
      <c r="FD223" s="93">
        <v>0</v>
      </c>
      <c r="FE223" s="93">
        <v>0</v>
      </c>
      <c r="FF223" s="93">
        <v>0</v>
      </c>
    </row>
    <row r="224" spans="1:162" ht="25.05" customHeight="1" x14ac:dyDescent="0.4">
      <c r="A224" s="62" t="s">
        <v>274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117" t="s">
        <v>830</v>
      </c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/>
      <c r="EF224" s="93"/>
      <c r="EG224" s="93">
        <v>0</v>
      </c>
      <c r="EH224" s="93">
        <v>0</v>
      </c>
      <c r="EI224" s="93">
        <v>0</v>
      </c>
      <c r="EJ224" s="93">
        <v>0</v>
      </c>
      <c r="EK224" s="93">
        <v>0</v>
      </c>
      <c r="EL224" s="93">
        <v>0</v>
      </c>
      <c r="EM224" s="93">
        <v>0</v>
      </c>
      <c r="EN224" s="93">
        <v>0</v>
      </c>
      <c r="EO224" s="93">
        <v>0</v>
      </c>
      <c r="EP224" s="93">
        <v>0</v>
      </c>
      <c r="EQ224" s="93">
        <v>0</v>
      </c>
      <c r="ER224" s="93">
        <v>0</v>
      </c>
      <c r="ES224" s="93">
        <v>0</v>
      </c>
      <c r="ET224" s="93">
        <v>0</v>
      </c>
      <c r="EU224" s="93">
        <v>0</v>
      </c>
      <c r="EV224" s="93">
        <v>0</v>
      </c>
      <c r="EW224" s="93">
        <v>0</v>
      </c>
      <c r="EX224" s="93">
        <v>0</v>
      </c>
      <c r="EY224" s="93">
        <v>0</v>
      </c>
      <c r="EZ224" s="93">
        <v>0</v>
      </c>
      <c r="FA224" s="93">
        <v>0</v>
      </c>
      <c r="FB224" s="93">
        <v>0</v>
      </c>
      <c r="FC224" s="93">
        <v>0</v>
      </c>
      <c r="FD224" s="93">
        <v>0</v>
      </c>
      <c r="FE224" s="93">
        <v>0</v>
      </c>
      <c r="FF224" s="93">
        <v>0</v>
      </c>
    </row>
    <row r="225" spans="1:162" ht="25.05" customHeight="1" x14ac:dyDescent="0.4">
      <c r="A225" s="62" t="s">
        <v>275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8" t="s">
        <v>6991</v>
      </c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/>
      <c r="EF225" s="93"/>
      <c r="EG225" s="93">
        <v>0</v>
      </c>
      <c r="EH225" s="93">
        <v>0</v>
      </c>
      <c r="EI225" s="93">
        <v>0</v>
      </c>
      <c r="EJ225" s="93">
        <v>0</v>
      </c>
      <c r="EK225" s="93">
        <v>0</v>
      </c>
      <c r="EL225" s="93">
        <v>0</v>
      </c>
      <c r="EM225" s="93">
        <v>0</v>
      </c>
      <c r="EN225" s="93">
        <v>0</v>
      </c>
      <c r="EO225" s="93">
        <v>0</v>
      </c>
      <c r="EP225" s="93">
        <v>0</v>
      </c>
      <c r="EQ225" s="93">
        <v>0</v>
      </c>
      <c r="ER225" s="93">
        <v>0</v>
      </c>
      <c r="ES225" s="93">
        <v>0</v>
      </c>
      <c r="ET225" s="93">
        <v>0</v>
      </c>
      <c r="EU225" s="93">
        <v>0</v>
      </c>
      <c r="EV225" s="93">
        <v>0</v>
      </c>
      <c r="EW225" s="93">
        <v>0</v>
      </c>
      <c r="EX225" s="93">
        <v>0</v>
      </c>
      <c r="EY225" s="93">
        <v>0</v>
      </c>
      <c r="EZ225" s="93">
        <v>0</v>
      </c>
      <c r="FA225" s="93">
        <v>0</v>
      </c>
      <c r="FB225" s="93">
        <v>0</v>
      </c>
      <c r="FC225" s="93">
        <v>0</v>
      </c>
      <c r="FD225" s="93">
        <v>0</v>
      </c>
      <c r="FE225" s="93">
        <v>0</v>
      </c>
      <c r="FF225" s="93">
        <v>0</v>
      </c>
    </row>
    <row r="226" spans="1:162" ht="25.05" customHeight="1" x14ac:dyDescent="0.4">
      <c r="A226" s="62" t="s">
        <v>276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/>
      <c r="EF226" s="93"/>
      <c r="EG226" s="93">
        <v>0</v>
      </c>
      <c r="EH226" s="93">
        <v>0</v>
      </c>
      <c r="EI226" s="93">
        <v>0</v>
      </c>
      <c r="EJ226" s="93">
        <v>0</v>
      </c>
      <c r="EK226" s="93">
        <v>0</v>
      </c>
      <c r="EL226" s="93">
        <v>0</v>
      </c>
      <c r="EM226" s="93">
        <v>0</v>
      </c>
      <c r="EN226" s="93">
        <v>0</v>
      </c>
      <c r="EO226" s="93">
        <v>0</v>
      </c>
      <c r="EP226" s="93">
        <v>0</v>
      </c>
      <c r="EQ226" s="93">
        <v>0</v>
      </c>
      <c r="ER226" s="93">
        <v>0</v>
      </c>
      <c r="ES226" s="93">
        <v>0</v>
      </c>
      <c r="ET226" s="93">
        <v>0</v>
      </c>
      <c r="EU226" s="93">
        <v>0</v>
      </c>
      <c r="EV226" s="93">
        <v>0</v>
      </c>
      <c r="EW226" s="93">
        <v>0</v>
      </c>
      <c r="EX226" s="93">
        <v>0</v>
      </c>
      <c r="EY226" s="93">
        <v>0</v>
      </c>
      <c r="EZ226" s="93">
        <v>0</v>
      </c>
      <c r="FA226" s="93">
        <v>0</v>
      </c>
      <c r="FB226" s="93">
        <v>0</v>
      </c>
      <c r="FC226" s="93">
        <v>0</v>
      </c>
      <c r="FD226" s="93">
        <v>0</v>
      </c>
      <c r="FE226" s="93">
        <v>0</v>
      </c>
      <c r="FF226" s="93">
        <v>0</v>
      </c>
    </row>
    <row r="227" spans="1:162" ht="25.05" customHeight="1" x14ac:dyDescent="0.4">
      <c r="A227" s="62" t="s">
        <v>277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/>
      <c r="EF227" s="93"/>
      <c r="EG227" s="93">
        <v>0</v>
      </c>
      <c r="EH227" s="93">
        <v>0</v>
      </c>
      <c r="EI227" s="93">
        <v>0</v>
      </c>
      <c r="EJ227" s="93">
        <v>0</v>
      </c>
      <c r="EK227" s="93">
        <v>0</v>
      </c>
      <c r="EL227" s="93">
        <v>0</v>
      </c>
      <c r="EM227" s="93">
        <v>0</v>
      </c>
      <c r="EN227" s="93">
        <v>0</v>
      </c>
      <c r="EO227" s="93">
        <v>0</v>
      </c>
      <c r="EP227" s="93">
        <v>0</v>
      </c>
      <c r="EQ227" s="93">
        <v>0</v>
      </c>
      <c r="ER227" s="93">
        <v>0</v>
      </c>
      <c r="ES227" s="93">
        <v>0</v>
      </c>
      <c r="ET227" s="93">
        <v>0</v>
      </c>
      <c r="EU227" s="93">
        <v>0</v>
      </c>
      <c r="EV227" s="93">
        <v>0</v>
      </c>
      <c r="EW227" s="93">
        <v>0</v>
      </c>
      <c r="EX227" s="93">
        <v>0</v>
      </c>
      <c r="EY227" s="93">
        <v>0</v>
      </c>
      <c r="EZ227" s="93">
        <v>0</v>
      </c>
      <c r="FA227" s="93">
        <v>0</v>
      </c>
      <c r="FB227" s="93">
        <v>0</v>
      </c>
      <c r="FC227" s="93">
        <v>0</v>
      </c>
      <c r="FD227" s="93">
        <v>0</v>
      </c>
      <c r="FE227" s="93">
        <v>0</v>
      </c>
      <c r="FF227" s="93">
        <v>0</v>
      </c>
    </row>
    <row r="228" spans="1:162" ht="25.05" customHeight="1" x14ac:dyDescent="0.4">
      <c r="A228" s="62" t="s">
        <v>278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122" t="s">
        <v>842</v>
      </c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117" t="s">
        <v>845</v>
      </c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/>
      <c r="EF228" s="93"/>
      <c r="EG228" s="93">
        <v>0</v>
      </c>
      <c r="EH228" s="93">
        <v>0</v>
      </c>
      <c r="EI228" s="93">
        <v>0</v>
      </c>
      <c r="EJ228" s="93">
        <v>0</v>
      </c>
      <c r="EK228" s="93">
        <v>0</v>
      </c>
      <c r="EL228" s="93">
        <v>0</v>
      </c>
      <c r="EM228" s="93">
        <v>0</v>
      </c>
      <c r="EN228" s="93">
        <v>0</v>
      </c>
      <c r="EO228" s="93">
        <v>0</v>
      </c>
      <c r="EP228" s="93">
        <v>0</v>
      </c>
      <c r="EQ228" s="93">
        <v>0</v>
      </c>
      <c r="ER228" s="93">
        <v>0</v>
      </c>
      <c r="ES228" s="93">
        <v>0</v>
      </c>
      <c r="ET228" s="93">
        <v>0</v>
      </c>
      <c r="EU228" s="93">
        <v>0</v>
      </c>
      <c r="EV228" s="93">
        <v>0</v>
      </c>
      <c r="EW228" s="93">
        <v>0</v>
      </c>
      <c r="EX228" s="93">
        <v>0</v>
      </c>
      <c r="EY228" s="93">
        <v>0</v>
      </c>
      <c r="EZ228" s="93">
        <v>0</v>
      </c>
      <c r="FA228" s="93">
        <v>0</v>
      </c>
      <c r="FB228" s="93">
        <v>0</v>
      </c>
      <c r="FC228" s="93">
        <v>0</v>
      </c>
      <c r="FD228" s="93">
        <v>0</v>
      </c>
      <c r="FE228" s="93">
        <v>0</v>
      </c>
      <c r="FF228" s="93">
        <v>0</v>
      </c>
    </row>
    <row r="229" spans="1:162" ht="25.05" customHeight="1" x14ac:dyDescent="0.4">
      <c r="A229" s="62" t="s">
        <v>279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116" t="s">
        <v>1809</v>
      </c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/>
      <c r="EF229" s="93"/>
      <c r="EG229" s="93">
        <v>0</v>
      </c>
      <c r="EH229" s="93">
        <v>0</v>
      </c>
      <c r="EI229" s="93">
        <v>0</v>
      </c>
      <c r="EJ229" s="93">
        <v>0</v>
      </c>
      <c r="EK229" s="93">
        <v>0</v>
      </c>
      <c r="EL229" s="93">
        <v>0</v>
      </c>
      <c r="EM229" s="93">
        <v>0</v>
      </c>
      <c r="EN229" s="93">
        <v>0</v>
      </c>
      <c r="EO229" s="93">
        <v>0</v>
      </c>
      <c r="EP229" s="93">
        <v>0</v>
      </c>
      <c r="EQ229" s="93">
        <v>0</v>
      </c>
      <c r="ER229" s="93">
        <v>0</v>
      </c>
      <c r="ES229" s="93">
        <v>0</v>
      </c>
      <c r="ET229" s="93">
        <v>0</v>
      </c>
      <c r="EU229" s="93">
        <v>0</v>
      </c>
      <c r="EV229" s="93">
        <v>0</v>
      </c>
      <c r="EW229" s="93">
        <v>0</v>
      </c>
      <c r="EX229" s="93">
        <v>0</v>
      </c>
      <c r="EY229" s="93">
        <v>0</v>
      </c>
      <c r="EZ229" s="93">
        <v>0</v>
      </c>
      <c r="FA229" s="93">
        <v>0</v>
      </c>
      <c r="FB229" s="93">
        <v>0</v>
      </c>
      <c r="FC229" s="93">
        <v>0</v>
      </c>
      <c r="FD229" s="93">
        <v>0</v>
      </c>
      <c r="FE229" s="93">
        <v>0</v>
      </c>
      <c r="FF229" s="93">
        <v>0</v>
      </c>
    </row>
    <row r="230" spans="1:162" ht="25.05" customHeight="1" x14ac:dyDescent="0.4">
      <c r="A230" s="62" t="s">
        <v>280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123" t="s">
        <v>362</v>
      </c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/>
      <c r="EF230" s="93"/>
      <c r="EG230" s="93">
        <v>0</v>
      </c>
      <c r="EH230" s="93">
        <v>0</v>
      </c>
      <c r="EI230" s="93">
        <v>0</v>
      </c>
      <c r="EJ230" s="93">
        <v>0</v>
      </c>
      <c r="EK230" s="93">
        <v>0</v>
      </c>
      <c r="EL230" s="93">
        <v>0</v>
      </c>
      <c r="EM230" s="93">
        <v>0</v>
      </c>
      <c r="EN230" s="93">
        <v>0</v>
      </c>
      <c r="EO230" s="93">
        <v>0</v>
      </c>
      <c r="EP230" s="93">
        <v>0</v>
      </c>
      <c r="EQ230" s="93">
        <v>0</v>
      </c>
      <c r="ER230" s="93">
        <v>0</v>
      </c>
      <c r="ES230" s="93">
        <v>0</v>
      </c>
      <c r="ET230" s="93">
        <v>0</v>
      </c>
      <c r="EU230" s="93">
        <v>0</v>
      </c>
      <c r="EV230" s="93">
        <v>0</v>
      </c>
      <c r="EW230" s="93">
        <v>0</v>
      </c>
      <c r="EX230" s="93">
        <v>0</v>
      </c>
      <c r="EY230" s="93">
        <v>0</v>
      </c>
      <c r="EZ230" s="93">
        <v>0</v>
      </c>
      <c r="FA230" s="93">
        <v>0</v>
      </c>
      <c r="FB230" s="93">
        <v>0</v>
      </c>
      <c r="FC230" s="93">
        <v>0</v>
      </c>
      <c r="FD230" s="93">
        <v>0</v>
      </c>
      <c r="FE230" s="93">
        <v>0</v>
      </c>
      <c r="FF230" s="93">
        <v>0</v>
      </c>
    </row>
    <row r="231" spans="1:162" ht="25.05" customHeight="1" x14ac:dyDescent="0.4">
      <c r="A231" s="62" t="s">
        <v>281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117" t="s">
        <v>6992</v>
      </c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/>
      <c r="EF231" s="93"/>
      <c r="EG231" s="93">
        <v>0</v>
      </c>
      <c r="EH231" s="93">
        <v>0</v>
      </c>
      <c r="EI231" s="93">
        <v>0</v>
      </c>
      <c r="EJ231" s="93">
        <v>0</v>
      </c>
      <c r="EK231" s="93">
        <v>0</v>
      </c>
      <c r="EL231" s="93">
        <v>0</v>
      </c>
      <c r="EM231" s="93">
        <v>0</v>
      </c>
      <c r="EN231" s="93">
        <v>0</v>
      </c>
      <c r="EO231" s="93">
        <v>0</v>
      </c>
      <c r="EP231" s="93">
        <v>0</v>
      </c>
      <c r="EQ231" s="93">
        <v>0</v>
      </c>
      <c r="ER231" s="93">
        <v>0</v>
      </c>
      <c r="ES231" s="93">
        <v>0</v>
      </c>
      <c r="ET231" s="93">
        <v>0</v>
      </c>
      <c r="EU231" s="93">
        <v>0</v>
      </c>
      <c r="EV231" s="93">
        <v>0</v>
      </c>
      <c r="EW231" s="93">
        <v>0</v>
      </c>
      <c r="EX231" s="93">
        <v>0</v>
      </c>
      <c r="EY231" s="93">
        <v>0</v>
      </c>
      <c r="EZ231" s="93">
        <v>0</v>
      </c>
      <c r="FA231" s="93">
        <v>0</v>
      </c>
      <c r="FB231" s="93">
        <v>0</v>
      </c>
      <c r="FC231" s="93">
        <v>0</v>
      </c>
      <c r="FD231" s="93">
        <v>0</v>
      </c>
      <c r="FE231" s="93">
        <v>0</v>
      </c>
      <c r="FF231" s="93">
        <v>0</v>
      </c>
    </row>
    <row r="232" spans="1:162" ht="25.05" customHeight="1" x14ac:dyDescent="0.4">
      <c r="A232" s="62" t="s">
        <v>282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8" t="s">
        <v>6993</v>
      </c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8" t="s">
        <v>852</v>
      </c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117" t="s">
        <v>6994</v>
      </c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8" t="s">
        <v>6995</v>
      </c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/>
      <c r="EF232" s="93"/>
      <c r="EG232" s="93">
        <v>0</v>
      </c>
      <c r="EH232" s="93">
        <v>0</v>
      </c>
      <c r="EI232" s="93">
        <v>0</v>
      </c>
      <c r="EJ232" s="93">
        <v>0</v>
      </c>
      <c r="EK232" s="93">
        <v>0</v>
      </c>
      <c r="EL232" s="93">
        <v>0</v>
      </c>
      <c r="EM232" s="93">
        <v>0</v>
      </c>
      <c r="EN232" s="93">
        <v>0</v>
      </c>
      <c r="EO232" s="93">
        <v>0</v>
      </c>
      <c r="EP232" s="93">
        <v>0</v>
      </c>
      <c r="EQ232" s="93">
        <v>0</v>
      </c>
      <c r="ER232" s="93">
        <v>0</v>
      </c>
      <c r="ES232" s="93">
        <v>0</v>
      </c>
      <c r="ET232" s="93">
        <v>0</v>
      </c>
      <c r="EU232" s="93">
        <v>0</v>
      </c>
      <c r="EV232" s="93">
        <v>0</v>
      </c>
      <c r="EW232" s="93">
        <v>0</v>
      </c>
      <c r="EX232" s="93">
        <v>0</v>
      </c>
      <c r="EY232" s="93">
        <v>0</v>
      </c>
      <c r="EZ232" s="93">
        <v>0</v>
      </c>
      <c r="FA232" s="93">
        <v>0</v>
      </c>
      <c r="FB232" s="93">
        <v>0</v>
      </c>
      <c r="FC232" s="93">
        <v>0</v>
      </c>
      <c r="FD232" s="93">
        <v>0</v>
      </c>
      <c r="FE232" s="93">
        <v>0</v>
      </c>
      <c r="FF232" s="93">
        <v>0</v>
      </c>
    </row>
    <row r="233" spans="1:162" ht="25.05" customHeight="1" x14ac:dyDescent="0.4">
      <c r="A233" s="62" t="s">
        <v>283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117" t="s">
        <v>831</v>
      </c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/>
      <c r="EF233" s="93"/>
      <c r="EG233" s="93">
        <v>0</v>
      </c>
      <c r="EH233" s="93">
        <v>0</v>
      </c>
      <c r="EI233" s="93">
        <v>0</v>
      </c>
      <c r="EJ233" s="93">
        <v>0</v>
      </c>
      <c r="EK233" s="93">
        <v>0</v>
      </c>
      <c r="EL233" s="93">
        <v>0</v>
      </c>
      <c r="EM233" s="93">
        <v>0</v>
      </c>
      <c r="EN233" s="93">
        <v>0</v>
      </c>
      <c r="EO233" s="93">
        <v>0</v>
      </c>
      <c r="EP233" s="93">
        <v>0</v>
      </c>
      <c r="EQ233" s="93">
        <v>0</v>
      </c>
      <c r="ER233" s="93">
        <v>0</v>
      </c>
      <c r="ES233" s="93">
        <v>0</v>
      </c>
      <c r="ET233" s="93">
        <v>0</v>
      </c>
      <c r="EU233" s="93">
        <v>0</v>
      </c>
      <c r="EV233" s="93">
        <v>0</v>
      </c>
      <c r="EW233" s="93">
        <v>0</v>
      </c>
      <c r="EX233" s="93">
        <v>0</v>
      </c>
      <c r="EY233" s="93">
        <v>0</v>
      </c>
      <c r="EZ233" s="93">
        <v>0</v>
      </c>
      <c r="FA233" s="93">
        <v>0</v>
      </c>
      <c r="FB233" s="93">
        <v>0</v>
      </c>
      <c r="FC233" s="93">
        <v>0</v>
      </c>
      <c r="FD233" s="93">
        <v>0</v>
      </c>
      <c r="FE233" s="93">
        <v>0</v>
      </c>
      <c r="FF233" s="93">
        <v>0</v>
      </c>
    </row>
    <row r="234" spans="1:162" ht="25.05" customHeight="1" x14ac:dyDescent="0.4">
      <c r="A234" s="62" t="s">
        <v>284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8" t="s">
        <v>6996</v>
      </c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/>
      <c r="EF234" s="93"/>
      <c r="EG234" s="93">
        <v>0</v>
      </c>
      <c r="EH234" s="93">
        <v>0</v>
      </c>
      <c r="EI234" s="93">
        <v>0</v>
      </c>
      <c r="EJ234" s="93">
        <v>0</v>
      </c>
      <c r="EK234" s="93">
        <v>0</v>
      </c>
      <c r="EL234" s="93">
        <v>0</v>
      </c>
      <c r="EM234" s="93">
        <v>0</v>
      </c>
      <c r="EN234" s="93">
        <v>0</v>
      </c>
      <c r="EO234" s="93">
        <v>0</v>
      </c>
      <c r="EP234" s="93">
        <v>0</v>
      </c>
      <c r="EQ234" s="93">
        <v>0</v>
      </c>
      <c r="ER234" s="93">
        <v>0</v>
      </c>
      <c r="ES234" s="93">
        <v>0</v>
      </c>
      <c r="ET234" s="93">
        <v>0</v>
      </c>
      <c r="EU234" s="93">
        <v>0</v>
      </c>
      <c r="EV234" s="93">
        <v>0</v>
      </c>
      <c r="EW234" s="93">
        <v>0</v>
      </c>
      <c r="EX234" s="93">
        <v>0</v>
      </c>
      <c r="EY234" s="93">
        <v>0</v>
      </c>
      <c r="EZ234" s="93">
        <v>0</v>
      </c>
      <c r="FA234" s="93">
        <v>0</v>
      </c>
      <c r="FB234" s="93">
        <v>0</v>
      </c>
      <c r="FC234" s="93">
        <v>0</v>
      </c>
      <c r="FD234" s="93">
        <v>0</v>
      </c>
      <c r="FE234" s="93">
        <v>0</v>
      </c>
      <c r="FF234" s="93">
        <v>0</v>
      </c>
    </row>
    <row r="235" spans="1:162" ht="25.05" customHeight="1" x14ac:dyDescent="0.4">
      <c r="A235" s="62" t="s">
        <v>285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117" t="s">
        <v>846</v>
      </c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/>
      <c r="EF235" s="93"/>
      <c r="EG235" s="93">
        <v>0</v>
      </c>
      <c r="EH235" s="93">
        <v>0</v>
      </c>
      <c r="EI235" s="93">
        <v>0</v>
      </c>
      <c r="EJ235" s="93">
        <v>0</v>
      </c>
      <c r="EK235" s="93">
        <v>0</v>
      </c>
      <c r="EL235" s="93">
        <v>0</v>
      </c>
      <c r="EM235" s="93">
        <v>0</v>
      </c>
      <c r="EN235" s="93">
        <v>0</v>
      </c>
      <c r="EO235" s="93">
        <v>0</v>
      </c>
      <c r="EP235" s="93">
        <v>0</v>
      </c>
      <c r="EQ235" s="93">
        <v>0</v>
      </c>
      <c r="ER235" s="93">
        <v>0</v>
      </c>
      <c r="ES235" s="93">
        <v>0</v>
      </c>
      <c r="ET235" s="93">
        <v>0</v>
      </c>
      <c r="EU235" s="93">
        <v>0</v>
      </c>
      <c r="EV235" s="93">
        <v>0</v>
      </c>
      <c r="EW235" s="93">
        <v>0</v>
      </c>
      <c r="EX235" s="93">
        <v>0</v>
      </c>
      <c r="EY235" s="93">
        <v>0</v>
      </c>
      <c r="EZ235" s="93">
        <v>0</v>
      </c>
      <c r="FA235" s="93">
        <v>0</v>
      </c>
      <c r="FB235" s="93">
        <v>0</v>
      </c>
      <c r="FC235" s="93">
        <v>0</v>
      </c>
      <c r="FD235" s="93">
        <v>0</v>
      </c>
      <c r="FE235" s="93">
        <v>0</v>
      </c>
      <c r="FF235" s="93">
        <v>0</v>
      </c>
    </row>
    <row r="236" spans="1:162" ht="25.05" customHeight="1" x14ac:dyDescent="0.4">
      <c r="A236" s="62" t="s">
        <v>286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/>
      <c r="EF236" s="93"/>
      <c r="EG236" s="93">
        <v>0</v>
      </c>
      <c r="EH236" s="93">
        <v>0</v>
      </c>
      <c r="EI236" s="93">
        <v>0</v>
      </c>
      <c r="EJ236" s="93">
        <v>0</v>
      </c>
      <c r="EK236" s="93">
        <v>0</v>
      </c>
      <c r="EL236" s="93">
        <v>0</v>
      </c>
      <c r="EM236" s="93">
        <v>0</v>
      </c>
      <c r="EN236" s="93">
        <v>0</v>
      </c>
      <c r="EO236" s="93">
        <v>0</v>
      </c>
      <c r="EP236" s="93">
        <v>0</v>
      </c>
      <c r="EQ236" s="93">
        <v>0</v>
      </c>
      <c r="ER236" s="93">
        <v>0</v>
      </c>
      <c r="ES236" s="93">
        <v>0</v>
      </c>
      <c r="ET236" s="93">
        <v>0</v>
      </c>
      <c r="EU236" s="93">
        <v>0</v>
      </c>
      <c r="EV236" s="93">
        <v>0</v>
      </c>
      <c r="EW236" s="93">
        <v>0</v>
      </c>
      <c r="EX236" s="93">
        <v>0</v>
      </c>
      <c r="EY236" s="93">
        <v>0</v>
      </c>
      <c r="EZ236" s="93">
        <v>0</v>
      </c>
      <c r="FA236" s="93">
        <v>0</v>
      </c>
      <c r="FB236" s="93">
        <v>0</v>
      </c>
      <c r="FC236" s="93">
        <v>0</v>
      </c>
      <c r="FD236" s="93">
        <v>0</v>
      </c>
      <c r="FE236" s="93">
        <v>0</v>
      </c>
      <c r="FF236" s="93">
        <v>0</v>
      </c>
    </row>
    <row r="237" spans="1:162" ht="25.05" customHeight="1" x14ac:dyDescent="0.4">
      <c r="A237" s="62" t="s">
        <v>287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8" t="s">
        <v>6997</v>
      </c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/>
      <c r="EF237" s="93"/>
      <c r="EG237" s="93">
        <v>0</v>
      </c>
      <c r="EH237" s="93">
        <v>0</v>
      </c>
      <c r="EI237" s="93">
        <v>0</v>
      </c>
      <c r="EJ237" s="93">
        <v>0</v>
      </c>
      <c r="EK237" s="93">
        <v>0</v>
      </c>
      <c r="EL237" s="93">
        <v>0</v>
      </c>
      <c r="EM237" s="93">
        <v>0</v>
      </c>
      <c r="EN237" s="93">
        <v>0</v>
      </c>
      <c r="EO237" s="93">
        <v>0</v>
      </c>
      <c r="EP237" s="93">
        <v>0</v>
      </c>
      <c r="EQ237" s="93">
        <v>0</v>
      </c>
      <c r="ER237" s="93">
        <v>0</v>
      </c>
      <c r="ES237" s="93">
        <v>0</v>
      </c>
      <c r="ET237" s="93">
        <v>0</v>
      </c>
      <c r="EU237" s="93">
        <v>0</v>
      </c>
      <c r="EV237" s="93">
        <v>0</v>
      </c>
      <c r="EW237" s="93">
        <v>0</v>
      </c>
      <c r="EX237" s="93">
        <v>0</v>
      </c>
      <c r="EY237" s="93">
        <v>0</v>
      </c>
      <c r="EZ237" s="93">
        <v>0</v>
      </c>
      <c r="FA237" s="93">
        <v>0</v>
      </c>
      <c r="FB237" s="93">
        <v>0</v>
      </c>
      <c r="FC237" s="93">
        <v>0</v>
      </c>
      <c r="FD237" s="93">
        <v>0</v>
      </c>
      <c r="FE237" s="93">
        <v>0</v>
      </c>
      <c r="FF237" s="93">
        <v>0</v>
      </c>
    </row>
    <row r="238" spans="1:162" ht="25.05" customHeight="1" x14ac:dyDescent="0.4">
      <c r="A238" s="62" t="s">
        <v>288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 t="s">
        <v>6998</v>
      </c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/>
      <c r="EF238" s="93"/>
      <c r="EG238" s="93">
        <v>0</v>
      </c>
      <c r="EH238" s="93">
        <v>0</v>
      </c>
      <c r="EI238" s="93">
        <v>0</v>
      </c>
      <c r="EJ238" s="93">
        <v>0</v>
      </c>
      <c r="EK238" s="93">
        <v>0</v>
      </c>
      <c r="EL238" s="93">
        <v>0</v>
      </c>
      <c r="EM238" s="93">
        <v>0</v>
      </c>
      <c r="EN238" s="93">
        <v>0</v>
      </c>
      <c r="EO238" s="93">
        <v>0</v>
      </c>
      <c r="EP238" s="93">
        <v>0</v>
      </c>
      <c r="EQ238" s="93">
        <v>0</v>
      </c>
      <c r="ER238" s="93">
        <v>0</v>
      </c>
      <c r="ES238" s="93">
        <v>0</v>
      </c>
      <c r="ET238" s="93">
        <v>0</v>
      </c>
      <c r="EU238" s="93">
        <v>0</v>
      </c>
      <c r="EV238" s="93">
        <v>0</v>
      </c>
      <c r="EW238" s="93">
        <v>0</v>
      </c>
      <c r="EX238" s="93">
        <v>0</v>
      </c>
      <c r="EY238" s="93">
        <v>0</v>
      </c>
      <c r="EZ238" s="93">
        <v>0</v>
      </c>
      <c r="FA238" s="93">
        <v>0</v>
      </c>
      <c r="FB238" s="93">
        <v>0</v>
      </c>
      <c r="FC238" s="93">
        <v>0</v>
      </c>
      <c r="FD238" s="93">
        <v>0</v>
      </c>
      <c r="FE238" s="93">
        <v>0</v>
      </c>
      <c r="FF238" s="93">
        <v>0</v>
      </c>
    </row>
    <row r="239" spans="1:162" ht="25.05" customHeight="1" x14ac:dyDescent="0.4">
      <c r="A239" s="62" t="s">
        <v>289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/>
      <c r="EF239" s="93"/>
      <c r="EG239" s="93">
        <v>0</v>
      </c>
      <c r="EH239" s="93">
        <v>0</v>
      </c>
      <c r="EI239" s="93">
        <v>0</v>
      </c>
      <c r="EJ239" s="93">
        <v>0</v>
      </c>
      <c r="EK239" s="93">
        <v>0</v>
      </c>
      <c r="EL239" s="93">
        <v>0</v>
      </c>
      <c r="EM239" s="93">
        <v>0</v>
      </c>
      <c r="EN239" s="93">
        <v>0</v>
      </c>
      <c r="EO239" s="93">
        <v>0</v>
      </c>
      <c r="EP239" s="93">
        <v>0</v>
      </c>
      <c r="EQ239" s="93">
        <v>0</v>
      </c>
      <c r="ER239" s="93">
        <v>0</v>
      </c>
      <c r="ES239" s="93">
        <v>0</v>
      </c>
      <c r="ET239" s="93">
        <v>0</v>
      </c>
      <c r="EU239" s="93">
        <v>0</v>
      </c>
      <c r="EV239" s="93">
        <v>0</v>
      </c>
      <c r="EW239" s="93">
        <v>0</v>
      </c>
      <c r="EX239" s="93">
        <v>0</v>
      </c>
      <c r="EY239" s="93">
        <v>0</v>
      </c>
      <c r="EZ239" s="93">
        <v>0</v>
      </c>
      <c r="FA239" s="93">
        <v>0</v>
      </c>
      <c r="FB239" s="93">
        <v>0</v>
      </c>
      <c r="FC239" s="93">
        <v>0</v>
      </c>
      <c r="FD239" s="93">
        <v>0</v>
      </c>
      <c r="FE239" s="93">
        <v>0</v>
      </c>
      <c r="FF239" s="93">
        <v>0</v>
      </c>
    </row>
    <row r="240" spans="1:162" ht="25.05" customHeight="1" x14ac:dyDescent="0.4">
      <c r="A240" s="62" t="s">
        <v>290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/>
      <c r="EF240" s="93"/>
      <c r="EG240" s="93">
        <v>0</v>
      </c>
      <c r="EH240" s="93">
        <v>0</v>
      </c>
      <c r="EI240" s="93">
        <v>0</v>
      </c>
      <c r="EJ240" s="93">
        <v>0</v>
      </c>
      <c r="EK240" s="93">
        <v>0</v>
      </c>
      <c r="EL240" s="93">
        <v>0</v>
      </c>
      <c r="EM240" s="93">
        <v>0</v>
      </c>
      <c r="EN240" s="93">
        <v>0</v>
      </c>
      <c r="EO240" s="93">
        <v>0</v>
      </c>
      <c r="EP240" s="93">
        <v>0</v>
      </c>
      <c r="EQ240" s="93">
        <v>0</v>
      </c>
      <c r="ER240" s="93">
        <v>0</v>
      </c>
      <c r="ES240" s="93">
        <v>0</v>
      </c>
      <c r="ET240" s="93">
        <v>0</v>
      </c>
      <c r="EU240" s="93">
        <v>0</v>
      </c>
      <c r="EV240" s="93">
        <v>0</v>
      </c>
      <c r="EW240" s="93">
        <v>0</v>
      </c>
      <c r="EX240" s="93">
        <v>0</v>
      </c>
      <c r="EY240" s="93">
        <v>0</v>
      </c>
      <c r="EZ240" s="93">
        <v>0</v>
      </c>
      <c r="FA240" s="93">
        <v>0</v>
      </c>
      <c r="FB240" s="93">
        <v>0</v>
      </c>
      <c r="FC240" s="93">
        <v>0</v>
      </c>
      <c r="FD240" s="93">
        <v>0</v>
      </c>
      <c r="FE240" s="93">
        <v>0</v>
      </c>
      <c r="FF240" s="93">
        <v>0</v>
      </c>
    </row>
    <row r="241" spans="1:162" ht="25.05" customHeight="1" x14ac:dyDescent="0.4">
      <c r="A241" s="62" t="s">
        <v>291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8" t="s">
        <v>6999</v>
      </c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/>
      <c r="EF241" s="93"/>
      <c r="EG241" s="93">
        <v>0</v>
      </c>
      <c r="EH241" s="93">
        <v>0</v>
      </c>
      <c r="EI241" s="93">
        <v>0</v>
      </c>
      <c r="EJ241" s="93">
        <v>0</v>
      </c>
      <c r="EK241" s="93">
        <v>0</v>
      </c>
      <c r="EL241" s="93">
        <v>0</v>
      </c>
      <c r="EM241" s="93">
        <v>0</v>
      </c>
      <c r="EN241" s="93">
        <v>0</v>
      </c>
      <c r="EO241" s="93">
        <v>0</v>
      </c>
      <c r="EP241" s="93">
        <v>0</v>
      </c>
      <c r="EQ241" s="93">
        <v>0</v>
      </c>
      <c r="ER241" s="93">
        <v>0</v>
      </c>
      <c r="ES241" s="93">
        <v>0</v>
      </c>
      <c r="ET241" s="93">
        <v>0</v>
      </c>
      <c r="EU241" s="93">
        <v>0</v>
      </c>
      <c r="EV241" s="93">
        <v>0</v>
      </c>
      <c r="EW241" s="93">
        <v>0</v>
      </c>
      <c r="EX241" s="93">
        <v>0</v>
      </c>
      <c r="EY241" s="93">
        <v>0</v>
      </c>
      <c r="EZ241" s="93">
        <v>0</v>
      </c>
      <c r="FA241" s="93">
        <v>0</v>
      </c>
      <c r="FB241" s="93">
        <v>0</v>
      </c>
      <c r="FC241" s="93">
        <v>0</v>
      </c>
      <c r="FD241" s="93">
        <v>0</v>
      </c>
      <c r="FE241" s="93">
        <v>0</v>
      </c>
      <c r="FF241" s="93">
        <v>0</v>
      </c>
    </row>
    <row r="242" spans="1:162" ht="25.05" customHeight="1" x14ac:dyDescent="0.4">
      <c r="A242" s="62" t="s">
        <v>292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103" t="s">
        <v>856</v>
      </c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/>
      <c r="EF242" s="93"/>
      <c r="EG242" s="93">
        <v>0</v>
      </c>
      <c r="EH242" s="93">
        <v>0</v>
      </c>
      <c r="EI242" s="93">
        <v>0</v>
      </c>
      <c r="EJ242" s="93">
        <v>0</v>
      </c>
      <c r="EK242" s="93">
        <v>0</v>
      </c>
      <c r="EL242" s="93">
        <v>0</v>
      </c>
      <c r="EM242" s="93">
        <v>0</v>
      </c>
      <c r="EN242" s="93">
        <v>0</v>
      </c>
      <c r="EO242" s="93">
        <v>0</v>
      </c>
      <c r="EP242" s="93">
        <v>0</v>
      </c>
      <c r="EQ242" s="93">
        <v>0</v>
      </c>
      <c r="ER242" s="93">
        <v>0</v>
      </c>
      <c r="ES242" s="93">
        <v>0</v>
      </c>
      <c r="ET242" s="93">
        <v>0</v>
      </c>
      <c r="EU242" s="93">
        <v>0</v>
      </c>
      <c r="EV242" s="93">
        <v>0</v>
      </c>
      <c r="EW242" s="93">
        <v>0</v>
      </c>
      <c r="EX242" s="93">
        <v>0</v>
      </c>
      <c r="EY242" s="93">
        <v>0</v>
      </c>
      <c r="EZ242" s="93">
        <v>0</v>
      </c>
      <c r="FA242" s="93">
        <v>0</v>
      </c>
      <c r="FB242" s="93">
        <v>0</v>
      </c>
      <c r="FC242" s="93">
        <v>0</v>
      </c>
      <c r="FD242" s="93">
        <v>0</v>
      </c>
      <c r="FE242" s="93">
        <v>0</v>
      </c>
      <c r="FF242" s="93">
        <v>0</v>
      </c>
    </row>
    <row r="243" spans="1:162" ht="25.05" customHeight="1" x14ac:dyDescent="0.4">
      <c r="A243" s="62" t="s">
        <v>293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/>
      <c r="EF243" s="93"/>
      <c r="EG243" s="93">
        <v>0</v>
      </c>
      <c r="EH243" s="93">
        <v>0</v>
      </c>
      <c r="EI243" s="93">
        <v>0</v>
      </c>
      <c r="EJ243" s="93">
        <v>0</v>
      </c>
      <c r="EK243" s="93">
        <v>0</v>
      </c>
      <c r="EL243" s="93">
        <v>0</v>
      </c>
      <c r="EM243" s="93">
        <v>0</v>
      </c>
      <c r="EN243" s="93">
        <v>0</v>
      </c>
      <c r="EO243" s="93">
        <v>0</v>
      </c>
      <c r="EP243" s="93">
        <v>0</v>
      </c>
      <c r="EQ243" s="93">
        <v>0</v>
      </c>
      <c r="ER243" s="93">
        <v>0</v>
      </c>
      <c r="ES243" s="93">
        <v>0</v>
      </c>
      <c r="ET243" s="93">
        <v>0</v>
      </c>
      <c r="EU243" s="93">
        <v>0</v>
      </c>
      <c r="EV243" s="93">
        <v>0</v>
      </c>
      <c r="EW243" s="93">
        <v>0</v>
      </c>
      <c r="EX243" s="93">
        <v>0</v>
      </c>
      <c r="EY243" s="93">
        <v>0</v>
      </c>
      <c r="EZ243" s="93">
        <v>0</v>
      </c>
      <c r="FA243" s="93">
        <v>0</v>
      </c>
      <c r="FB243" s="93">
        <v>0</v>
      </c>
      <c r="FC243" s="93">
        <v>0</v>
      </c>
      <c r="FD243" s="93">
        <v>0</v>
      </c>
      <c r="FE243" s="93">
        <v>0</v>
      </c>
      <c r="FF243" s="93">
        <v>0</v>
      </c>
    </row>
    <row r="244" spans="1:162" ht="25.05" customHeight="1" x14ac:dyDescent="0.4">
      <c r="A244" s="62" t="s">
        <v>294</v>
      </c>
      <c r="B244" s="93"/>
      <c r="C244" s="93"/>
      <c r="D244" s="93"/>
      <c r="E244" s="93"/>
      <c r="F244" s="93"/>
      <c r="G244" s="93"/>
      <c r="H244" s="93"/>
      <c r="I244" s="93"/>
      <c r="J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8" t="s">
        <v>1166</v>
      </c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8" t="s">
        <v>1173</v>
      </c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/>
      <c r="EF244" s="93"/>
      <c r="EG244" s="93">
        <v>0</v>
      </c>
      <c r="EH244" s="93">
        <v>0</v>
      </c>
      <c r="EI244" s="93">
        <v>0</v>
      </c>
      <c r="EJ244" s="93">
        <v>0</v>
      </c>
      <c r="EK244" s="93">
        <v>0</v>
      </c>
      <c r="EL244" s="93">
        <v>0</v>
      </c>
      <c r="EM244" s="93">
        <v>0</v>
      </c>
      <c r="EN244" s="93">
        <v>0</v>
      </c>
      <c r="EO244" s="93">
        <v>0</v>
      </c>
      <c r="EP244" s="93">
        <v>0</v>
      </c>
      <c r="EQ244" s="93">
        <v>0</v>
      </c>
      <c r="ER244" s="93">
        <v>0</v>
      </c>
      <c r="ES244" s="93">
        <v>0</v>
      </c>
      <c r="ET244" s="93">
        <v>0</v>
      </c>
      <c r="EU244" s="93">
        <v>0</v>
      </c>
      <c r="EV244" s="93">
        <v>0</v>
      </c>
      <c r="EW244" s="93">
        <v>0</v>
      </c>
      <c r="EX244" s="93">
        <v>0</v>
      </c>
      <c r="EY244" s="93">
        <v>0</v>
      </c>
      <c r="EZ244" s="93">
        <v>0</v>
      </c>
      <c r="FA244" s="93">
        <v>0</v>
      </c>
      <c r="FB244" s="93">
        <v>0</v>
      </c>
      <c r="FC244" s="93">
        <v>0</v>
      </c>
      <c r="FD244" s="93">
        <v>0</v>
      </c>
      <c r="FE244" s="93">
        <v>0</v>
      </c>
      <c r="FF244" s="93">
        <v>0</v>
      </c>
    </row>
    <row r="245" spans="1:162" ht="25.05" customHeight="1" x14ac:dyDescent="0.4">
      <c r="A245" s="62" t="s">
        <v>295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8" t="s">
        <v>7000</v>
      </c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/>
      <c r="EF245" s="93"/>
      <c r="EG245" s="93">
        <v>0</v>
      </c>
      <c r="EH245" s="93">
        <v>0</v>
      </c>
      <c r="EI245" s="93">
        <v>0</v>
      </c>
      <c r="EJ245" s="93">
        <v>0</v>
      </c>
      <c r="EK245" s="93">
        <v>0</v>
      </c>
      <c r="EL245" s="93">
        <v>0</v>
      </c>
      <c r="EM245" s="93">
        <v>0</v>
      </c>
      <c r="EN245" s="93">
        <v>0</v>
      </c>
      <c r="EO245" s="93">
        <v>0</v>
      </c>
      <c r="EP245" s="93">
        <v>0</v>
      </c>
      <c r="EQ245" s="93">
        <v>0</v>
      </c>
      <c r="ER245" s="93">
        <v>0</v>
      </c>
      <c r="ES245" s="93">
        <v>0</v>
      </c>
      <c r="ET245" s="93">
        <v>0</v>
      </c>
      <c r="EU245" s="93">
        <v>0</v>
      </c>
      <c r="EV245" s="93">
        <v>0</v>
      </c>
      <c r="EW245" s="93">
        <v>0</v>
      </c>
      <c r="EX245" s="93">
        <v>0</v>
      </c>
      <c r="EY245" s="93">
        <v>0</v>
      </c>
      <c r="EZ245" s="93">
        <v>0</v>
      </c>
      <c r="FA245" s="93">
        <v>0</v>
      </c>
      <c r="FB245" s="93">
        <v>0</v>
      </c>
      <c r="FC245" s="93">
        <v>0</v>
      </c>
      <c r="FD245" s="93">
        <v>0</v>
      </c>
      <c r="FE245" s="93">
        <v>0</v>
      </c>
      <c r="FF245" s="93">
        <v>0</v>
      </c>
    </row>
    <row r="246" spans="1:162" ht="25.05" customHeight="1" x14ac:dyDescent="0.4">
      <c r="A246" s="62" t="s">
        <v>296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/>
      <c r="EF246" s="93"/>
      <c r="EG246" s="93">
        <v>0</v>
      </c>
      <c r="EH246" s="93">
        <v>0</v>
      </c>
      <c r="EI246" s="93">
        <v>0</v>
      </c>
      <c r="EJ246" s="93">
        <v>0</v>
      </c>
      <c r="EK246" s="93">
        <v>0</v>
      </c>
      <c r="EL246" s="93">
        <v>0</v>
      </c>
      <c r="EM246" s="93">
        <v>0</v>
      </c>
      <c r="EN246" s="93">
        <v>0</v>
      </c>
      <c r="EO246" s="93">
        <v>0</v>
      </c>
      <c r="EP246" s="93">
        <v>0</v>
      </c>
      <c r="EQ246" s="93">
        <v>0</v>
      </c>
      <c r="ER246" s="93">
        <v>0</v>
      </c>
      <c r="ES246" s="93">
        <v>0</v>
      </c>
      <c r="ET246" s="93">
        <v>0</v>
      </c>
      <c r="EU246" s="93">
        <v>0</v>
      </c>
      <c r="EV246" s="93">
        <v>0</v>
      </c>
      <c r="EW246" s="93">
        <v>0</v>
      </c>
      <c r="EX246" s="93">
        <v>0</v>
      </c>
      <c r="EY246" s="93">
        <v>0</v>
      </c>
      <c r="EZ246" s="93">
        <v>0</v>
      </c>
      <c r="FA246" s="93">
        <v>0</v>
      </c>
      <c r="FB246" s="93">
        <v>0</v>
      </c>
      <c r="FC246" s="93">
        <v>0</v>
      </c>
      <c r="FD246" s="93">
        <v>0</v>
      </c>
      <c r="FE246" s="93">
        <v>0</v>
      </c>
      <c r="FF246" s="93">
        <v>0</v>
      </c>
    </row>
    <row r="247" spans="1:162" ht="25.05" customHeight="1" x14ac:dyDescent="0.4">
      <c r="A247" s="62" t="s">
        <v>297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103" t="s">
        <v>2036</v>
      </c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/>
      <c r="EF247" s="93"/>
      <c r="EG247" s="93">
        <v>0</v>
      </c>
      <c r="EH247" s="93">
        <v>0</v>
      </c>
      <c r="EI247" s="93">
        <v>0</v>
      </c>
      <c r="EJ247" s="93">
        <v>0</v>
      </c>
      <c r="EK247" s="93">
        <v>0</v>
      </c>
      <c r="EL247" s="93">
        <v>0</v>
      </c>
      <c r="EM247" s="93">
        <v>0</v>
      </c>
      <c r="EN247" s="93">
        <v>0</v>
      </c>
      <c r="EO247" s="93">
        <v>0</v>
      </c>
      <c r="EP247" s="93">
        <v>0</v>
      </c>
      <c r="EQ247" s="93">
        <v>0</v>
      </c>
      <c r="ER247" s="93">
        <v>0</v>
      </c>
      <c r="ES247" s="93">
        <v>0</v>
      </c>
      <c r="ET247" s="93">
        <v>0</v>
      </c>
      <c r="EU247" s="93">
        <v>0</v>
      </c>
      <c r="EV247" s="93">
        <v>0</v>
      </c>
      <c r="EW247" s="93">
        <v>0</v>
      </c>
      <c r="EX247" s="93">
        <v>0</v>
      </c>
      <c r="EY247" s="93">
        <v>0</v>
      </c>
      <c r="EZ247" s="93">
        <v>0</v>
      </c>
      <c r="FA247" s="93">
        <v>0</v>
      </c>
      <c r="FB247" s="93">
        <v>0</v>
      </c>
      <c r="FC247" s="93">
        <v>0</v>
      </c>
      <c r="FD247" s="93">
        <v>0</v>
      </c>
      <c r="FE247" s="93">
        <v>0</v>
      </c>
      <c r="FF247" s="93">
        <v>0</v>
      </c>
    </row>
    <row r="248" spans="1:162" ht="25.05" customHeight="1" x14ac:dyDescent="0.4">
      <c r="A248" s="62" t="s">
        <v>298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/>
      <c r="EF248" s="93"/>
      <c r="EG248" s="93">
        <v>0</v>
      </c>
      <c r="EH248" s="93">
        <v>0</v>
      </c>
      <c r="EI248" s="93">
        <v>0</v>
      </c>
      <c r="EJ248" s="93">
        <v>0</v>
      </c>
      <c r="EK248" s="93">
        <v>0</v>
      </c>
      <c r="EL248" s="93">
        <v>0</v>
      </c>
      <c r="EM248" s="93">
        <v>0</v>
      </c>
      <c r="EN248" s="93">
        <v>0</v>
      </c>
      <c r="EO248" s="93">
        <v>0</v>
      </c>
      <c r="EP248" s="93">
        <v>0</v>
      </c>
      <c r="EQ248" s="93">
        <v>0</v>
      </c>
      <c r="ER248" s="93">
        <v>0</v>
      </c>
      <c r="ES248" s="93">
        <v>0</v>
      </c>
      <c r="ET248" s="93">
        <v>0</v>
      </c>
      <c r="EU248" s="93">
        <v>0</v>
      </c>
      <c r="EV248" s="93">
        <v>0</v>
      </c>
      <c r="EW248" s="93">
        <v>0</v>
      </c>
      <c r="EX248" s="93">
        <v>0</v>
      </c>
      <c r="EY248" s="93">
        <v>0</v>
      </c>
      <c r="EZ248" s="93">
        <v>0</v>
      </c>
      <c r="FA248" s="93">
        <v>0</v>
      </c>
      <c r="FB248" s="93">
        <v>0</v>
      </c>
      <c r="FC248" s="93">
        <v>0</v>
      </c>
      <c r="FD248" s="93">
        <v>0</v>
      </c>
      <c r="FE248" s="93">
        <v>0</v>
      </c>
      <c r="FF248" s="93">
        <v>0</v>
      </c>
    </row>
    <row r="249" spans="1:162" ht="25.05" customHeight="1" x14ac:dyDescent="0.4">
      <c r="A249" s="62" t="s">
        <v>299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 t="s">
        <v>2037</v>
      </c>
      <c r="O249" s="93"/>
      <c r="P249" s="103" t="s">
        <v>853</v>
      </c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/>
      <c r="EF249" s="93"/>
      <c r="EG249" s="93">
        <v>0</v>
      </c>
      <c r="EH249" s="93">
        <v>0</v>
      </c>
      <c r="EI249" s="93">
        <v>0</v>
      </c>
      <c r="EJ249" s="93">
        <v>0</v>
      </c>
      <c r="EK249" s="93">
        <v>0</v>
      </c>
      <c r="EL249" s="93">
        <v>0</v>
      </c>
      <c r="EM249" s="93">
        <v>0</v>
      </c>
      <c r="EN249" s="93">
        <v>0</v>
      </c>
      <c r="EO249" s="93">
        <v>0</v>
      </c>
      <c r="EP249" s="93">
        <v>0</v>
      </c>
      <c r="EQ249" s="93">
        <v>0</v>
      </c>
      <c r="ER249" s="93">
        <v>0</v>
      </c>
      <c r="ES249" s="93">
        <v>0</v>
      </c>
      <c r="ET249" s="93">
        <v>0</v>
      </c>
      <c r="EU249" s="93">
        <v>0</v>
      </c>
      <c r="EV249" s="93">
        <v>0</v>
      </c>
      <c r="EW249" s="93">
        <v>0</v>
      </c>
      <c r="EX249" s="93">
        <v>0</v>
      </c>
      <c r="EY249" s="93">
        <v>0</v>
      </c>
      <c r="EZ249" s="93">
        <v>0</v>
      </c>
      <c r="FA249" s="93">
        <v>0</v>
      </c>
      <c r="FB249" s="93">
        <v>0</v>
      </c>
      <c r="FC249" s="93">
        <v>0</v>
      </c>
      <c r="FD249" s="93">
        <v>0</v>
      </c>
      <c r="FE249" s="93">
        <v>0</v>
      </c>
      <c r="FF249" s="93">
        <v>0</v>
      </c>
    </row>
    <row r="250" spans="1:162" ht="25.05" customHeight="1" x14ac:dyDescent="0.4">
      <c r="A250" s="62" t="s">
        <v>300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8" t="s">
        <v>2038</v>
      </c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/>
      <c r="EF250" s="93"/>
      <c r="EG250" s="93">
        <v>0</v>
      </c>
      <c r="EH250" s="93">
        <v>0</v>
      </c>
      <c r="EI250" s="93">
        <v>0</v>
      </c>
      <c r="EJ250" s="93">
        <v>0</v>
      </c>
      <c r="EK250" s="93">
        <v>0</v>
      </c>
      <c r="EL250" s="93">
        <v>0</v>
      </c>
      <c r="EM250" s="93">
        <v>0</v>
      </c>
      <c r="EN250" s="93">
        <v>0</v>
      </c>
      <c r="EO250" s="93">
        <v>0</v>
      </c>
      <c r="EP250" s="93">
        <v>0</v>
      </c>
      <c r="EQ250" s="93">
        <v>0</v>
      </c>
      <c r="ER250" s="93">
        <v>0</v>
      </c>
      <c r="ES250" s="93">
        <v>0</v>
      </c>
      <c r="ET250" s="93">
        <v>0</v>
      </c>
      <c r="EU250" s="93">
        <v>0</v>
      </c>
      <c r="EV250" s="93">
        <v>0</v>
      </c>
      <c r="EW250" s="93">
        <v>0</v>
      </c>
      <c r="EX250" s="93">
        <v>0</v>
      </c>
      <c r="EY250" s="93">
        <v>0</v>
      </c>
      <c r="EZ250" s="93">
        <v>0</v>
      </c>
      <c r="FA250" s="93">
        <v>0</v>
      </c>
      <c r="FB250" s="93">
        <v>0</v>
      </c>
      <c r="FC250" s="93">
        <v>0</v>
      </c>
      <c r="FD250" s="93">
        <v>0</v>
      </c>
      <c r="FE250" s="93">
        <v>0</v>
      </c>
      <c r="FF250" s="93">
        <v>0</v>
      </c>
    </row>
    <row r="251" spans="1:162" ht="25.05" customHeight="1" x14ac:dyDescent="0.4">
      <c r="A251" s="62" t="s">
        <v>301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/>
      <c r="EF251" s="93"/>
      <c r="EG251" s="93">
        <v>0</v>
      </c>
      <c r="EH251" s="93">
        <v>0</v>
      </c>
      <c r="EI251" s="93">
        <v>0</v>
      </c>
      <c r="EJ251" s="93">
        <v>0</v>
      </c>
      <c r="EK251" s="93">
        <v>0</v>
      </c>
      <c r="EL251" s="93">
        <v>0</v>
      </c>
      <c r="EM251" s="93">
        <v>0</v>
      </c>
      <c r="EN251" s="93">
        <v>0</v>
      </c>
      <c r="EO251" s="93">
        <v>0</v>
      </c>
      <c r="EP251" s="93">
        <v>0</v>
      </c>
      <c r="EQ251" s="93">
        <v>0</v>
      </c>
      <c r="ER251" s="93">
        <v>0</v>
      </c>
      <c r="ES251" s="93">
        <v>0</v>
      </c>
      <c r="ET251" s="93">
        <v>0</v>
      </c>
      <c r="EU251" s="93">
        <v>0</v>
      </c>
      <c r="EV251" s="93">
        <v>0</v>
      </c>
      <c r="EW251" s="93">
        <v>0</v>
      </c>
      <c r="EX251" s="93">
        <v>0</v>
      </c>
      <c r="EY251" s="93">
        <v>0</v>
      </c>
      <c r="EZ251" s="93">
        <v>0</v>
      </c>
      <c r="FA251" s="93">
        <v>0</v>
      </c>
      <c r="FB251" s="93">
        <v>0</v>
      </c>
      <c r="FC251" s="93">
        <v>0</v>
      </c>
      <c r="FD251" s="93">
        <v>0</v>
      </c>
      <c r="FE251" s="93">
        <v>0</v>
      </c>
      <c r="FF251" s="93">
        <v>0</v>
      </c>
    </row>
    <row r="252" spans="1:162" ht="25.05" customHeight="1" x14ac:dyDescent="0.4">
      <c r="A252" s="62" t="s">
        <v>302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117" t="s">
        <v>2039</v>
      </c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/>
      <c r="EF252" s="93"/>
      <c r="EG252" s="93">
        <v>0</v>
      </c>
      <c r="EH252" s="93">
        <v>0</v>
      </c>
      <c r="EI252" s="93">
        <v>0</v>
      </c>
      <c r="EJ252" s="93">
        <v>0</v>
      </c>
      <c r="EK252" s="93">
        <v>0</v>
      </c>
      <c r="EL252" s="93">
        <v>0</v>
      </c>
      <c r="EM252" s="93">
        <v>0</v>
      </c>
      <c r="EN252" s="93">
        <v>0</v>
      </c>
      <c r="EO252" s="93">
        <v>0</v>
      </c>
      <c r="EP252" s="93">
        <v>0</v>
      </c>
      <c r="EQ252" s="93">
        <v>0</v>
      </c>
      <c r="ER252" s="93">
        <v>0</v>
      </c>
      <c r="ES252" s="93">
        <v>0</v>
      </c>
      <c r="ET252" s="93">
        <v>0</v>
      </c>
      <c r="EU252" s="93">
        <v>0</v>
      </c>
      <c r="EV252" s="93">
        <v>0</v>
      </c>
      <c r="EW252" s="93">
        <v>0</v>
      </c>
      <c r="EX252" s="93">
        <v>0</v>
      </c>
      <c r="EY252" s="93">
        <v>0</v>
      </c>
      <c r="EZ252" s="93">
        <v>0</v>
      </c>
      <c r="FA252" s="93">
        <v>0</v>
      </c>
      <c r="FB252" s="93">
        <v>0</v>
      </c>
      <c r="FC252" s="93">
        <v>0</v>
      </c>
      <c r="FD252" s="93">
        <v>0</v>
      </c>
      <c r="FE252" s="93">
        <v>0</v>
      </c>
      <c r="FF252" s="93">
        <v>0</v>
      </c>
    </row>
    <row r="253" spans="1:162" ht="25.05" customHeight="1" x14ac:dyDescent="0.4">
      <c r="A253" s="62" t="s">
        <v>303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8" t="s">
        <v>2040</v>
      </c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/>
      <c r="EF253" s="93"/>
      <c r="EG253" s="93">
        <v>0</v>
      </c>
      <c r="EH253" s="93">
        <v>0</v>
      </c>
      <c r="EI253" s="93">
        <v>0</v>
      </c>
      <c r="EJ253" s="93">
        <v>0</v>
      </c>
      <c r="EK253" s="93">
        <v>0</v>
      </c>
      <c r="EL253" s="93">
        <v>0</v>
      </c>
      <c r="EM253" s="93">
        <v>0</v>
      </c>
      <c r="EN253" s="93">
        <v>0</v>
      </c>
      <c r="EO253" s="93">
        <v>0</v>
      </c>
      <c r="EP253" s="93">
        <v>0</v>
      </c>
      <c r="EQ253" s="93">
        <v>0</v>
      </c>
      <c r="ER253" s="93">
        <v>0</v>
      </c>
      <c r="ES253" s="93">
        <v>0</v>
      </c>
      <c r="ET253" s="93">
        <v>0</v>
      </c>
      <c r="EU253" s="93">
        <v>0</v>
      </c>
      <c r="EV253" s="93">
        <v>0</v>
      </c>
      <c r="EW253" s="93">
        <v>0</v>
      </c>
      <c r="EX253" s="93">
        <v>0</v>
      </c>
      <c r="EY253" s="93">
        <v>0</v>
      </c>
      <c r="EZ253" s="93">
        <v>0</v>
      </c>
      <c r="FA253" s="93">
        <v>0</v>
      </c>
      <c r="FB253" s="93">
        <v>0</v>
      </c>
      <c r="FC253" s="93">
        <v>0</v>
      </c>
      <c r="FD253" s="93">
        <v>0</v>
      </c>
      <c r="FE253" s="93">
        <v>0</v>
      </c>
      <c r="FF253" s="93">
        <v>0</v>
      </c>
    </row>
    <row r="254" spans="1:162" ht="25.05" customHeight="1" x14ac:dyDescent="0.4">
      <c r="A254" s="62" t="s">
        <v>304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/>
      <c r="EF254" s="93"/>
      <c r="EG254" s="93">
        <v>0</v>
      </c>
      <c r="EH254" s="93">
        <v>0</v>
      </c>
      <c r="EI254" s="93">
        <v>0</v>
      </c>
      <c r="EJ254" s="93">
        <v>0</v>
      </c>
      <c r="EK254" s="93">
        <v>0</v>
      </c>
      <c r="EL254" s="93">
        <v>0</v>
      </c>
      <c r="EM254" s="93">
        <v>0</v>
      </c>
      <c r="EN254" s="93">
        <v>0</v>
      </c>
      <c r="EO254" s="93">
        <v>0</v>
      </c>
      <c r="EP254" s="93">
        <v>0</v>
      </c>
      <c r="EQ254" s="93">
        <v>0</v>
      </c>
      <c r="ER254" s="93">
        <v>0</v>
      </c>
      <c r="ES254" s="93">
        <v>0</v>
      </c>
      <c r="ET254" s="93">
        <v>0</v>
      </c>
      <c r="EU254" s="93">
        <v>0</v>
      </c>
      <c r="EV254" s="93">
        <v>0</v>
      </c>
      <c r="EW254" s="93">
        <v>0</v>
      </c>
      <c r="EX254" s="93">
        <v>0</v>
      </c>
      <c r="EY254" s="93">
        <v>0</v>
      </c>
      <c r="EZ254" s="93">
        <v>0</v>
      </c>
      <c r="FA254" s="93">
        <v>0</v>
      </c>
      <c r="FB254" s="93">
        <v>0</v>
      </c>
      <c r="FC254" s="93">
        <v>0</v>
      </c>
      <c r="FD254" s="93">
        <v>0</v>
      </c>
      <c r="FE254" s="93">
        <v>0</v>
      </c>
      <c r="FF254" s="93">
        <v>0</v>
      </c>
    </row>
    <row r="255" spans="1:162" ht="25.05" customHeight="1" x14ac:dyDescent="0.4">
      <c r="A255" s="62" t="s">
        <v>305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122" t="s">
        <v>843</v>
      </c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/>
      <c r="EF255" s="93"/>
      <c r="EG255" s="93">
        <v>0</v>
      </c>
      <c r="EH255" s="93">
        <v>0</v>
      </c>
      <c r="EI255" s="93">
        <v>0</v>
      </c>
      <c r="EJ255" s="93">
        <v>0</v>
      </c>
      <c r="EK255" s="93">
        <v>0</v>
      </c>
      <c r="EL255" s="93">
        <v>0</v>
      </c>
      <c r="EM255" s="93">
        <v>0</v>
      </c>
      <c r="EN255" s="93">
        <v>0</v>
      </c>
      <c r="EO255" s="93">
        <v>0</v>
      </c>
      <c r="EP255" s="93">
        <v>0</v>
      </c>
      <c r="EQ255" s="93">
        <v>0</v>
      </c>
      <c r="ER255" s="93">
        <v>0</v>
      </c>
      <c r="ES255" s="93">
        <v>0</v>
      </c>
      <c r="ET255" s="93">
        <v>0</v>
      </c>
      <c r="EU255" s="93">
        <v>0</v>
      </c>
      <c r="EV255" s="93">
        <v>0</v>
      </c>
      <c r="EW255" s="93">
        <v>0</v>
      </c>
      <c r="EX255" s="93">
        <v>0</v>
      </c>
      <c r="EY255" s="93">
        <v>0</v>
      </c>
      <c r="EZ255" s="93">
        <v>0</v>
      </c>
      <c r="FA255" s="93">
        <v>0</v>
      </c>
      <c r="FB255" s="93">
        <v>0</v>
      </c>
      <c r="FC255" s="93">
        <v>0</v>
      </c>
      <c r="FD255" s="93">
        <v>0</v>
      </c>
      <c r="FE255" s="93">
        <v>0</v>
      </c>
      <c r="FF255" s="93">
        <v>0</v>
      </c>
    </row>
    <row r="256" spans="1:162" ht="25.05" customHeight="1" x14ac:dyDescent="0.4">
      <c r="A256" s="62" t="s">
        <v>306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/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/>
      <c r="EF256" s="93"/>
      <c r="EG256" s="93">
        <v>0</v>
      </c>
      <c r="EH256" s="93">
        <v>0</v>
      </c>
      <c r="EI256" s="93">
        <v>0</v>
      </c>
      <c r="EJ256" s="93">
        <v>0</v>
      </c>
      <c r="EK256" s="93">
        <v>0</v>
      </c>
      <c r="EL256" s="93">
        <v>0</v>
      </c>
      <c r="EM256" s="93">
        <v>0</v>
      </c>
      <c r="EN256" s="93">
        <v>0</v>
      </c>
      <c r="EO256" s="93">
        <v>0</v>
      </c>
      <c r="EP256" s="93">
        <v>0</v>
      </c>
      <c r="EQ256" s="93">
        <v>0</v>
      </c>
      <c r="ER256" s="93">
        <v>0</v>
      </c>
      <c r="ES256" s="93">
        <v>0</v>
      </c>
      <c r="ET256" s="93">
        <v>0</v>
      </c>
      <c r="EU256" s="93">
        <v>0</v>
      </c>
      <c r="EV256" s="93">
        <v>0</v>
      </c>
      <c r="EW256" s="93">
        <v>0</v>
      </c>
      <c r="EX256" s="93">
        <v>0</v>
      </c>
      <c r="EY256" s="93">
        <v>0</v>
      </c>
      <c r="EZ256" s="93">
        <v>0</v>
      </c>
      <c r="FA256" s="93">
        <v>0</v>
      </c>
      <c r="FB256" s="93">
        <v>0</v>
      </c>
      <c r="FC256" s="93">
        <v>0</v>
      </c>
      <c r="FD256" s="93">
        <v>0</v>
      </c>
      <c r="FE256" s="93">
        <v>0</v>
      </c>
      <c r="FF256" s="93">
        <v>0</v>
      </c>
    </row>
    <row r="257" spans="1:162" ht="25.05" customHeight="1" x14ac:dyDescent="0.4">
      <c r="A257" s="62" t="s">
        <v>307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/>
      <c r="EF257" s="93"/>
      <c r="EG257" s="93">
        <v>0</v>
      </c>
      <c r="EH257" s="93">
        <v>0</v>
      </c>
      <c r="EI257" s="93">
        <v>0</v>
      </c>
      <c r="EJ257" s="93">
        <v>0</v>
      </c>
      <c r="EK257" s="93">
        <v>0</v>
      </c>
      <c r="EL257" s="93">
        <v>0</v>
      </c>
      <c r="EM257" s="93">
        <v>0</v>
      </c>
      <c r="EN257" s="93">
        <v>0</v>
      </c>
      <c r="EO257" s="93">
        <v>0</v>
      </c>
      <c r="EP257" s="93">
        <v>0</v>
      </c>
      <c r="EQ257" s="93">
        <v>0</v>
      </c>
      <c r="ER257" s="93">
        <v>0</v>
      </c>
      <c r="ES257" s="93">
        <v>0</v>
      </c>
      <c r="ET257" s="93">
        <v>0</v>
      </c>
      <c r="EU257" s="93">
        <v>0</v>
      </c>
      <c r="EV257" s="93">
        <v>0</v>
      </c>
      <c r="EW257" s="93">
        <v>0</v>
      </c>
      <c r="EX257" s="93">
        <v>0</v>
      </c>
      <c r="EY257" s="93">
        <v>0</v>
      </c>
      <c r="EZ257" s="93">
        <v>0</v>
      </c>
      <c r="FA257" s="93">
        <v>0</v>
      </c>
      <c r="FB257" s="93">
        <v>0</v>
      </c>
      <c r="FC257" s="93">
        <v>0</v>
      </c>
      <c r="FD257" s="93">
        <v>0</v>
      </c>
      <c r="FE257" s="93">
        <v>0</v>
      </c>
      <c r="FF257" s="93">
        <v>0</v>
      </c>
    </row>
    <row r="258" spans="1:162" ht="25.05" customHeight="1" x14ac:dyDescent="0.4">
      <c r="A258" s="62" t="s">
        <v>308</v>
      </c>
      <c r="B258" s="93"/>
      <c r="C258" s="93"/>
      <c r="D258" s="93"/>
      <c r="E258" s="93"/>
      <c r="F258" s="93"/>
      <c r="G258" s="93"/>
      <c r="H258" s="93"/>
      <c r="I258" s="93"/>
      <c r="J258" s="93"/>
      <c r="K258" s="93"/>
      <c r="L258" s="117" t="s">
        <v>832</v>
      </c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8" t="s">
        <v>857</v>
      </c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/>
      <c r="EF258" s="93"/>
      <c r="EG258" s="93">
        <v>0</v>
      </c>
      <c r="EH258" s="93">
        <v>0</v>
      </c>
      <c r="EI258" s="93">
        <v>0</v>
      </c>
      <c r="EJ258" s="93">
        <v>0</v>
      </c>
      <c r="EK258" s="93">
        <v>0</v>
      </c>
      <c r="EL258" s="93">
        <v>0</v>
      </c>
      <c r="EM258" s="93">
        <v>0</v>
      </c>
      <c r="EN258" s="93">
        <v>0</v>
      </c>
      <c r="EO258" s="93">
        <v>0</v>
      </c>
      <c r="EP258" s="93">
        <v>0</v>
      </c>
      <c r="EQ258" s="93">
        <v>0</v>
      </c>
      <c r="ER258" s="93">
        <v>0</v>
      </c>
      <c r="ES258" s="93">
        <v>0</v>
      </c>
      <c r="ET258" s="93">
        <v>0</v>
      </c>
      <c r="EU258" s="93">
        <v>0</v>
      </c>
      <c r="EV258" s="93">
        <v>0</v>
      </c>
      <c r="EW258" s="93">
        <v>0</v>
      </c>
      <c r="EX258" s="93">
        <v>0</v>
      </c>
      <c r="EY258" s="93">
        <v>0</v>
      </c>
      <c r="EZ258" s="93">
        <v>0</v>
      </c>
      <c r="FA258" s="93">
        <v>0</v>
      </c>
      <c r="FB258" s="93">
        <v>0</v>
      </c>
      <c r="FC258" s="93">
        <v>0</v>
      </c>
      <c r="FD258" s="93">
        <v>0</v>
      </c>
      <c r="FE258" s="93">
        <v>0</v>
      </c>
      <c r="FF258" s="93">
        <v>0</v>
      </c>
    </row>
    <row r="259" spans="1:162" ht="25.05" customHeight="1" x14ac:dyDescent="0.4">
      <c r="A259" s="62" t="s">
        <v>309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 t="s">
        <v>2041</v>
      </c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/>
      <c r="EF259" s="93"/>
      <c r="EG259" s="93">
        <v>0</v>
      </c>
      <c r="EH259" s="93">
        <v>0</v>
      </c>
      <c r="EI259" s="93">
        <v>0</v>
      </c>
      <c r="EJ259" s="93">
        <v>0</v>
      </c>
      <c r="EK259" s="93">
        <v>0</v>
      </c>
      <c r="EL259" s="93">
        <v>0</v>
      </c>
      <c r="EM259" s="93">
        <v>0</v>
      </c>
      <c r="EN259" s="93">
        <v>0</v>
      </c>
      <c r="EO259" s="93">
        <v>0</v>
      </c>
      <c r="EP259" s="93">
        <v>0</v>
      </c>
      <c r="EQ259" s="93">
        <v>0</v>
      </c>
      <c r="ER259" s="93">
        <v>0</v>
      </c>
      <c r="ES259" s="93">
        <v>0</v>
      </c>
      <c r="ET259" s="93">
        <v>0</v>
      </c>
      <c r="EU259" s="93">
        <v>0</v>
      </c>
      <c r="EV259" s="93">
        <v>0</v>
      </c>
      <c r="EW259" s="93">
        <v>0</v>
      </c>
      <c r="EX259" s="93">
        <v>0</v>
      </c>
      <c r="EY259" s="93">
        <v>0</v>
      </c>
      <c r="EZ259" s="93">
        <v>0</v>
      </c>
      <c r="FA259" s="93">
        <v>0</v>
      </c>
      <c r="FB259" s="93">
        <v>0</v>
      </c>
      <c r="FC259" s="93">
        <v>0</v>
      </c>
      <c r="FD259" s="93">
        <v>0</v>
      </c>
      <c r="FE259" s="93">
        <v>0</v>
      </c>
      <c r="FF259" s="93">
        <v>0</v>
      </c>
    </row>
    <row r="260" spans="1:162" ht="25.05" customHeight="1" x14ac:dyDescent="0.4">
      <c r="A260" s="62" t="s">
        <v>310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/>
      <c r="EF260" s="93"/>
      <c r="EG260" s="93">
        <v>0</v>
      </c>
      <c r="EH260" s="93">
        <v>0</v>
      </c>
      <c r="EI260" s="93">
        <v>0</v>
      </c>
      <c r="EJ260" s="93">
        <v>0</v>
      </c>
      <c r="EK260" s="93">
        <v>0</v>
      </c>
      <c r="EL260" s="93">
        <v>0</v>
      </c>
      <c r="EM260" s="93">
        <v>0</v>
      </c>
      <c r="EN260" s="93">
        <v>0</v>
      </c>
      <c r="EO260" s="93">
        <v>0</v>
      </c>
      <c r="EP260" s="93">
        <v>0</v>
      </c>
      <c r="EQ260" s="93">
        <v>0</v>
      </c>
      <c r="ER260" s="93">
        <v>0</v>
      </c>
      <c r="ES260" s="93">
        <v>0</v>
      </c>
      <c r="ET260" s="93">
        <v>0</v>
      </c>
      <c r="EU260" s="93">
        <v>0</v>
      </c>
      <c r="EV260" s="93">
        <v>0</v>
      </c>
      <c r="EW260" s="93">
        <v>0</v>
      </c>
      <c r="EX260" s="93">
        <v>0</v>
      </c>
      <c r="EY260" s="93">
        <v>0</v>
      </c>
      <c r="EZ260" s="93">
        <v>0</v>
      </c>
      <c r="FA260" s="93">
        <v>0</v>
      </c>
      <c r="FB260" s="93">
        <v>0</v>
      </c>
      <c r="FC260" s="93">
        <v>0</v>
      </c>
      <c r="FD260" s="93">
        <v>0</v>
      </c>
      <c r="FE260" s="93">
        <v>0</v>
      </c>
      <c r="FF260" s="93">
        <v>0</v>
      </c>
    </row>
    <row r="261" spans="1:162" ht="25.05" customHeight="1" x14ac:dyDescent="0.4">
      <c r="A261" s="62" t="s">
        <v>311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/>
      <c r="EF261" s="93"/>
      <c r="EG261" s="93">
        <v>0</v>
      </c>
      <c r="EH261" s="93">
        <v>0</v>
      </c>
      <c r="EI261" s="93">
        <v>0</v>
      </c>
      <c r="EJ261" s="93">
        <v>0</v>
      </c>
      <c r="EK261" s="93">
        <v>0</v>
      </c>
      <c r="EL261" s="93">
        <v>0</v>
      </c>
      <c r="EM261" s="93">
        <v>0</v>
      </c>
      <c r="EN261" s="93">
        <v>0</v>
      </c>
      <c r="EO261" s="93">
        <v>0</v>
      </c>
      <c r="EP261" s="93">
        <v>0</v>
      </c>
      <c r="EQ261" s="93">
        <v>0</v>
      </c>
      <c r="ER261" s="93">
        <v>0</v>
      </c>
      <c r="ES261" s="93">
        <v>0</v>
      </c>
      <c r="ET261" s="93">
        <v>0</v>
      </c>
      <c r="EU261" s="93">
        <v>0</v>
      </c>
      <c r="EV261" s="93">
        <v>0</v>
      </c>
      <c r="EW261" s="93">
        <v>0</v>
      </c>
      <c r="EX261" s="93">
        <v>0</v>
      </c>
      <c r="EY261" s="93">
        <v>0</v>
      </c>
      <c r="EZ261" s="93">
        <v>0</v>
      </c>
      <c r="FA261" s="93">
        <v>0</v>
      </c>
      <c r="FB261" s="93">
        <v>0</v>
      </c>
      <c r="FC261" s="93">
        <v>0</v>
      </c>
      <c r="FD261" s="93">
        <v>0</v>
      </c>
      <c r="FE261" s="93">
        <v>0</v>
      </c>
      <c r="FF261" s="93">
        <v>0</v>
      </c>
    </row>
    <row r="262" spans="1:162" ht="25.05" customHeight="1" x14ac:dyDescent="0.4">
      <c r="A262" s="62" t="s">
        <v>312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103" t="s">
        <v>2042</v>
      </c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/>
      <c r="EF262" s="93"/>
      <c r="EG262" s="93">
        <v>0</v>
      </c>
      <c r="EH262" s="93">
        <v>0</v>
      </c>
      <c r="EI262" s="93">
        <v>0</v>
      </c>
      <c r="EJ262" s="93">
        <v>0</v>
      </c>
      <c r="EK262" s="93">
        <v>0</v>
      </c>
      <c r="EL262" s="93">
        <v>0</v>
      </c>
      <c r="EM262" s="93">
        <v>0</v>
      </c>
      <c r="EN262" s="93">
        <v>0</v>
      </c>
      <c r="EO262" s="93">
        <v>0</v>
      </c>
      <c r="EP262" s="93">
        <v>0</v>
      </c>
      <c r="EQ262" s="93">
        <v>0</v>
      </c>
      <c r="ER262" s="93">
        <v>0</v>
      </c>
      <c r="ES262" s="93">
        <v>0</v>
      </c>
      <c r="ET262" s="93">
        <v>0</v>
      </c>
      <c r="EU262" s="93">
        <v>0</v>
      </c>
      <c r="EV262" s="93">
        <v>0</v>
      </c>
      <c r="EW262" s="93">
        <v>0</v>
      </c>
      <c r="EX262" s="93">
        <v>0</v>
      </c>
      <c r="EY262" s="93">
        <v>0</v>
      </c>
      <c r="EZ262" s="93">
        <v>0</v>
      </c>
      <c r="FA262" s="93">
        <v>0</v>
      </c>
      <c r="FB262" s="93">
        <v>0</v>
      </c>
      <c r="FC262" s="93">
        <v>0</v>
      </c>
      <c r="FD262" s="93">
        <v>0</v>
      </c>
      <c r="FE262" s="93">
        <v>0</v>
      </c>
      <c r="FF262" s="93">
        <v>0</v>
      </c>
    </row>
    <row r="263" spans="1:162" ht="25.05" customHeight="1" x14ac:dyDescent="0.4">
      <c r="A263" s="62" t="s">
        <v>313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/>
      <c r="EF263" s="93"/>
      <c r="EG263" s="93">
        <v>0</v>
      </c>
      <c r="EH263" s="93">
        <v>0</v>
      </c>
      <c r="EI263" s="93">
        <v>0</v>
      </c>
      <c r="EJ263" s="93">
        <v>0</v>
      </c>
      <c r="EK263" s="93">
        <v>0</v>
      </c>
      <c r="EL263" s="93">
        <v>0</v>
      </c>
      <c r="EM263" s="93">
        <v>0</v>
      </c>
      <c r="EN263" s="93">
        <v>0</v>
      </c>
      <c r="EO263" s="93">
        <v>0</v>
      </c>
      <c r="EP263" s="93">
        <v>0</v>
      </c>
      <c r="EQ263" s="93">
        <v>0</v>
      </c>
      <c r="ER263" s="93">
        <v>0</v>
      </c>
      <c r="ES263" s="93">
        <v>0</v>
      </c>
      <c r="ET263" s="93">
        <v>0</v>
      </c>
      <c r="EU263" s="93">
        <v>0</v>
      </c>
      <c r="EV263" s="93">
        <v>0</v>
      </c>
      <c r="EW263" s="93">
        <v>0</v>
      </c>
      <c r="EX263" s="93">
        <v>0</v>
      </c>
      <c r="EY263" s="93">
        <v>0</v>
      </c>
      <c r="EZ263" s="93">
        <v>0</v>
      </c>
      <c r="FA263" s="93">
        <v>0</v>
      </c>
      <c r="FB263" s="93">
        <v>0</v>
      </c>
      <c r="FC263" s="93">
        <v>0</v>
      </c>
      <c r="FD263" s="93">
        <v>0</v>
      </c>
      <c r="FE263" s="93">
        <v>0</v>
      </c>
      <c r="FF263" s="93">
        <v>0</v>
      </c>
    </row>
    <row r="264" spans="1:162" ht="25.05" customHeight="1" x14ac:dyDescent="0.4">
      <c r="A264" s="62" t="s">
        <v>314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/>
      <c r="EF264" s="93"/>
      <c r="EG264" s="93">
        <v>0</v>
      </c>
      <c r="EH264" s="93">
        <v>0</v>
      </c>
      <c r="EI264" s="93">
        <v>0</v>
      </c>
      <c r="EJ264" s="93">
        <v>0</v>
      </c>
      <c r="EK264" s="93">
        <v>0</v>
      </c>
      <c r="EL264" s="93">
        <v>0</v>
      </c>
      <c r="EM264" s="93">
        <v>0</v>
      </c>
      <c r="EN264" s="93">
        <v>0</v>
      </c>
      <c r="EO264" s="93">
        <v>0</v>
      </c>
      <c r="EP264" s="93">
        <v>0</v>
      </c>
      <c r="EQ264" s="93">
        <v>0</v>
      </c>
      <c r="ER264" s="93">
        <v>0</v>
      </c>
      <c r="ES264" s="93">
        <v>0</v>
      </c>
      <c r="ET264" s="93">
        <v>0</v>
      </c>
      <c r="EU264" s="93">
        <v>0</v>
      </c>
      <c r="EV264" s="93">
        <v>0</v>
      </c>
      <c r="EW264" s="93">
        <v>0</v>
      </c>
      <c r="EX264" s="93">
        <v>0</v>
      </c>
      <c r="EY264" s="93">
        <v>0</v>
      </c>
      <c r="EZ264" s="93">
        <v>0</v>
      </c>
      <c r="FA264" s="93">
        <v>0</v>
      </c>
      <c r="FB264" s="93">
        <v>0</v>
      </c>
      <c r="FC264" s="93">
        <v>0</v>
      </c>
      <c r="FD264" s="93">
        <v>0</v>
      </c>
      <c r="FE264" s="93">
        <v>0</v>
      </c>
      <c r="FF264" s="93">
        <v>0</v>
      </c>
    </row>
    <row r="265" spans="1:162" ht="25.05" customHeight="1" x14ac:dyDescent="0.4">
      <c r="A265" s="62" t="s">
        <v>315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8" t="s">
        <v>2043</v>
      </c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9" t="s">
        <v>7001</v>
      </c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/>
      <c r="EF265" s="93"/>
      <c r="EG265" s="93">
        <v>0</v>
      </c>
      <c r="EH265" s="93">
        <v>0</v>
      </c>
      <c r="EI265" s="93">
        <v>0</v>
      </c>
      <c r="EJ265" s="93">
        <v>0</v>
      </c>
      <c r="EK265" s="93">
        <v>0</v>
      </c>
      <c r="EL265" s="93">
        <v>0</v>
      </c>
      <c r="EM265" s="93">
        <v>0</v>
      </c>
      <c r="EN265" s="93">
        <v>0</v>
      </c>
      <c r="EO265" s="93">
        <v>0</v>
      </c>
      <c r="EP265" s="93">
        <v>0</v>
      </c>
      <c r="EQ265" s="93">
        <v>0</v>
      </c>
      <c r="ER265" s="93">
        <v>0</v>
      </c>
      <c r="ES265" s="93">
        <v>0</v>
      </c>
      <c r="ET265" s="93">
        <v>0</v>
      </c>
      <c r="EU265" s="93">
        <v>0</v>
      </c>
      <c r="EV265" s="93">
        <v>0</v>
      </c>
      <c r="EW265" s="93">
        <v>0</v>
      </c>
      <c r="EX265" s="93">
        <v>0</v>
      </c>
      <c r="EY265" s="93">
        <v>0</v>
      </c>
      <c r="EZ265" s="93">
        <v>0</v>
      </c>
      <c r="FA265" s="93">
        <v>0</v>
      </c>
      <c r="FB265" s="93">
        <v>0</v>
      </c>
      <c r="FC265" s="93">
        <v>0</v>
      </c>
      <c r="FD265" s="93">
        <v>0</v>
      </c>
      <c r="FE265" s="93">
        <v>0</v>
      </c>
      <c r="FF265" s="93">
        <v>0</v>
      </c>
    </row>
    <row r="266" spans="1:162" ht="25.05" customHeight="1" x14ac:dyDescent="0.4">
      <c r="A266" s="62" t="s">
        <v>316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/>
      <c r="EF266" s="93"/>
      <c r="EG266" s="93">
        <v>0</v>
      </c>
      <c r="EH266" s="93">
        <v>0</v>
      </c>
      <c r="EI266" s="93">
        <v>0</v>
      </c>
      <c r="EJ266" s="93">
        <v>0</v>
      </c>
      <c r="EK266" s="93">
        <v>0</v>
      </c>
      <c r="EL266" s="93">
        <v>0</v>
      </c>
      <c r="EM266" s="93">
        <v>0</v>
      </c>
      <c r="EN266" s="93">
        <v>0</v>
      </c>
      <c r="EO266" s="93">
        <v>0</v>
      </c>
      <c r="EP266" s="93">
        <v>0</v>
      </c>
      <c r="EQ266" s="93">
        <v>0</v>
      </c>
      <c r="ER266" s="93">
        <v>0</v>
      </c>
      <c r="ES266" s="93">
        <v>0</v>
      </c>
      <c r="ET266" s="93">
        <v>0</v>
      </c>
      <c r="EU266" s="93">
        <v>0</v>
      </c>
      <c r="EV266" s="93">
        <v>0</v>
      </c>
      <c r="EW266" s="93">
        <v>0</v>
      </c>
      <c r="EX266" s="93">
        <v>0</v>
      </c>
      <c r="EY266" s="93">
        <v>0</v>
      </c>
      <c r="EZ266" s="93">
        <v>0</v>
      </c>
      <c r="FA266" s="93">
        <v>0</v>
      </c>
      <c r="FB266" s="93">
        <v>0</v>
      </c>
      <c r="FC266" s="93">
        <v>0</v>
      </c>
      <c r="FD266" s="93">
        <v>0</v>
      </c>
      <c r="FE266" s="93">
        <v>0</v>
      </c>
      <c r="FF266" s="93">
        <v>0</v>
      </c>
    </row>
    <row r="267" spans="1:162" ht="25.05" customHeight="1" x14ac:dyDescent="0.4">
      <c r="A267" s="62" t="s">
        <v>317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8" t="s">
        <v>1230</v>
      </c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/>
      <c r="EF267" s="93"/>
      <c r="EG267" s="93">
        <v>0</v>
      </c>
      <c r="EH267" s="93">
        <v>0</v>
      </c>
      <c r="EI267" s="93">
        <v>0</v>
      </c>
      <c r="EJ267" s="93">
        <v>0</v>
      </c>
      <c r="EK267" s="93">
        <v>0</v>
      </c>
      <c r="EL267" s="93">
        <v>0</v>
      </c>
      <c r="EM267" s="93">
        <v>0</v>
      </c>
      <c r="EN267" s="93">
        <v>0</v>
      </c>
      <c r="EO267" s="93">
        <v>0</v>
      </c>
      <c r="EP267" s="93">
        <v>0</v>
      </c>
      <c r="EQ267" s="93">
        <v>0</v>
      </c>
      <c r="ER267" s="93">
        <v>0</v>
      </c>
      <c r="ES267" s="93">
        <v>0</v>
      </c>
      <c r="ET267" s="93">
        <v>0</v>
      </c>
      <c r="EU267" s="93">
        <v>0</v>
      </c>
      <c r="EV267" s="93">
        <v>0</v>
      </c>
      <c r="EW267" s="93">
        <v>0</v>
      </c>
      <c r="EX267" s="93">
        <v>0</v>
      </c>
      <c r="EY267" s="93">
        <v>0</v>
      </c>
      <c r="EZ267" s="93">
        <v>0</v>
      </c>
      <c r="FA267" s="93">
        <v>0</v>
      </c>
      <c r="FB267" s="93">
        <v>0</v>
      </c>
      <c r="FC267" s="93">
        <v>0</v>
      </c>
      <c r="FD267" s="93">
        <v>0</v>
      </c>
      <c r="FE267" s="93">
        <v>0</v>
      </c>
      <c r="FF267" s="93">
        <v>0</v>
      </c>
    </row>
    <row r="268" spans="1:162" ht="25.05" customHeight="1" x14ac:dyDescent="0.4">
      <c r="A268" s="62" t="s">
        <v>318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8" t="s">
        <v>7002</v>
      </c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8" t="s">
        <v>2044</v>
      </c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8" t="s">
        <v>1668</v>
      </c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8" t="s">
        <v>1165</v>
      </c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8" t="s">
        <v>1176</v>
      </c>
      <c r="DB268" s="93"/>
      <c r="DC268" s="93"/>
      <c r="DD268" s="93"/>
      <c r="DE268" s="98" t="s">
        <v>1177</v>
      </c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117" t="s">
        <v>1183</v>
      </c>
      <c r="DV268" s="93"/>
      <c r="DW268" s="93"/>
      <c r="DX268" s="93"/>
      <c r="DY268" s="93"/>
      <c r="DZ268" s="93"/>
      <c r="EA268" s="93"/>
      <c r="EB268" s="93"/>
      <c r="EC268" s="93"/>
      <c r="ED268" s="93"/>
      <c r="EE268" s="93"/>
      <c r="EF268" s="93"/>
      <c r="EG268" s="93">
        <v>0</v>
      </c>
      <c r="EH268" s="93">
        <v>0</v>
      </c>
      <c r="EI268" s="93">
        <v>0</v>
      </c>
      <c r="EJ268" s="93">
        <v>0</v>
      </c>
      <c r="EK268" s="93">
        <v>0</v>
      </c>
      <c r="EL268" s="93">
        <v>0</v>
      </c>
      <c r="EM268" s="93">
        <v>0</v>
      </c>
      <c r="EN268" s="93">
        <v>0</v>
      </c>
      <c r="EO268" s="93">
        <v>0</v>
      </c>
      <c r="EP268" s="93">
        <v>0</v>
      </c>
      <c r="EQ268" s="93">
        <v>0</v>
      </c>
      <c r="ER268" s="93">
        <v>0</v>
      </c>
      <c r="ES268" s="93">
        <v>0</v>
      </c>
      <c r="ET268" s="93">
        <v>0</v>
      </c>
      <c r="EU268" s="93">
        <v>0</v>
      </c>
      <c r="EV268" s="93">
        <v>0</v>
      </c>
      <c r="EW268" s="93">
        <v>0</v>
      </c>
      <c r="EX268" s="93">
        <v>0</v>
      </c>
      <c r="EY268" s="93">
        <v>0</v>
      </c>
      <c r="EZ268" s="93">
        <v>0</v>
      </c>
      <c r="FA268" s="93">
        <v>0</v>
      </c>
      <c r="FB268" s="93">
        <v>0</v>
      </c>
      <c r="FC268" s="93">
        <v>0</v>
      </c>
      <c r="FD268" s="93">
        <v>0</v>
      </c>
      <c r="FE268" s="93">
        <v>0</v>
      </c>
      <c r="FF268" s="93">
        <v>0</v>
      </c>
    </row>
    <row r="269" spans="1:162" ht="25.05" customHeight="1" x14ac:dyDescent="0.4">
      <c r="A269" s="62" t="s">
        <v>319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/>
      <c r="EF269" s="93"/>
      <c r="EG269" s="93">
        <v>0</v>
      </c>
      <c r="EH269" s="93">
        <v>0</v>
      </c>
      <c r="EI269" s="93">
        <v>0</v>
      </c>
      <c r="EJ269" s="93">
        <v>0</v>
      </c>
      <c r="EK269" s="93">
        <v>0</v>
      </c>
      <c r="EL269" s="93">
        <v>0</v>
      </c>
      <c r="EM269" s="93">
        <v>0</v>
      </c>
      <c r="EN269" s="93">
        <v>0</v>
      </c>
      <c r="EO269" s="93">
        <v>0</v>
      </c>
      <c r="EP269" s="93">
        <v>0</v>
      </c>
      <c r="EQ269" s="93">
        <v>0</v>
      </c>
      <c r="ER269" s="93">
        <v>0</v>
      </c>
      <c r="ES269" s="93">
        <v>0</v>
      </c>
      <c r="ET269" s="93">
        <v>0</v>
      </c>
      <c r="EU269" s="93">
        <v>0</v>
      </c>
      <c r="EV269" s="93">
        <v>0</v>
      </c>
      <c r="EW269" s="93">
        <v>0</v>
      </c>
      <c r="EX269" s="93">
        <v>0</v>
      </c>
      <c r="EY269" s="93">
        <v>0</v>
      </c>
      <c r="EZ269" s="93">
        <v>0</v>
      </c>
      <c r="FA269" s="93">
        <v>0</v>
      </c>
      <c r="FB269" s="93">
        <v>0</v>
      </c>
      <c r="FC269" s="93">
        <v>0</v>
      </c>
      <c r="FD269" s="93">
        <v>0</v>
      </c>
      <c r="FE269" s="93">
        <v>0</v>
      </c>
      <c r="FF269" s="93">
        <v>0</v>
      </c>
    </row>
    <row r="270" spans="1:162" ht="25.05" customHeight="1" x14ac:dyDescent="0.4">
      <c r="A270" s="62" t="s">
        <v>320</v>
      </c>
      <c r="B270" s="93"/>
      <c r="C270" s="93"/>
      <c r="D270" s="93"/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8" t="s">
        <v>1167</v>
      </c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41" t="s">
        <v>7003</v>
      </c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/>
      <c r="EF270" s="93"/>
      <c r="EG270" s="93">
        <v>0</v>
      </c>
      <c r="EH270" s="93">
        <v>0</v>
      </c>
      <c r="EI270" s="93">
        <v>0</v>
      </c>
      <c r="EJ270" s="93">
        <v>0</v>
      </c>
      <c r="EK270" s="93">
        <v>0</v>
      </c>
      <c r="EL270" s="93">
        <v>0</v>
      </c>
      <c r="EM270" s="93">
        <v>0</v>
      </c>
      <c r="EN270" s="93">
        <v>0</v>
      </c>
      <c r="EO270" s="93">
        <v>0</v>
      </c>
      <c r="EP270" s="93">
        <v>0</v>
      </c>
      <c r="EQ270" s="93">
        <v>0</v>
      </c>
      <c r="ER270" s="93">
        <v>0</v>
      </c>
      <c r="ES270" s="93">
        <v>0</v>
      </c>
      <c r="ET270" s="93">
        <v>0</v>
      </c>
      <c r="EU270" s="93">
        <v>0</v>
      </c>
      <c r="EV270" s="93">
        <v>0</v>
      </c>
      <c r="EW270" s="93">
        <v>0</v>
      </c>
      <c r="EX270" s="93">
        <v>0</v>
      </c>
      <c r="EY270" s="93">
        <v>0</v>
      </c>
      <c r="EZ270" s="93">
        <v>0</v>
      </c>
      <c r="FA270" s="93">
        <v>0</v>
      </c>
      <c r="FB270" s="93">
        <v>0</v>
      </c>
      <c r="FC270" s="93">
        <v>0</v>
      </c>
      <c r="FD270" s="93">
        <v>0</v>
      </c>
      <c r="FE270" s="93">
        <v>0</v>
      </c>
      <c r="FF270" s="93">
        <v>0</v>
      </c>
    </row>
    <row r="271" spans="1:162" ht="25.05" customHeight="1" x14ac:dyDescent="0.4">
      <c r="A271" s="62" t="s">
        <v>321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/>
      <c r="EF271" s="93"/>
      <c r="EG271" s="93">
        <v>0</v>
      </c>
      <c r="EH271" s="93">
        <v>0</v>
      </c>
      <c r="EI271" s="93">
        <v>0</v>
      </c>
      <c r="EJ271" s="93">
        <v>0</v>
      </c>
      <c r="EK271" s="93">
        <v>0</v>
      </c>
      <c r="EL271" s="93">
        <v>0</v>
      </c>
      <c r="EM271" s="93">
        <v>0</v>
      </c>
      <c r="EN271" s="93">
        <v>0</v>
      </c>
      <c r="EO271" s="93">
        <v>0</v>
      </c>
      <c r="EP271" s="93">
        <v>0</v>
      </c>
      <c r="EQ271" s="93">
        <v>0</v>
      </c>
      <c r="ER271" s="93">
        <v>0</v>
      </c>
      <c r="ES271" s="93">
        <v>0</v>
      </c>
      <c r="ET271" s="93">
        <v>0</v>
      </c>
      <c r="EU271" s="93">
        <v>0</v>
      </c>
      <c r="EV271" s="93">
        <v>0</v>
      </c>
      <c r="EW271" s="93">
        <v>0</v>
      </c>
      <c r="EX271" s="93">
        <v>0</v>
      </c>
      <c r="EY271" s="93">
        <v>0</v>
      </c>
      <c r="EZ271" s="93">
        <v>0</v>
      </c>
      <c r="FA271" s="93">
        <v>0</v>
      </c>
      <c r="FB271" s="93">
        <v>0</v>
      </c>
      <c r="FC271" s="93">
        <v>0</v>
      </c>
      <c r="FD271" s="93">
        <v>0</v>
      </c>
      <c r="FE271" s="93">
        <v>0</v>
      </c>
      <c r="FF271" s="93">
        <v>0</v>
      </c>
    </row>
    <row r="272" spans="1:162" ht="25.05" customHeight="1" x14ac:dyDescent="0.4">
      <c r="A272" s="62" t="s">
        <v>322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/>
      <c r="EF272" s="93"/>
      <c r="EG272" s="93">
        <v>0</v>
      </c>
      <c r="EH272" s="93">
        <v>0</v>
      </c>
      <c r="EI272" s="93">
        <v>0</v>
      </c>
      <c r="EJ272" s="93">
        <v>0</v>
      </c>
      <c r="EK272" s="93">
        <v>0</v>
      </c>
      <c r="EL272" s="93">
        <v>0</v>
      </c>
      <c r="EM272" s="93">
        <v>0</v>
      </c>
      <c r="EN272" s="93">
        <v>0</v>
      </c>
      <c r="EO272" s="93">
        <v>0</v>
      </c>
      <c r="EP272" s="93">
        <v>0</v>
      </c>
      <c r="EQ272" s="93">
        <v>0</v>
      </c>
      <c r="ER272" s="93">
        <v>0</v>
      </c>
      <c r="ES272" s="93">
        <v>0</v>
      </c>
      <c r="ET272" s="93">
        <v>0</v>
      </c>
      <c r="EU272" s="93">
        <v>0</v>
      </c>
      <c r="EV272" s="93">
        <v>0</v>
      </c>
      <c r="EW272" s="93">
        <v>0</v>
      </c>
      <c r="EX272" s="93">
        <v>0</v>
      </c>
      <c r="EY272" s="93">
        <v>0</v>
      </c>
      <c r="EZ272" s="93">
        <v>0</v>
      </c>
      <c r="FA272" s="93">
        <v>0</v>
      </c>
      <c r="FB272" s="93">
        <v>0</v>
      </c>
      <c r="FC272" s="93">
        <v>0</v>
      </c>
      <c r="FD272" s="93">
        <v>0</v>
      </c>
      <c r="FE272" s="93">
        <v>0</v>
      </c>
      <c r="FF272" s="93">
        <v>0</v>
      </c>
    </row>
    <row r="273" spans="1:162" ht="25.05" customHeight="1" x14ac:dyDescent="0.4">
      <c r="A273" s="62" t="s">
        <v>323</v>
      </c>
      <c r="B273" s="93"/>
      <c r="C273" s="93"/>
      <c r="D273" s="93"/>
      <c r="E273" s="93"/>
      <c r="F273" s="93"/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/>
      <c r="EF273" s="93"/>
      <c r="EG273" s="93">
        <v>0</v>
      </c>
      <c r="EH273" s="93">
        <v>0</v>
      </c>
      <c r="EI273" s="93">
        <v>0</v>
      </c>
      <c r="EJ273" s="93">
        <v>0</v>
      </c>
      <c r="EK273" s="93">
        <v>0</v>
      </c>
      <c r="EL273" s="93">
        <v>0</v>
      </c>
      <c r="EM273" s="93">
        <v>0</v>
      </c>
      <c r="EN273" s="93">
        <v>0</v>
      </c>
      <c r="EO273" s="93">
        <v>0</v>
      </c>
      <c r="EP273" s="93">
        <v>0</v>
      </c>
      <c r="EQ273" s="93">
        <v>0</v>
      </c>
      <c r="ER273" s="93">
        <v>0</v>
      </c>
      <c r="ES273" s="93">
        <v>0</v>
      </c>
      <c r="ET273" s="93">
        <v>0</v>
      </c>
      <c r="EU273" s="93">
        <v>0</v>
      </c>
      <c r="EV273" s="93">
        <v>0</v>
      </c>
      <c r="EW273" s="93">
        <v>0</v>
      </c>
      <c r="EX273" s="93">
        <v>0</v>
      </c>
      <c r="EY273" s="93">
        <v>0</v>
      </c>
      <c r="EZ273" s="93">
        <v>0</v>
      </c>
      <c r="FA273" s="93">
        <v>0</v>
      </c>
      <c r="FB273" s="93">
        <v>0</v>
      </c>
      <c r="FC273" s="93">
        <v>0</v>
      </c>
      <c r="FD273" s="93">
        <v>0</v>
      </c>
      <c r="FE273" s="93">
        <v>0</v>
      </c>
      <c r="FF273" s="93">
        <v>0</v>
      </c>
    </row>
    <row r="274" spans="1:162" ht="25.05" customHeight="1" x14ac:dyDescent="0.4">
      <c r="A274" s="62" t="s">
        <v>324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8" t="s">
        <v>7004</v>
      </c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/>
      <c r="EF274" s="93"/>
      <c r="EG274" s="93">
        <v>0</v>
      </c>
      <c r="EH274" s="93">
        <v>0</v>
      </c>
      <c r="EI274" s="93">
        <v>0</v>
      </c>
      <c r="EJ274" s="93">
        <v>0</v>
      </c>
      <c r="EK274" s="93">
        <v>0</v>
      </c>
      <c r="EL274" s="93">
        <v>0</v>
      </c>
      <c r="EM274" s="93">
        <v>0</v>
      </c>
      <c r="EN274" s="93">
        <v>0</v>
      </c>
      <c r="EO274" s="93">
        <v>0</v>
      </c>
      <c r="EP274" s="93">
        <v>0</v>
      </c>
      <c r="EQ274" s="93">
        <v>0</v>
      </c>
      <c r="ER274" s="93">
        <v>0</v>
      </c>
      <c r="ES274" s="93">
        <v>0</v>
      </c>
      <c r="ET274" s="93">
        <v>0</v>
      </c>
      <c r="EU274" s="93">
        <v>0</v>
      </c>
      <c r="EV274" s="93">
        <v>0</v>
      </c>
      <c r="EW274" s="93">
        <v>0</v>
      </c>
      <c r="EX274" s="93">
        <v>0</v>
      </c>
      <c r="EY274" s="93">
        <v>0</v>
      </c>
      <c r="EZ274" s="93">
        <v>0</v>
      </c>
      <c r="FA274" s="93">
        <v>0</v>
      </c>
      <c r="FB274" s="93">
        <v>0</v>
      </c>
      <c r="FC274" s="93">
        <v>0</v>
      </c>
      <c r="FD274" s="93">
        <v>0</v>
      </c>
      <c r="FE274" s="93">
        <v>0</v>
      </c>
      <c r="FF274" s="93">
        <v>0</v>
      </c>
    </row>
    <row r="275" spans="1:162" ht="25.05" customHeight="1" x14ac:dyDescent="0.4">
      <c r="A275" s="62" t="s">
        <v>325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/>
      <c r="EF275" s="93"/>
      <c r="EG275" s="93">
        <v>0</v>
      </c>
      <c r="EH275" s="93">
        <v>0</v>
      </c>
      <c r="EI275" s="93">
        <v>0</v>
      </c>
      <c r="EJ275" s="93">
        <v>0</v>
      </c>
      <c r="EK275" s="93">
        <v>0</v>
      </c>
      <c r="EL275" s="93">
        <v>0</v>
      </c>
      <c r="EM275" s="93">
        <v>0</v>
      </c>
      <c r="EN275" s="93">
        <v>0</v>
      </c>
      <c r="EO275" s="93">
        <v>0</v>
      </c>
      <c r="EP275" s="93">
        <v>0</v>
      </c>
      <c r="EQ275" s="93">
        <v>0</v>
      </c>
      <c r="ER275" s="93">
        <v>0</v>
      </c>
      <c r="ES275" s="93">
        <v>0</v>
      </c>
      <c r="ET275" s="93">
        <v>0</v>
      </c>
      <c r="EU275" s="93">
        <v>0</v>
      </c>
      <c r="EV275" s="93">
        <v>0</v>
      </c>
      <c r="EW275" s="93">
        <v>0</v>
      </c>
      <c r="EX275" s="93">
        <v>0</v>
      </c>
      <c r="EY275" s="93">
        <v>0</v>
      </c>
      <c r="EZ275" s="93">
        <v>0</v>
      </c>
      <c r="FA275" s="93">
        <v>0</v>
      </c>
      <c r="FB275" s="93">
        <v>0</v>
      </c>
      <c r="FC275" s="93">
        <v>0</v>
      </c>
      <c r="FD275" s="93">
        <v>0</v>
      </c>
      <c r="FE275" s="93">
        <v>0</v>
      </c>
      <c r="FF275" s="93">
        <v>0</v>
      </c>
    </row>
    <row r="276" spans="1:162" ht="25.05" customHeight="1" x14ac:dyDescent="0.4">
      <c r="A276" s="62" t="s">
        <v>326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/>
      <c r="EF276" s="93"/>
      <c r="EG276" s="93">
        <v>0</v>
      </c>
      <c r="EH276" s="93">
        <v>0</v>
      </c>
      <c r="EI276" s="93">
        <v>0</v>
      </c>
      <c r="EJ276" s="93">
        <v>0</v>
      </c>
      <c r="EK276" s="93">
        <v>0</v>
      </c>
      <c r="EL276" s="93">
        <v>0</v>
      </c>
      <c r="EM276" s="93">
        <v>0</v>
      </c>
      <c r="EN276" s="93">
        <v>0</v>
      </c>
      <c r="EO276" s="93">
        <v>0</v>
      </c>
      <c r="EP276" s="93">
        <v>0</v>
      </c>
      <c r="EQ276" s="93">
        <v>0</v>
      </c>
      <c r="ER276" s="93">
        <v>0</v>
      </c>
      <c r="ES276" s="93">
        <v>0</v>
      </c>
      <c r="ET276" s="93">
        <v>0</v>
      </c>
      <c r="EU276" s="93">
        <v>0</v>
      </c>
      <c r="EV276" s="93">
        <v>0</v>
      </c>
      <c r="EW276" s="93">
        <v>0</v>
      </c>
      <c r="EX276" s="93">
        <v>0</v>
      </c>
      <c r="EY276" s="93">
        <v>0</v>
      </c>
      <c r="EZ276" s="93">
        <v>0</v>
      </c>
      <c r="FA276" s="93">
        <v>0</v>
      </c>
      <c r="FB276" s="93">
        <v>0</v>
      </c>
      <c r="FC276" s="93">
        <v>0</v>
      </c>
      <c r="FD276" s="93">
        <v>0</v>
      </c>
      <c r="FE276" s="93">
        <v>0</v>
      </c>
      <c r="FF276" s="93">
        <v>0</v>
      </c>
    </row>
    <row r="277" spans="1:162" ht="25.05" customHeight="1" x14ac:dyDescent="0.4">
      <c r="A277" s="62" t="s">
        <v>327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/>
      <c r="EF277" s="93"/>
      <c r="EG277" s="93">
        <v>0</v>
      </c>
      <c r="EH277" s="93">
        <v>0</v>
      </c>
      <c r="EI277" s="93">
        <v>0</v>
      </c>
      <c r="EJ277" s="93">
        <v>0</v>
      </c>
      <c r="EK277" s="93">
        <v>0</v>
      </c>
      <c r="EL277" s="93">
        <v>0</v>
      </c>
      <c r="EM277" s="93">
        <v>0</v>
      </c>
      <c r="EN277" s="93">
        <v>0</v>
      </c>
      <c r="EO277" s="93">
        <v>0</v>
      </c>
      <c r="EP277" s="93">
        <v>0</v>
      </c>
      <c r="EQ277" s="93">
        <v>0</v>
      </c>
      <c r="ER277" s="93">
        <v>0</v>
      </c>
      <c r="ES277" s="93">
        <v>0</v>
      </c>
      <c r="ET277" s="93">
        <v>0</v>
      </c>
      <c r="EU277" s="93">
        <v>0</v>
      </c>
      <c r="EV277" s="93">
        <v>0</v>
      </c>
      <c r="EW277" s="93">
        <v>0</v>
      </c>
      <c r="EX277" s="93">
        <v>0</v>
      </c>
      <c r="EY277" s="93">
        <v>0</v>
      </c>
      <c r="EZ277" s="93">
        <v>0</v>
      </c>
      <c r="FA277" s="93">
        <v>0</v>
      </c>
      <c r="FB277" s="93">
        <v>0</v>
      </c>
      <c r="FC277" s="93">
        <v>0</v>
      </c>
      <c r="FD277" s="93">
        <v>0</v>
      </c>
      <c r="FE277" s="93">
        <v>0</v>
      </c>
      <c r="FF277" s="93">
        <v>0</v>
      </c>
    </row>
    <row r="278" spans="1:162" ht="25.05" customHeight="1" x14ac:dyDescent="0.4">
      <c r="A278" s="62" t="s">
        <v>328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/>
      <c r="EF278" s="93"/>
      <c r="EG278" s="93">
        <v>0</v>
      </c>
      <c r="EH278" s="93">
        <v>0</v>
      </c>
      <c r="EI278" s="93">
        <v>0</v>
      </c>
      <c r="EJ278" s="93">
        <v>0</v>
      </c>
      <c r="EK278" s="93">
        <v>0</v>
      </c>
      <c r="EL278" s="93">
        <v>0</v>
      </c>
      <c r="EM278" s="93">
        <v>0</v>
      </c>
      <c r="EN278" s="93">
        <v>0</v>
      </c>
      <c r="EO278" s="93">
        <v>0</v>
      </c>
      <c r="EP278" s="93">
        <v>0</v>
      </c>
      <c r="EQ278" s="93">
        <v>0</v>
      </c>
      <c r="ER278" s="93">
        <v>0</v>
      </c>
      <c r="ES278" s="93">
        <v>0</v>
      </c>
      <c r="ET278" s="93">
        <v>0</v>
      </c>
      <c r="EU278" s="93">
        <v>0</v>
      </c>
      <c r="EV278" s="93">
        <v>0</v>
      </c>
      <c r="EW278" s="93">
        <v>0</v>
      </c>
      <c r="EX278" s="93">
        <v>0</v>
      </c>
      <c r="EY278" s="93">
        <v>0</v>
      </c>
      <c r="EZ278" s="93">
        <v>0</v>
      </c>
      <c r="FA278" s="93">
        <v>0</v>
      </c>
      <c r="FB278" s="93">
        <v>0</v>
      </c>
      <c r="FC278" s="93">
        <v>0</v>
      </c>
      <c r="FD278" s="93">
        <v>0</v>
      </c>
      <c r="FE278" s="93">
        <v>0</v>
      </c>
      <c r="FF278" s="93">
        <v>0</v>
      </c>
    </row>
    <row r="279" spans="1:162" ht="25.05" customHeight="1" x14ac:dyDescent="0.4">
      <c r="A279" s="62" t="s">
        <v>329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8" t="s">
        <v>2045</v>
      </c>
      <c r="AR279" s="93"/>
      <c r="AS279" s="93"/>
      <c r="AT279" s="93"/>
      <c r="AU279" s="93"/>
      <c r="AV279" s="93"/>
      <c r="AW279" s="93"/>
      <c r="AX279" s="98" t="s">
        <v>7005</v>
      </c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/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/>
      <c r="EF279" s="93"/>
      <c r="EG279" s="93">
        <v>0</v>
      </c>
      <c r="EH279" s="93">
        <v>0</v>
      </c>
      <c r="EI279" s="93">
        <v>0</v>
      </c>
      <c r="EJ279" s="93">
        <v>0</v>
      </c>
      <c r="EK279" s="93">
        <v>0</v>
      </c>
      <c r="EL279" s="93">
        <v>0</v>
      </c>
      <c r="EM279" s="93">
        <v>0</v>
      </c>
      <c r="EN279" s="93">
        <v>0</v>
      </c>
      <c r="EO279" s="93">
        <v>0</v>
      </c>
      <c r="EP279" s="93">
        <v>0</v>
      </c>
      <c r="EQ279" s="93">
        <v>0</v>
      </c>
      <c r="ER279" s="93">
        <v>0</v>
      </c>
      <c r="ES279" s="93">
        <v>0</v>
      </c>
      <c r="ET279" s="93">
        <v>0</v>
      </c>
      <c r="EU279" s="93">
        <v>0</v>
      </c>
      <c r="EV279" s="93">
        <v>0</v>
      </c>
      <c r="EW279" s="93">
        <v>0</v>
      </c>
      <c r="EX279" s="93">
        <v>0</v>
      </c>
      <c r="EY279" s="93">
        <v>0</v>
      </c>
      <c r="EZ279" s="93">
        <v>0</v>
      </c>
      <c r="FA279" s="93">
        <v>0</v>
      </c>
      <c r="FB279" s="93">
        <v>0</v>
      </c>
      <c r="FC279" s="93">
        <v>0</v>
      </c>
      <c r="FD279" s="93">
        <v>0</v>
      </c>
      <c r="FE279" s="93">
        <v>0</v>
      </c>
      <c r="FF279" s="93">
        <v>0</v>
      </c>
    </row>
    <row r="280" spans="1:162" ht="25.05" customHeight="1" x14ac:dyDescent="0.4">
      <c r="A280" s="62" t="s">
        <v>330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8" t="s">
        <v>2046</v>
      </c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8" t="s">
        <v>2047</v>
      </c>
      <c r="AO280" s="93"/>
      <c r="AP280" s="93"/>
      <c r="AQ280" s="93"/>
      <c r="AR280" s="93"/>
      <c r="AS280" s="93"/>
      <c r="AT280" s="93"/>
      <c r="AU280" s="93"/>
      <c r="AV280" s="93" t="s">
        <v>7006</v>
      </c>
      <c r="AW280" s="93"/>
      <c r="AX280" s="93"/>
      <c r="AY280" s="93"/>
      <c r="AZ280" s="93"/>
      <c r="BA280" s="93"/>
      <c r="BB280" s="93"/>
      <c r="BC280" s="93"/>
      <c r="BD280" s="98" t="s">
        <v>2048</v>
      </c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116" t="s">
        <v>7007</v>
      </c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117">
        <v>0.2</v>
      </c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8" t="s">
        <v>7008</v>
      </c>
      <c r="CS280" s="93"/>
      <c r="CT280" s="93"/>
      <c r="CU280" s="93"/>
      <c r="CV280" s="93"/>
      <c r="CW280" s="93"/>
      <c r="CX280" s="93"/>
      <c r="CY280" s="93"/>
      <c r="CZ280" s="93" t="s">
        <v>7009</v>
      </c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8" t="s">
        <v>1180</v>
      </c>
      <c r="DL280" s="93"/>
      <c r="DM280" s="93"/>
      <c r="DN280" s="93"/>
      <c r="DO280" s="93"/>
      <c r="DP280" s="93"/>
      <c r="DQ280" s="93"/>
      <c r="DR280" s="93"/>
      <c r="DS280" s="93"/>
      <c r="DT280" s="93"/>
      <c r="DU280" s="117" t="s">
        <v>1184</v>
      </c>
      <c r="DV280" s="93"/>
      <c r="DW280" s="93"/>
      <c r="DX280" s="93"/>
      <c r="DY280" s="93"/>
      <c r="DZ280" s="93"/>
      <c r="EA280" s="93"/>
      <c r="EB280" s="93"/>
      <c r="EC280" s="93"/>
      <c r="ED280" s="93"/>
      <c r="EE280" s="93"/>
      <c r="EF280" s="93"/>
      <c r="EG280" s="93">
        <v>0</v>
      </c>
      <c r="EH280" s="93">
        <v>0</v>
      </c>
      <c r="EI280" s="93">
        <v>0</v>
      </c>
      <c r="EJ280" s="93">
        <v>0</v>
      </c>
      <c r="EK280" s="93">
        <v>0</v>
      </c>
      <c r="EL280" s="93">
        <v>0</v>
      </c>
      <c r="EM280" s="93">
        <v>0</v>
      </c>
      <c r="EN280" s="93">
        <v>0</v>
      </c>
      <c r="EO280" s="93">
        <v>0</v>
      </c>
      <c r="EP280" s="93">
        <v>0</v>
      </c>
      <c r="EQ280" s="93">
        <v>0</v>
      </c>
      <c r="ER280" s="93">
        <v>0</v>
      </c>
      <c r="ES280" s="93">
        <v>0</v>
      </c>
      <c r="ET280" s="93">
        <v>0</v>
      </c>
      <c r="EU280" s="93">
        <v>0</v>
      </c>
      <c r="EV280" s="93">
        <v>0</v>
      </c>
      <c r="EW280" s="93">
        <v>0</v>
      </c>
      <c r="EX280" s="93">
        <v>0</v>
      </c>
      <c r="EY280" s="93">
        <v>0</v>
      </c>
      <c r="EZ280" s="93">
        <v>0</v>
      </c>
      <c r="FA280" s="93">
        <v>0</v>
      </c>
      <c r="FB280" s="93">
        <v>0</v>
      </c>
      <c r="FC280" s="93">
        <v>0</v>
      </c>
      <c r="FD280" s="93">
        <v>0</v>
      </c>
      <c r="FE280" s="93">
        <v>0</v>
      </c>
      <c r="FF280" s="93">
        <v>0</v>
      </c>
    </row>
    <row r="281" spans="1:162" ht="25.05" customHeight="1" x14ac:dyDescent="0.4">
      <c r="A281" s="66" t="s">
        <v>331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/>
      <c r="EF281" s="93"/>
      <c r="EG281" s="93">
        <v>0</v>
      </c>
      <c r="EH281" s="93">
        <v>0</v>
      </c>
      <c r="EI281" s="93">
        <v>0</v>
      </c>
      <c r="EJ281" s="93">
        <v>0</v>
      </c>
      <c r="EK281" s="93">
        <v>0</v>
      </c>
      <c r="EL281" s="93">
        <v>0</v>
      </c>
      <c r="EM281" s="93">
        <v>0</v>
      </c>
      <c r="EN281" s="93">
        <v>0</v>
      </c>
      <c r="EO281" s="93">
        <v>0</v>
      </c>
      <c r="EP281" s="93">
        <v>0</v>
      </c>
      <c r="EQ281" s="93">
        <v>0</v>
      </c>
      <c r="ER281" s="93">
        <v>0</v>
      </c>
      <c r="ES281" s="93">
        <v>0</v>
      </c>
      <c r="ET281" s="93">
        <v>0</v>
      </c>
      <c r="EU281" s="93">
        <v>0</v>
      </c>
      <c r="EV281" s="93">
        <v>0</v>
      </c>
      <c r="EW281" s="93">
        <v>0</v>
      </c>
      <c r="EX281" s="93">
        <v>0</v>
      </c>
      <c r="EY281" s="93">
        <v>0</v>
      </c>
      <c r="EZ281" s="93">
        <v>0</v>
      </c>
      <c r="FA281" s="93">
        <v>0</v>
      </c>
      <c r="FB281" s="93">
        <v>0</v>
      </c>
      <c r="FC281" s="93">
        <v>0</v>
      </c>
      <c r="FD281" s="93">
        <v>0</v>
      </c>
      <c r="FE281" s="93">
        <v>0</v>
      </c>
      <c r="FF281" s="93">
        <v>0</v>
      </c>
    </row>
    <row r="282" spans="1:162" ht="25.05" customHeight="1" x14ac:dyDescent="0.4">
      <c r="A282" s="66" t="s">
        <v>332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117" t="s">
        <v>2049</v>
      </c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/>
      <c r="EF282" s="93"/>
      <c r="EG282" s="93">
        <v>0</v>
      </c>
      <c r="EH282" s="93">
        <v>0</v>
      </c>
      <c r="EI282" s="93">
        <v>0</v>
      </c>
      <c r="EJ282" s="93">
        <v>0</v>
      </c>
      <c r="EK282" s="93">
        <v>0</v>
      </c>
      <c r="EL282" s="93">
        <v>0</v>
      </c>
      <c r="EM282" s="93">
        <v>0</v>
      </c>
      <c r="EN282" s="93">
        <v>0</v>
      </c>
      <c r="EO282" s="93">
        <v>0</v>
      </c>
      <c r="EP282" s="93">
        <v>0</v>
      </c>
      <c r="EQ282" s="93">
        <v>0</v>
      </c>
      <c r="ER282" s="93">
        <v>0</v>
      </c>
      <c r="ES282" s="93">
        <v>0</v>
      </c>
      <c r="ET282" s="93">
        <v>0</v>
      </c>
      <c r="EU282" s="93">
        <v>0</v>
      </c>
      <c r="EV282" s="93">
        <v>0</v>
      </c>
      <c r="EW282" s="93">
        <v>0</v>
      </c>
      <c r="EX282" s="93">
        <v>0</v>
      </c>
      <c r="EY282" s="93">
        <v>0</v>
      </c>
      <c r="EZ282" s="93">
        <v>0</v>
      </c>
      <c r="FA282" s="93">
        <v>0</v>
      </c>
      <c r="FB282" s="93">
        <v>0</v>
      </c>
      <c r="FC282" s="93">
        <v>0</v>
      </c>
      <c r="FD282" s="93">
        <v>0</v>
      </c>
      <c r="FE282" s="93">
        <v>0</v>
      </c>
      <c r="FF282" s="93">
        <v>0</v>
      </c>
    </row>
    <row r="283" spans="1:162" ht="25.05" customHeight="1" x14ac:dyDescent="0.4">
      <c r="A283" s="66" t="s">
        <v>333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/>
      <c r="EF283" s="93"/>
      <c r="EG283" s="93">
        <v>0</v>
      </c>
      <c r="EH283" s="93">
        <v>0</v>
      </c>
      <c r="EI283" s="93">
        <v>0</v>
      </c>
      <c r="EJ283" s="93">
        <v>0</v>
      </c>
      <c r="EK283" s="93">
        <v>0</v>
      </c>
      <c r="EL283" s="93">
        <v>0</v>
      </c>
      <c r="EM283" s="93">
        <v>0</v>
      </c>
      <c r="EN283" s="93">
        <v>0</v>
      </c>
      <c r="EO283" s="93">
        <v>0</v>
      </c>
      <c r="EP283" s="93">
        <v>0</v>
      </c>
      <c r="EQ283" s="93">
        <v>0</v>
      </c>
      <c r="ER283" s="93">
        <v>0</v>
      </c>
      <c r="ES283" s="93">
        <v>0</v>
      </c>
      <c r="ET283" s="93">
        <v>0</v>
      </c>
      <c r="EU283" s="93">
        <v>0</v>
      </c>
      <c r="EV283" s="93">
        <v>0</v>
      </c>
      <c r="EW283" s="93">
        <v>0</v>
      </c>
      <c r="EX283" s="93">
        <v>0</v>
      </c>
      <c r="EY283" s="93">
        <v>0</v>
      </c>
      <c r="EZ283" s="93">
        <v>0</v>
      </c>
      <c r="FA283" s="93">
        <v>0</v>
      </c>
      <c r="FB283" s="93">
        <v>0</v>
      </c>
      <c r="FC283" s="93">
        <v>0</v>
      </c>
      <c r="FD283" s="93">
        <v>0</v>
      </c>
      <c r="FE283" s="93">
        <v>0</v>
      </c>
      <c r="FF283" s="93">
        <v>0</v>
      </c>
    </row>
    <row r="284" spans="1:162" ht="25.05" customHeight="1" x14ac:dyDescent="0.4">
      <c r="A284" s="66" t="s">
        <v>334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/>
      <c r="EF284" s="93"/>
      <c r="EG284" s="93">
        <v>0</v>
      </c>
      <c r="EH284" s="93">
        <v>0</v>
      </c>
      <c r="EI284" s="93">
        <v>0</v>
      </c>
      <c r="EJ284" s="93">
        <v>0</v>
      </c>
      <c r="EK284" s="93">
        <v>0</v>
      </c>
      <c r="EL284" s="93">
        <v>0</v>
      </c>
      <c r="EM284" s="93">
        <v>0</v>
      </c>
      <c r="EN284" s="93">
        <v>0</v>
      </c>
      <c r="EO284" s="93">
        <v>0</v>
      </c>
      <c r="EP284" s="93">
        <v>0</v>
      </c>
      <c r="EQ284" s="93">
        <v>0</v>
      </c>
      <c r="ER284" s="93">
        <v>0</v>
      </c>
      <c r="ES284" s="93">
        <v>0</v>
      </c>
      <c r="ET284" s="93">
        <v>0</v>
      </c>
      <c r="EU284" s="93">
        <v>0</v>
      </c>
      <c r="EV284" s="93">
        <v>0</v>
      </c>
      <c r="EW284" s="93">
        <v>0</v>
      </c>
      <c r="EX284" s="93">
        <v>0</v>
      </c>
      <c r="EY284" s="93">
        <v>0</v>
      </c>
      <c r="EZ284" s="93">
        <v>0</v>
      </c>
      <c r="FA284" s="93">
        <v>0</v>
      </c>
      <c r="FB284" s="93">
        <v>0</v>
      </c>
      <c r="FC284" s="93">
        <v>0</v>
      </c>
      <c r="FD284" s="93">
        <v>0</v>
      </c>
      <c r="FE284" s="93">
        <v>0</v>
      </c>
      <c r="FF284" s="93">
        <v>0</v>
      </c>
    </row>
    <row r="285" spans="1:162" ht="25.05" customHeight="1" x14ac:dyDescent="0.4">
      <c r="A285" s="66" t="s">
        <v>335</v>
      </c>
      <c r="B285" s="93"/>
      <c r="C285" s="93"/>
      <c r="D285" s="93"/>
      <c r="E285" s="93"/>
      <c r="F285" s="93"/>
      <c r="G285" s="93" t="s">
        <v>2050</v>
      </c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 t="s">
        <v>2051</v>
      </c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8" t="s">
        <v>7010</v>
      </c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/>
      <c r="EF285" s="93"/>
      <c r="EG285" s="93">
        <v>0</v>
      </c>
      <c r="EH285" s="93">
        <v>0</v>
      </c>
      <c r="EI285" s="93">
        <v>0</v>
      </c>
      <c r="EJ285" s="93">
        <v>0</v>
      </c>
      <c r="EK285" s="93">
        <v>0</v>
      </c>
      <c r="EL285" s="93">
        <v>0</v>
      </c>
      <c r="EM285" s="93">
        <v>0</v>
      </c>
      <c r="EN285" s="93">
        <v>0</v>
      </c>
      <c r="EO285" s="93">
        <v>0</v>
      </c>
      <c r="EP285" s="93">
        <v>0</v>
      </c>
      <c r="EQ285" s="93">
        <v>0</v>
      </c>
      <c r="ER285" s="93">
        <v>0</v>
      </c>
      <c r="ES285" s="93">
        <v>0</v>
      </c>
      <c r="ET285" s="93">
        <v>0</v>
      </c>
      <c r="EU285" s="93">
        <v>0</v>
      </c>
      <c r="EV285" s="93">
        <v>0</v>
      </c>
      <c r="EW285" s="93">
        <v>0</v>
      </c>
      <c r="EX285" s="93">
        <v>0</v>
      </c>
      <c r="EY285" s="93">
        <v>0</v>
      </c>
      <c r="EZ285" s="93">
        <v>0</v>
      </c>
      <c r="FA285" s="93">
        <v>0</v>
      </c>
      <c r="FB285" s="93">
        <v>0</v>
      </c>
      <c r="FC285" s="93">
        <v>0</v>
      </c>
      <c r="FD285" s="93">
        <v>0</v>
      </c>
      <c r="FE285" s="93">
        <v>0</v>
      </c>
      <c r="FF285" s="93">
        <v>0</v>
      </c>
    </row>
    <row r="286" spans="1:162" ht="25.05" customHeight="1" x14ac:dyDescent="0.4">
      <c r="A286" s="66" t="s">
        <v>336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/>
      <c r="EF286" s="93"/>
      <c r="EG286" s="93">
        <v>0</v>
      </c>
      <c r="EH286" s="93">
        <v>0</v>
      </c>
      <c r="EI286" s="93">
        <v>0</v>
      </c>
      <c r="EJ286" s="93">
        <v>0</v>
      </c>
      <c r="EK286" s="93">
        <v>0</v>
      </c>
      <c r="EL286" s="93">
        <v>0</v>
      </c>
      <c r="EM286" s="93">
        <v>0</v>
      </c>
      <c r="EN286" s="93">
        <v>0</v>
      </c>
      <c r="EO286" s="93">
        <v>0</v>
      </c>
      <c r="EP286" s="93">
        <v>0</v>
      </c>
      <c r="EQ286" s="93">
        <v>0</v>
      </c>
      <c r="ER286" s="93">
        <v>0</v>
      </c>
      <c r="ES286" s="93">
        <v>0</v>
      </c>
      <c r="ET286" s="93">
        <v>0</v>
      </c>
      <c r="EU286" s="93">
        <v>0</v>
      </c>
      <c r="EV286" s="93">
        <v>0</v>
      </c>
      <c r="EW286" s="93">
        <v>0</v>
      </c>
      <c r="EX286" s="93">
        <v>0</v>
      </c>
      <c r="EY286" s="93">
        <v>0</v>
      </c>
      <c r="EZ286" s="93">
        <v>0</v>
      </c>
      <c r="FA286" s="93">
        <v>0</v>
      </c>
      <c r="FB286" s="93">
        <v>0</v>
      </c>
      <c r="FC286" s="93">
        <v>0</v>
      </c>
      <c r="FD286" s="93">
        <v>0</v>
      </c>
      <c r="FE286" s="93">
        <v>0</v>
      </c>
      <c r="FF286" s="93">
        <v>0</v>
      </c>
    </row>
    <row r="287" spans="1:162" ht="25.05" customHeight="1" x14ac:dyDescent="0.4">
      <c r="A287" s="66" t="s">
        <v>337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8" t="s">
        <v>7011</v>
      </c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 t="s">
        <v>7012</v>
      </c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/>
      <c r="EF287" s="93"/>
      <c r="EG287" s="93">
        <v>0</v>
      </c>
      <c r="EH287" s="93">
        <v>0</v>
      </c>
      <c r="EI287" s="93">
        <v>0</v>
      </c>
      <c r="EJ287" s="93">
        <v>0</v>
      </c>
      <c r="EK287" s="93">
        <v>0</v>
      </c>
      <c r="EL287" s="93">
        <v>0</v>
      </c>
      <c r="EM287" s="93">
        <v>0</v>
      </c>
      <c r="EN287" s="93">
        <v>0</v>
      </c>
      <c r="EO287" s="93">
        <v>0</v>
      </c>
      <c r="EP287" s="93">
        <v>0</v>
      </c>
      <c r="EQ287" s="93">
        <v>0</v>
      </c>
      <c r="ER287" s="93">
        <v>0</v>
      </c>
      <c r="ES287" s="93">
        <v>0</v>
      </c>
      <c r="ET287" s="93">
        <v>0</v>
      </c>
      <c r="EU287" s="93">
        <v>0</v>
      </c>
      <c r="EV287" s="93">
        <v>0</v>
      </c>
      <c r="EW287" s="93">
        <v>0</v>
      </c>
      <c r="EX287" s="93">
        <v>0</v>
      </c>
      <c r="EY287" s="93">
        <v>0</v>
      </c>
      <c r="EZ287" s="93">
        <v>0</v>
      </c>
      <c r="FA287" s="93">
        <v>0</v>
      </c>
      <c r="FB287" s="93">
        <v>0</v>
      </c>
      <c r="FC287" s="93">
        <v>0</v>
      </c>
      <c r="FD287" s="93">
        <v>0</v>
      </c>
      <c r="FE287" s="93">
        <v>0</v>
      </c>
      <c r="FF287" s="93">
        <v>0</v>
      </c>
    </row>
    <row r="288" spans="1:162" ht="25.05" customHeight="1" x14ac:dyDescent="0.4">
      <c r="A288" s="66" t="s">
        <v>338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8" t="s">
        <v>7013</v>
      </c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/>
      <c r="EF288" s="93"/>
      <c r="EG288" s="93">
        <v>0</v>
      </c>
      <c r="EH288" s="93">
        <v>0</v>
      </c>
      <c r="EI288" s="93">
        <v>0</v>
      </c>
      <c r="EJ288" s="93">
        <v>0</v>
      </c>
      <c r="EK288" s="93">
        <v>0</v>
      </c>
      <c r="EL288" s="93">
        <v>0</v>
      </c>
      <c r="EM288" s="93">
        <v>0</v>
      </c>
      <c r="EN288" s="93">
        <v>0</v>
      </c>
      <c r="EO288" s="93">
        <v>0</v>
      </c>
      <c r="EP288" s="93">
        <v>0</v>
      </c>
      <c r="EQ288" s="93">
        <v>0</v>
      </c>
      <c r="ER288" s="93">
        <v>0</v>
      </c>
      <c r="ES288" s="93">
        <v>0</v>
      </c>
      <c r="ET288" s="93">
        <v>0</v>
      </c>
      <c r="EU288" s="93">
        <v>0</v>
      </c>
      <c r="EV288" s="93">
        <v>0</v>
      </c>
      <c r="EW288" s="93">
        <v>0</v>
      </c>
      <c r="EX288" s="93">
        <v>0</v>
      </c>
      <c r="EY288" s="93">
        <v>0</v>
      </c>
      <c r="EZ288" s="93">
        <v>0</v>
      </c>
      <c r="FA288" s="93">
        <v>0</v>
      </c>
      <c r="FB288" s="93">
        <v>0</v>
      </c>
      <c r="FC288" s="93">
        <v>0</v>
      </c>
      <c r="FD288" s="93">
        <v>0</v>
      </c>
      <c r="FE288" s="93">
        <v>0</v>
      </c>
      <c r="FF288" s="93">
        <v>0</v>
      </c>
    </row>
    <row r="289" spans="1:162" ht="25.05" customHeight="1" x14ac:dyDescent="0.4">
      <c r="A289" s="66" t="s">
        <v>339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/>
      <c r="EF289" s="93"/>
      <c r="EG289" s="93">
        <v>0</v>
      </c>
      <c r="EH289" s="93">
        <v>0</v>
      </c>
      <c r="EI289" s="93">
        <v>0</v>
      </c>
      <c r="EJ289" s="93">
        <v>0</v>
      </c>
      <c r="EK289" s="93">
        <v>0</v>
      </c>
      <c r="EL289" s="93">
        <v>0</v>
      </c>
      <c r="EM289" s="93">
        <v>0</v>
      </c>
      <c r="EN289" s="93">
        <v>0</v>
      </c>
      <c r="EO289" s="93">
        <v>0</v>
      </c>
      <c r="EP289" s="93">
        <v>0</v>
      </c>
      <c r="EQ289" s="93">
        <v>0</v>
      </c>
      <c r="ER289" s="93">
        <v>0</v>
      </c>
      <c r="ES289" s="93">
        <v>0</v>
      </c>
      <c r="ET289" s="93">
        <v>0</v>
      </c>
      <c r="EU289" s="93">
        <v>0</v>
      </c>
      <c r="EV289" s="93">
        <v>0</v>
      </c>
      <c r="EW289" s="93">
        <v>0</v>
      </c>
      <c r="EX289" s="93">
        <v>0</v>
      </c>
      <c r="EY289" s="93">
        <v>0</v>
      </c>
      <c r="EZ289" s="93">
        <v>0</v>
      </c>
      <c r="FA289" s="93">
        <v>0</v>
      </c>
      <c r="FB289" s="93">
        <v>0</v>
      </c>
      <c r="FC289" s="93">
        <v>0</v>
      </c>
      <c r="FD289" s="93">
        <v>0</v>
      </c>
      <c r="FE289" s="93">
        <v>0</v>
      </c>
      <c r="FF289" s="93">
        <v>0</v>
      </c>
    </row>
    <row r="290" spans="1:162" ht="25.05" customHeight="1" x14ac:dyDescent="0.4">
      <c r="A290" s="66" t="s">
        <v>340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/>
      <c r="EF290" s="93"/>
      <c r="EG290" s="93">
        <v>0</v>
      </c>
      <c r="EH290" s="93">
        <v>0</v>
      </c>
      <c r="EI290" s="93">
        <v>0</v>
      </c>
      <c r="EJ290" s="93">
        <v>0</v>
      </c>
      <c r="EK290" s="93">
        <v>0</v>
      </c>
      <c r="EL290" s="93">
        <v>0</v>
      </c>
      <c r="EM290" s="93">
        <v>0</v>
      </c>
      <c r="EN290" s="93">
        <v>0</v>
      </c>
      <c r="EO290" s="93">
        <v>0</v>
      </c>
      <c r="EP290" s="93">
        <v>0</v>
      </c>
      <c r="EQ290" s="93">
        <v>0</v>
      </c>
      <c r="ER290" s="93">
        <v>0</v>
      </c>
      <c r="ES290" s="93">
        <v>0</v>
      </c>
      <c r="ET290" s="93">
        <v>0</v>
      </c>
      <c r="EU290" s="93">
        <v>0</v>
      </c>
      <c r="EV290" s="93">
        <v>0</v>
      </c>
      <c r="EW290" s="93">
        <v>0</v>
      </c>
      <c r="EX290" s="93">
        <v>0</v>
      </c>
      <c r="EY290" s="93">
        <v>0</v>
      </c>
      <c r="EZ290" s="93">
        <v>0</v>
      </c>
      <c r="FA290" s="93">
        <v>0</v>
      </c>
      <c r="FB290" s="93">
        <v>0</v>
      </c>
      <c r="FC290" s="93">
        <v>0</v>
      </c>
      <c r="FD290" s="93">
        <v>0</v>
      </c>
      <c r="FE290" s="93">
        <v>0</v>
      </c>
      <c r="FF290" s="93">
        <v>0</v>
      </c>
    </row>
    <row r="291" spans="1:162" ht="25.05" customHeight="1" x14ac:dyDescent="0.4">
      <c r="A291" s="66" t="s">
        <v>341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8" t="s">
        <v>2052</v>
      </c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116" t="s">
        <v>7014</v>
      </c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/>
      <c r="EF291" s="93"/>
      <c r="EG291" s="93">
        <v>0</v>
      </c>
      <c r="EH291" s="93">
        <v>0</v>
      </c>
      <c r="EI291" s="93">
        <v>0</v>
      </c>
      <c r="EJ291" s="93">
        <v>0</v>
      </c>
      <c r="EK291" s="93">
        <v>0</v>
      </c>
      <c r="EL291" s="93">
        <v>0</v>
      </c>
      <c r="EM291" s="93">
        <v>0</v>
      </c>
      <c r="EN291" s="93">
        <v>0</v>
      </c>
      <c r="EO291" s="93">
        <v>0</v>
      </c>
      <c r="EP291" s="93">
        <v>0</v>
      </c>
      <c r="EQ291" s="93">
        <v>0</v>
      </c>
      <c r="ER291" s="93">
        <v>0</v>
      </c>
      <c r="ES291" s="93">
        <v>0</v>
      </c>
      <c r="ET291" s="93">
        <v>0</v>
      </c>
      <c r="EU291" s="93">
        <v>0</v>
      </c>
      <c r="EV291" s="93">
        <v>0</v>
      </c>
      <c r="EW291" s="93">
        <v>0</v>
      </c>
      <c r="EX291" s="93">
        <v>0</v>
      </c>
      <c r="EY291" s="93">
        <v>0</v>
      </c>
      <c r="EZ291" s="93">
        <v>0</v>
      </c>
      <c r="FA291" s="93">
        <v>0</v>
      </c>
      <c r="FB291" s="93">
        <v>0</v>
      </c>
      <c r="FC291" s="93">
        <v>0</v>
      </c>
      <c r="FD291" s="93">
        <v>0</v>
      </c>
      <c r="FE291" s="93">
        <v>0</v>
      </c>
      <c r="FF291" s="93">
        <v>0</v>
      </c>
    </row>
    <row r="292" spans="1:162" ht="25.05" customHeight="1" x14ac:dyDescent="0.4">
      <c r="A292" s="66" t="s">
        <v>342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8" t="s">
        <v>2053</v>
      </c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87" t="s">
        <v>7015</v>
      </c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/>
      <c r="EF292" s="93"/>
      <c r="EG292" s="93">
        <v>0</v>
      </c>
      <c r="EH292" s="93">
        <v>0</v>
      </c>
      <c r="EI292" s="93">
        <v>0</v>
      </c>
      <c r="EJ292" s="93">
        <v>0</v>
      </c>
      <c r="EK292" s="93">
        <v>0</v>
      </c>
      <c r="EL292" s="93">
        <v>0</v>
      </c>
      <c r="EM292" s="93">
        <v>0</v>
      </c>
      <c r="EN292" s="93">
        <v>0</v>
      </c>
      <c r="EO292" s="93">
        <v>0</v>
      </c>
      <c r="EP292" s="93">
        <v>0</v>
      </c>
      <c r="EQ292" s="93">
        <v>0</v>
      </c>
      <c r="ER292" s="93">
        <v>0</v>
      </c>
      <c r="ES292" s="93">
        <v>0</v>
      </c>
      <c r="ET292" s="93">
        <v>0</v>
      </c>
      <c r="EU292" s="93">
        <v>0</v>
      </c>
      <c r="EV292" s="93">
        <v>0</v>
      </c>
      <c r="EW292" s="93">
        <v>0</v>
      </c>
      <c r="EX292" s="93">
        <v>0</v>
      </c>
      <c r="EY292" s="93">
        <v>0</v>
      </c>
      <c r="EZ292" s="93">
        <v>0</v>
      </c>
      <c r="FA292" s="93">
        <v>0</v>
      </c>
      <c r="FB292" s="93">
        <v>0</v>
      </c>
      <c r="FC292" s="93">
        <v>0</v>
      </c>
      <c r="FD292" s="93">
        <v>0</v>
      </c>
      <c r="FE292" s="93">
        <v>0</v>
      </c>
      <c r="FF292" s="93">
        <v>0</v>
      </c>
    </row>
    <row r="293" spans="1:162" ht="25.05" customHeight="1" x14ac:dyDescent="0.4">
      <c r="A293" s="66" t="s">
        <v>970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 t="s">
        <v>7016</v>
      </c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116" t="s">
        <v>7017</v>
      </c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/>
      <c r="EF293" s="93"/>
      <c r="EG293" s="93">
        <v>0</v>
      </c>
      <c r="EH293" s="93">
        <v>0</v>
      </c>
      <c r="EI293" s="93">
        <v>0</v>
      </c>
      <c r="EJ293" s="93">
        <v>0</v>
      </c>
      <c r="EK293" s="93">
        <v>0</v>
      </c>
      <c r="EL293" s="93">
        <v>0</v>
      </c>
      <c r="EM293" s="93">
        <v>0</v>
      </c>
      <c r="EN293" s="93">
        <v>0</v>
      </c>
      <c r="EO293" s="93">
        <v>0</v>
      </c>
      <c r="EP293" s="93">
        <v>0</v>
      </c>
      <c r="EQ293" s="93">
        <v>0</v>
      </c>
      <c r="ER293" s="93">
        <v>0</v>
      </c>
      <c r="ES293" s="93">
        <v>0</v>
      </c>
      <c r="ET293" s="93">
        <v>0</v>
      </c>
      <c r="EU293" s="93">
        <v>0</v>
      </c>
      <c r="EV293" s="93">
        <v>0</v>
      </c>
      <c r="EW293" s="93">
        <v>0</v>
      </c>
      <c r="EX293" s="93">
        <v>0</v>
      </c>
      <c r="EY293" s="93">
        <v>0</v>
      </c>
      <c r="EZ293" s="93">
        <v>0</v>
      </c>
      <c r="FA293" s="93">
        <v>0</v>
      </c>
      <c r="FB293" s="93">
        <v>0</v>
      </c>
      <c r="FC293" s="93">
        <v>0</v>
      </c>
      <c r="FD293" s="93">
        <v>0</v>
      </c>
      <c r="FE293" s="93">
        <v>0</v>
      </c>
      <c r="FF293" s="93">
        <v>0</v>
      </c>
    </row>
    <row r="294" spans="1:162" ht="25.05" customHeight="1" x14ac:dyDescent="0.4">
      <c r="A294" s="66" t="s">
        <v>971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/>
      <c r="EF294" s="93"/>
      <c r="EG294" s="93">
        <v>0</v>
      </c>
      <c r="EH294" s="93">
        <v>0</v>
      </c>
      <c r="EI294" s="93">
        <v>0</v>
      </c>
      <c r="EJ294" s="93">
        <v>0</v>
      </c>
      <c r="EK294" s="93">
        <v>0</v>
      </c>
      <c r="EL294" s="93">
        <v>0</v>
      </c>
      <c r="EM294" s="93">
        <v>0</v>
      </c>
      <c r="EN294" s="93">
        <v>0</v>
      </c>
      <c r="EO294" s="93">
        <v>0</v>
      </c>
      <c r="EP294" s="93">
        <v>0</v>
      </c>
      <c r="EQ294" s="93">
        <v>0</v>
      </c>
      <c r="ER294" s="93">
        <v>0</v>
      </c>
      <c r="ES294" s="93">
        <v>0</v>
      </c>
      <c r="ET294" s="93">
        <v>0</v>
      </c>
      <c r="EU294" s="93">
        <v>0</v>
      </c>
      <c r="EV294" s="93">
        <v>0</v>
      </c>
      <c r="EW294" s="93">
        <v>0</v>
      </c>
      <c r="EX294" s="93">
        <v>0</v>
      </c>
      <c r="EY294" s="93">
        <v>0</v>
      </c>
      <c r="EZ294" s="93">
        <v>0</v>
      </c>
      <c r="FA294" s="93">
        <v>0</v>
      </c>
      <c r="FB294" s="93">
        <v>0</v>
      </c>
      <c r="FC294" s="93">
        <v>0</v>
      </c>
      <c r="FD294" s="93">
        <v>0</v>
      </c>
      <c r="FE294" s="93">
        <v>0</v>
      </c>
      <c r="FF294" s="93">
        <v>0</v>
      </c>
    </row>
    <row r="295" spans="1:162" ht="25.05" customHeight="1" x14ac:dyDescent="0.4">
      <c r="A295" s="66" t="s">
        <v>972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/>
      <c r="EF295" s="93"/>
      <c r="EG295" s="93">
        <v>0</v>
      </c>
      <c r="EH295" s="93">
        <v>0</v>
      </c>
      <c r="EI295" s="93">
        <v>0</v>
      </c>
      <c r="EJ295" s="93">
        <v>0</v>
      </c>
      <c r="EK295" s="93">
        <v>0</v>
      </c>
      <c r="EL295" s="93">
        <v>0</v>
      </c>
      <c r="EM295" s="93">
        <v>0</v>
      </c>
      <c r="EN295" s="93">
        <v>0</v>
      </c>
      <c r="EO295" s="93">
        <v>0</v>
      </c>
      <c r="EP295" s="93">
        <v>0</v>
      </c>
      <c r="EQ295" s="93">
        <v>0</v>
      </c>
      <c r="ER295" s="93">
        <v>0</v>
      </c>
      <c r="ES295" s="93">
        <v>0</v>
      </c>
      <c r="ET295" s="93">
        <v>0</v>
      </c>
      <c r="EU295" s="93">
        <v>0</v>
      </c>
      <c r="EV295" s="93">
        <v>0</v>
      </c>
      <c r="EW295" s="93">
        <v>0</v>
      </c>
      <c r="EX295" s="93">
        <v>0</v>
      </c>
      <c r="EY295" s="93">
        <v>0</v>
      </c>
      <c r="EZ295" s="93">
        <v>0</v>
      </c>
      <c r="FA295" s="93">
        <v>0</v>
      </c>
      <c r="FB295" s="93">
        <v>0</v>
      </c>
      <c r="FC295" s="93">
        <v>0</v>
      </c>
      <c r="FD295" s="93">
        <v>0</v>
      </c>
      <c r="FE295" s="93">
        <v>0</v>
      </c>
      <c r="FF295" s="93">
        <v>0</v>
      </c>
    </row>
    <row r="296" spans="1:162" ht="25.05" customHeight="1" x14ac:dyDescent="0.4">
      <c r="A296" s="66" t="s">
        <v>973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 t="s">
        <v>1279</v>
      </c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/>
      <c r="EF296" s="93"/>
      <c r="EG296" s="93">
        <v>0</v>
      </c>
      <c r="EH296" s="93">
        <v>0</v>
      </c>
      <c r="EI296" s="93">
        <v>0</v>
      </c>
      <c r="EJ296" s="93">
        <v>0</v>
      </c>
      <c r="EK296" s="93">
        <v>0</v>
      </c>
      <c r="EL296" s="93">
        <v>0</v>
      </c>
      <c r="EM296" s="93">
        <v>0</v>
      </c>
      <c r="EN296" s="93">
        <v>0</v>
      </c>
      <c r="EO296" s="93">
        <v>0</v>
      </c>
      <c r="EP296" s="93">
        <v>0</v>
      </c>
      <c r="EQ296" s="93">
        <v>0</v>
      </c>
      <c r="ER296" s="93">
        <v>0</v>
      </c>
      <c r="ES296" s="93">
        <v>0</v>
      </c>
      <c r="ET296" s="93">
        <v>0</v>
      </c>
      <c r="EU296" s="93">
        <v>0</v>
      </c>
      <c r="EV296" s="93">
        <v>0</v>
      </c>
      <c r="EW296" s="93">
        <v>0</v>
      </c>
      <c r="EX296" s="93">
        <v>0</v>
      </c>
      <c r="EY296" s="93">
        <v>0</v>
      </c>
      <c r="EZ296" s="93">
        <v>0</v>
      </c>
      <c r="FA296" s="93">
        <v>0</v>
      </c>
      <c r="FB296" s="93">
        <v>0</v>
      </c>
      <c r="FC296" s="93">
        <v>0</v>
      </c>
      <c r="FD296" s="93">
        <v>0</v>
      </c>
      <c r="FE296" s="93">
        <v>0</v>
      </c>
      <c r="FF296" s="93">
        <v>0</v>
      </c>
    </row>
    <row r="297" spans="1:162" ht="25.05" customHeight="1" x14ac:dyDescent="0.4">
      <c r="A297" s="66" t="s">
        <v>974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116" t="s">
        <v>1804</v>
      </c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/>
      <c r="EF297" s="93"/>
      <c r="EG297" s="93">
        <v>0</v>
      </c>
      <c r="EH297" s="93">
        <v>0</v>
      </c>
      <c r="EI297" s="93">
        <v>0</v>
      </c>
      <c r="EJ297" s="93">
        <v>0</v>
      </c>
      <c r="EK297" s="93">
        <v>0</v>
      </c>
      <c r="EL297" s="93">
        <v>0</v>
      </c>
      <c r="EM297" s="93">
        <v>0</v>
      </c>
      <c r="EN297" s="93">
        <v>0</v>
      </c>
      <c r="EO297" s="93">
        <v>0</v>
      </c>
      <c r="EP297" s="93">
        <v>0</v>
      </c>
      <c r="EQ297" s="93">
        <v>0</v>
      </c>
      <c r="ER297" s="93">
        <v>0</v>
      </c>
      <c r="ES297" s="93">
        <v>0</v>
      </c>
      <c r="ET297" s="93">
        <v>0</v>
      </c>
      <c r="EU297" s="93">
        <v>0</v>
      </c>
      <c r="EV297" s="93">
        <v>0</v>
      </c>
      <c r="EW297" s="93">
        <v>0</v>
      </c>
      <c r="EX297" s="93">
        <v>0</v>
      </c>
      <c r="EY297" s="93">
        <v>0</v>
      </c>
      <c r="EZ297" s="93">
        <v>0</v>
      </c>
      <c r="FA297" s="93">
        <v>0</v>
      </c>
      <c r="FB297" s="93">
        <v>0</v>
      </c>
      <c r="FC297" s="93">
        <v>0</v>
      </c>
      <c r="FD297" s="93">
        <v>0</v>
      </c>
      <c r="FE297" s="93">
        <v>0</v>
      </c>
      <c r="FF297" s="93">
        <v>0</v>
      </c>
    </row>
    <row r="298" spans="1:162" ht="25.05" customHeight="1" x14ac:dyDescent="0.4">
      <c r="A298" s="66" t="s">
        <v>975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8" t="s">
        <v>7018</v>
      </c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/>
      <c r="EF298" s="93"/>
      <c r="EG298" s="93">
        <v>0</v>
      </c>
      <c r="EH298" s="93">
        <v>0</v>
      </c>
      <c r="EI298" s="93">
        <v>0</v>
      </c>
      <c r="EJ298" s="93">
        <v>0</v>
      </c>
      <c r="EK298" s="93">
        <v>0</v>
      </c>
      <c r="EL298" s="93">
        <v>0</v>
      </c>
      <c r="EM298" s="93">
        <v>0</v>
      </c>
      <c r="EN298" s="93">
        <v>0</v>
      </c>
      <c r="EO298" s="93">
        <v>0</v>
      </c>
      <c r="EP298" s="93">
        <v>0</v>
      </c>
      <c r="EQ298" s="93">
        <v>0</v>
      </c>
      <c r="ER298" s="93">
        <v>0</v>
      </c>
      <c r="ES298" s="93">
        <v>0</v>
      </c>
      <c r="ET298" s="93">
        <v>0</v>
      </c>
      <c r="EU298" s="93">
        <v>0</v>
      </c>
      <c r="EV298" s="93">
        <v>0</v>
      </c>
      <c r="EW298" s="93">
        <v>0</v>
      </c>
      <c r="EX298" s="93">
        <v>0</v>
      </c>
      <c r="EY298" s="93">
        <v>0</v>
      </c>
      <c r="EZ298" s="93">
        <v>0</v>
      </c>
      <c r="FA298" s="93">
        <v>0</v>
      </c>
      <c r="FB298" s="93">
        <v>0</v>
      </c>
      <c r="FC298" s="93">
        <v>0</v>
      </c>
      <c r="FD298" s="93">
        <v>0</v>
      </c>
      <c r="FE298" s="93">
        <v>0</v>
      </c>
      <c r="FF298" s="93">
        <v>0</v>
      </c>
    </row>
    <row r="299" spans="1:162" ht="25.05" customHeight="1" x14ac:dyDescent="0.4">
      <c r="A299" s="66" t="s">
        <v>976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/>
      <c r="EF299" s="93"/>
      <c r="EG299" s="93">
        <v>0</v>
      </c>
      <c r="EH299" s="93">
        <v>0</v>
      </c>
      <c r="EI299" s="93">
        <v>0</v>
      </c>
      <c r="EJ299" s="93">
        <v>0</v>
      </c>
      <c r="EK299" s="93">
        <v>0</v>
      </c>
      <c r="EL299" s="93">
        <v>0</v>
      </c>
      <c r="EM299" s="93">
        <v>0</v>
      </c>
      <c r="EN299" s="93">
        <v>0</v>
      </c>
      <c r="EO299" s="93">
        <v>0</v>
      </c>
      <c r="EP299" s="93">
        <v>0</v>
      </c>
      <c r="EQ299" s="93">
        <v>0</v>
      </c>
      <c r="ER299" s="93">
        <v>0</v>
      </c>
      <c r="ES299" s="93">
        <v>0</v>
      </c>
      <c r="ET299" s="93">
        <v>0</v>
      </c>
      <c r="EU299" s="93">
        <v>0</v>
      </c>
      <c r="EV299" s="93">
        <v>0</v>
      </c>
      <c r="EW299" s="93">
        <v>0</v>
      </c>
      <c r="EX299" s="93">
        <v>0</v>
      </c>
      <c r="EY299" s="93">
        <v>0</v>
      </c>
      <c r="EZ299" s="93">
        <v>0</v>
      </c>
      <c r="FA299" s="93">
        <v>0</v>
      </c>
      <c r="FB299" s="93">
        <v>0</v>
      </c>
      <c r="FC299" s="93">
        <v>0</v>
      </c>
      <c r="FD299" s="93">
        <v>0</v>
      </c>
      <c r="FE299" s="93">
        <v>0</v>
      </c>
      <c r="FF299" s="93">
        <v>0</v>
      </c>
    </row>
    <row r="300" spans="1:162" ht="25.05" customHeight="1" x14ac:dyDescent="0.4">
      <c r="A300" s="66" t="s">
        <v>977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8" t="s">
        <v>7019</v>
      </c>
      <c r="EE300" s="93"/>
      <c r="EF300" s="93"/>
      <c r="EG300" s="93">
        <v>0</v>
      </c>
      <c r="EH300" s="93">
        <v>0</v>
      </c>
      <c r="EI300" s="93">
        <v>0</v>
      </c>
      <c r="EJ300" s="93">
        <v>0</v>
      </c>
      <c r="EK300" s="93">
        <v>0</v>
      </c>
      <c r="EL300" s="93">
        <v>0</v>
      </c>
      <c r="EM300" s="93">
        <v>0</v>
      </c>
      <c r="EN300" s="93">
        <v>0</v>
      </c>
      <c r="EO300" s="93">
        <v>0</v>
      </c>
      <c r="EP300" s="93">
        <v>0</v>
      </c>
      <c r="EQ300" s="93">
        <v>0</v>
      </c>
      <c r="ER300" s="93">
        <v>0</v>
      </c>
      <c r="ES300" s="93">
        <v>0</v>
      </c>
      <c r="ET300" s="93">
        <v>0</v>
      </c>
      <c r="EU300" s="93">
        <v>0</v>
      </c>
      <c r="EV300" s="93">
        <v>0</v>
      </c>
      <c r="EW300" s="93">
        <v>0</v>
      </c>
      <c r="EX300" s="93">
        <v>0</v>
      </c>
      <c r="EY300" s="93">
        <v>0</v>
      </c>
      <c r="EZ300" s="93">
        <v>0</v>
      </c>
      <c r="FA300" s="93">
        <v>0</v>
      </c>
      <c r="FB300" s="93">
        <v>0</v>
      </c>
      <c r="FC300" s="93">
        <v>0</v>
      </c>
      <c r="FD300" s="93">
        <v>0</v>
      </c>
      <c r="FE300" s="93">
        <v>0</v>
      </c>
      <c r="FF300" s="93">
        <v>0</v>
      </c>
    </row>
    <row r="301" spans="1:162" ht="25.05" customHeight="1" x14ac:dyDescent="0.4">
      <c r="A301" s="66" t="s">
        <v>978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/>
      <c r="EF301" s="93"/>
      <c r="EG301" s="93">
        <v>0</v>
      </c>
      <c r="EH301" s="93">
        <v>0</v>
      </c>
      <c r="EI301" s="93">
        <v>0</v>
      </c>
      <c r="EJ301" s="93">
        <v>0</v>
      </c>
      <c r="EK301" s="93">
        <v>0</v>
      </c>
      <c r="EL301" s="93">
        <v>0</v>
      </c>
      <c r="EM301" s="93">
        <v>0</v>
      </c>
      <c r="EN301" s="93">
        <v>0</v>
      </c>
      <c r="EO301" s="93">
        <v>0</v>
      </c>
      <c r="EP301" s="93">
        <v>0</v>
      </c>
      <c r="EQ301" s="93">
        <v>0</v>
      </c>
      <c r="ER301" s="93">
        <v>0</v>
      </c>
      <c r="ES301" s="93">
        <v>0</v>
      </c>
      <c r="ET301" s="93">
        <v>0</v>
      </c>
      <c r="EU301" s="93">
        <v>0</v>
      </c>
      <c r="EV301" s="93">
        <v>0</v>
      </c>
      <c r="EW301" s="93">
        <v>0</v>
      </c>
      <c r="EX301" s="93">
        <v>0</v>
      </c>
      <c r="EY301" s="93">
        <v>0</v>
      </c>
      <c r="EZ301" s="93">
        <v>0</v>
      </c>
      <c r="FA301" s="93">
        <v>0</v>
      </c>
      <c r="FB301" s="93">
        <v>0</v>
      </c>
      <c r="FC301" s="93">
        <v>0</v>
      </c>
      <c r="FD301" s="93">
        <v>0</v>
      </c>
      <c r="FE301" s="93">
        <v>0</v>
      </c>
      <c r="FF301" s="93">
        <v>0</v>
      </c>
    </row>
    <row r="302" spans="1:162" ht="25.05" customHeight="1" x14ac:dyDescent="0.4">
      <c r="A302" s="66" t="s">
        <v>979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/>
      <c r="EF302" s="93"/>
      <c r="EG302" s="93">
        <v>0</v>
      </c>
      <c r="EH302" s="93">
        <v>0</v>
      </c>
      <c r="EI302" s="93">
        <v>0</v>
      </c>
      <c r="EJ302" s="93">
        <v>0</v>
      </c>
      <c r="EK302" s="93">
        <v>0</v>
      </c>
      <c r="EL302" s="93">
        <v>0</v>
      </c>
      <c r="EM302" s="93">
        <v>0</v>
      </c>
      <c r="EN302" s="93">
        <v>0</v>
      </c>
      <c r="EO302" s="93">
        <v>0</v>
      </c>
      <c r="EP302" s="93">
        <v>0</v>
      </c>
      <c r="EQ302" s="93">
        <v>0</v>
      </c>
      <c r="ER302" s="93">
        <v>0</v>
      </c>
      <c r="ES302" s="93">
        <v>0</v>
      </c>
      <c r="ET302" s="93">
        <v>0</v>
      </c>
      <c r="EU302" s="93">
        <v>0</v>
      </c>
      <c r="EV302" s="93">
        <v>0</v>
      </c>
      <c r="EW302" s="93">
        <v>0</v>
      </c>
      <c r="EX302" s="93">
        <v>0</v>
      </c>
      <c r="EY302" s="93">
        <v>0</v>
      </c>
      <c r="EZ302" s="93">
        <v>0</v>
      </c>
      <c r="FA302" s="93">
        <v>0</v>
      </c>
      <c r="FB302" s="93">
        <v>0</v>
      </c>
      <c r="FC302" s="93">
        <v>0</v>
      </c>
      <c r="FD302" s="93">
        <v>0</v>
      </c>
      <c r="FE302" s="93">
        <v>0</v>
      </c>
      <c r="FF302" s="93">
        <v>0</v>
      </c>
    </row>
    <row r="303" spans="1:162" ht="25.05" customHeight="1" x14ac:dyDescent="0.4">
      <c r="A303" s="66" t="s">
        <v>980</v>
      </c>
      <c r="B303" s="93"/>
      <c r="C303" s="93"/>
      <c r="D303" s="93"/>
      <c r="E303" s="93"/>
      <c r="F303" s="93"/>
      <c r="G303" s="93"/>
      <c r="H303" s="93"/>
      <c r="I303" s="93"/>
      <c r="J303" s="98" t="s">
        <v>2054</v>
      </c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8" t="s">
        <v>2055</v>
      </c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/>
      <c r="EF303" s="93"/>
      <c r="EG303" s="93">
        <v>0</v>
      </c>
      <c r="EH303" s="93">
        <v>0</v>
      </c>
      <c r="EI303" s="93">
        <v>0</v>
      </c>
      <c r="EJ303" s="93">
        <v>0</v>
      </c>
      <c r="EK303" s="93">
        <v>0</v>
      </c>
      <c r="EL303" s="93">
        <v>0</v>
      </c>
      <c r="EM303" s="93">
        <v>0</v>
      </c>
      <c r="EN303" s="93">
        <v>0</v>
      </c>
      <c r="EO303" s="93">
        <v>0</v>
      </c>
      <c r="EP303" s="93">
        <v>0</v>
      </c>
      <c r="EQ303" s="93">
        <v>0</v>
      </c>
      <c r="ER303" s="93">
        <v>0</v>
      </c>
      <c r="ES303" s="93">
        <v>0</v>
      </c>
      <c r="ET303" s="93">
        <v>0</v>
      </c>
      <c r="EU303" s="93">
        <v>0</v>
      </c>
      <c r="EV303" s="93">
        <v>0</v>
      </c>
      <c r="EW303" s="93">
        <v>0</v>
      </c>
      <c r="EX303" s="93">
        <v>0</v>
      </c>
      <c r="EY303" s="93">
        <v>0</v>
      </c>
      <c r="EZ303" s="93">
        <v>0</v>
      </c>
      <c r="FA303" s="93">
        <v>0</v>
      </c>
      <c r="FB303" s="93">
        <v>0</v>
      </c>
      <c r="FC303" s="93">
        <v>0</v>
      </c>
      <c r="FD303" s="93">
        <v>0</v>
      </c>
      <c r="FE303" s="93">
        <v>0</v>
      </c>
      <c r="FF303" s="93">
        <v>0</v>
      </c>
    </row>
    <row r="304" spans="1:162" ht="25.05" customHeight="1" x14ac:dyDescent="0.4">
      <c r="A304" s="62" t="s">
        <v>981</v>
      </c>
      <c r="B304" s="68" t="s">
        <v>7020</v>
      </c>
      <c r="C304" s="68" t="s">
        <v>7021</v>
      </c>
      <c r="D304" s="93"/>
      <c r="E304" s="93"/>
      <c r="F304" s="86"/>
      <c r="G304" s="68" t="s">
        <v>2056</v>
      </c>
      <c r="H304" s="68" t="s">
        <v>7022</v>
      </c>
      <c r="I304" s="93"/>
      <c r="J304" s="86"/>
      <c r="K304" s="93"/>
      <c r="L304" s="93"/>
      <c r="M304" s="93"/>
      <c r="N304" s="93"/>
      <c r="O304" s="98" t="s">
        <v>2057</v>
      </c>
      <c r="P304" s="93"/>
      <c r="Q304" s="93"/>
      <c r="R304" s="93"/>
      <c r="S304" s="93"/>
      <c r="T304" s="87" t="s">
        <v>7023</v>
      </c>
      <c r="U304" s="98" t="s">
        <v>2058</v>
      </c>
      <c r="V304" s="98" t="s">
        <v>2059</v>
      </c>
      <c r="W304" s="98" t="s">
        <v>7024</v>
      </c>
      <c r="X304" s="86"/>
      <c r="Y304" s="93"/>
      <c r="Z304" s="93"/>
      <c r="AA304" s="93"/>
      <c r="AB304" s="86"/>
      <c r="AC304" s="87" t="s">
        <v>2060</v>
      </c>
      <c r="AD304" s="92"/>
      <c r="AE304" s="93"/>
      <c r="AF304" s="93"/>
      <c r="AG304" s="93"/>
      <c r="AH304" s="93"/>
      <c r="AI304" s="93"/>
      <c r="AJ304" s="93"/>
      <c r="AK304" s="98" t="s">
        <v>7025</v>
      </c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8" t="s">
        <v>2061</v>
      </c>
      <c r="AX304" s="93"/>
      <c r="AY304" s="98" t="s">
        <v>2062</v>
      </c>
      <c r="AZ304" s="93"/>
      <c r="BA304" s="93"/>
      <c r="BB304" s="98" t="s">
        <v>2063</v>
      </c>
      <c r="BC304" s="93"/>
      <c r="BD304" s="93"/>
      <c r="BE304" s="98" t="s">
        <v>7026</v>
      </c>
      <c r="BF304" s="98" t="s">
        <v>1280</v>
      </c>
      <c r="BG304" s="93"/>
      <c r="BH304" s="98" t="s">
        <v>7027</v>
      </c>
      <c r="BI304" s="93"/>
      <c r="BJ304" s="93"/>
      <c r="BK304" s="93"/>
      <c r="BL304" s="98" t="s">
        <v>7028</v>
      </c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116" t="s">
        <v>1822</v>
      </c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116" t="s">
        <v>7029</v>
      </c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116" t="s">
        <v>1810</v>
      </c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116" t="s">
        <v>1811</v>
      </c>
      <c r="ED304" s="93"/>
      <c r="EE304" s="93"/>
      <c r="EF304" s="93"/>
      <c r="EG304" s="93">
        <v>0</v>
      </c>
      <c r="EH304" s="93">
        <v>0</v>
      </c>
      <c r="EI304" s="93">
        <v>0</v>
      </c>
      <c r="EJ304" s="93">
        <v>0</v>
      </c>
      <c r="EK304" s="93">
        <v>0</v>
      </c>
      <c r="EL304" s="93">
        <v>0</v>
      </c>
      <c r="EM304" s="93">
        <v>0</v>
      </c>
      <c r="EN304" s="93">
        <v>0</v>
      </c>
      <c r="EO304" s="93">
        <v>0</v>
      </c>
      <c r="EP304" s="93">
        <v>0</v>
      </c>
      <c r="EQ304" s="93">
        <v>0</v>
      </c>
      <c r="ER304" s="93">
        <v>0</v>
      </c>
      <c r="ES304" s="93">
        <v>0</v>
      </c>
      <c r="ET304" s="93">
        <v>0</v>
      </c>
      <c r="EU304" s="93">
        <v>0</v>
      </c>
      <c r="EV304" s="93">
        <v>0</v>
      </c>
      <c r="EW304" s="93">
        <v>0</v>
      </c>
      <c r="EX304" s="93">
        <v>0</v>
      </c>
      <c r="EY304" s="93">
        <v>0</v>
      </c>
      <c r="EZ304" s="93">
        <v>0</v>
      </c>
      <c r="FA304" s="93">
        <v>0</v>
      </c>
      <c r="FB304" s="93">
        <v>0</v>
      </c>
      <c r="FC304" s="93">
        <v>0</v>
      </c>
      <c r="FD304" s="93">
        <v>0</v>
      </c>
      <c r="FE304" s="93">
        <v>0</v>
      </c>
      <c r="FF304" s="93">
        <v>0</v>
      </c>
    </row>
    <row r="305" spans="1:162" ht="25.05" customHeight="1" x14ac:dyDescent="0.4">
      <c r="A305" s="62" t="s">
        <v>982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8" t="s">
        <v>7030</v>
      </c>
      <c r="BO305" s="93"/>
      <c r="BP305" s="93"/>
      <c r="BQ305" s="93"/>
      <c r="BR305" s="93"/>
      <c r="BS305" s="93"/>
      <c r="BT305" s="93"/>
      <c r="BU305" s="93"/>
      <c r="BV305" s="93"/>
      <c r="BW305" s="41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/>
      <c r="EF305" s="93"/>
      <c r="EG305" s="93">
        <v>0</v>
      </c>
      <c r="EH305" s="93">
        <v>0</v>
      </c>
      <c r="EI305" s="93">
        <v>0</v>
      </c>
      <c r="EJ305" s="93">
        <v>0</v>
      </c>
      <c r="EK305" s="93">
        <v>0</v>
      </c>
      <c r="EL305" s="93">
        <v>0</v>
      </c>
      <c r="EM305" s="93">
        <v>0</v>
      </c>
      <c r="EN305" s="93">
        <v>0</v>
      </c>
      <c r="EO305" s="93">
        <v>0</v>
      </c>
      <c r="EP305" s="93">
        <v>0</v>
      </c>
      <c r="EQ305" s="93">
        <v>0</v>
      </c>
      <c r="ER305" s="93">
        <v>0</v>
      </c>
      <c r="ES305" s="93">
        <v>0</v>
      </c>
      <c r="ET305" s="93">
        <v>0</v>
      </c>
      <c r="EU305" s="93">
        <v>0</v>
      </c>
      <c r="EV305" s="93">
        <v>0</v>
      </c>
      <c r="EW305" s="93">
        <v>0</v>
      </c>
      <c r="EX305" s="93">
        <v>0</v>
      </c>
      <c r="EY305" s="93">
        <v>0</v>
      </c>
      <c r="EZ305" s="93">
        <v>0</v>
      </c>
      <c r="FA305" s="93">
        <v>0</v>
      </c>
      <c r="FB305" s="93">
        <v>0</v>
      </c>
      <c r="FC305" s="93">
        <v>0</v>
      </c>
      <c r="FD305" s="93">
        <v>0</v>
      </c>
      <c r="FE305" s="93">
        <v>0</v>
      </c>
      <c r="FF305" s="93">
        <v>0</v>
      </c>
    </row>
    <row r="306" spans="1:162" ht="25.05" customHeight="1" x14ac:dyDescent="0.4">
      <c r="A306" s="62" t="s">
        <v>983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87" t="s">
        <v>7031</v>
      </c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41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8" t="s">
        <v>7032</v>
      </c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/>
      <c r="EF306" s="93"/>
      <c r="EG306" s="93">
        <v>0</v>
      </c>
      <c r="EH306" s="93">
        <v>0</v>
      </c>
      <c r="EI306" s="93">
        <v>0</v>
      </c>
      <c r="EJ306" s="93">
        <v>0</v>
      </c>
      <c r="EK306" s="93">
        <v>0</v>
      </c>
      <c r="EL306" s="93">
        <v>0</v>
      </c>
      <c r="EM306" s="93">
        <v>0</v>
      </c>
      <c r="EN306" s="93">
        <v>0</v>
      </c>
      <c r="EO306" s="93">
        <v>0</v>
      </c>
      <c r="EP306" s="93">
        <v>0</v>
      </c>
      <c r="EQ306" s="93">
        <v>0</v>
      </c>
      <c r="ER306" s="93">
        <v>0</v>
      </c>
      <c r="ES306" s="93">
        <v>0</v>
      </c>
      <c r="ET306" s="93">
        <v>0</v>
      </c>
      <c r="EU306" s="93">
        <v>0</v>
      </c>
      <c r="EV306" s="93">
        <v>0</v>
      </c>
      <c r="EW306" s="93">
        <v>0</v>
      </c>
      <c r="EX306" s="93">
        <v>0</v>
      </c>
      <c r="EY306" s="93">
        <v>0</v>
      </c>
      <c r="EZ306" s="93">
        <v>0</v>
      </c>
      <c r="FA306" s="93">
        <v>0</v>
      </c>
      <c r="FB306" s="93">
        <v>0</v>
      </c>
      <c r="FC306" s="93">
        <v>0</v>
      </c>
      <c r="FD306" s="93">
        <v>0</v>
      </c>
      <c r="FE306" s="93">
        <v>0</v>
      </c>
      <c r="FF306" s="93">
        <v>0</v>
      </c>
    </row>
    <row r="307" spans="1:162" ht="25.05" customHeight="1" x14ac:dyDescent="0.4">
      <c r="A307" s="62" t="s">
        <v>984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8" t="s">
        <v>2064</v>
      </c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41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116" t="s">
        <v>2065</v>
      </c>
      <c r="DV307" s="93"/>
      <c r="DW307" s="93"/>
      <c r="DX307" s="93"/>
      <c r="DY307" s="93"/>
      <c r="DZ307" s="93"/>
      <c r="EA307" s="93"/>
      <c r="EB307" s="93"/>
      <c r="EC307" s="93"/>
      <c r="ED307" s="93"/>
      <c r="EE307" s="93"/>
      <c r="EF307" s="93"/>
      <c r="EG307" s="93">
        <v>0</v>
      </c>
      <c r="EH307" s="93">
        <v>0</v>
      </c>
      <c r="EI307" s="93">
        <v>0</v>
      </c>
      <c r="EJ307" s="93">
        <v>0</v>
      </c>
      <c r="EK307" s="93">
        <v>0</v>
      </c>
      <c r="EL307" s="93">
        <v>0</v>
      </c>
      <c r="EM307" s="93">
        <v>0</v>
      </c>
      <c r="EN307" s="93">
        <v>0</v>
      </c>
      <c r="EO307" s="93">
        <v>0</v>
      </c>
      <c r="EP307" s="93">
        <v>0</v>
      </c>
      <c r="EQ307" s="93">
        <v>0</v>
      </c>
      <c r="ER307" s="93">
        <v>0</v>
      </c>
      <c r="ES307" s="93">
        <v>0</v>
      </c>
      <c r="ET307" s="93">
        <v>0</v>
      </c>
      <c r="EU307" s="93">
        <v>0</v>
      </c>
      <c r="EV307" s="93">
        <v>0</v>
      </c>
      <c r="EW307" s="93">
        <v>0</v>
      </c>
      <c r="EX307" s="93">
        <v>0</v>
      </c>
      <c r="EY307" s="93">
        <v>0</v>
      </c>
      <c r="EZ307" s="93">
        <v>0</v>
      </c>
      <c r="FA307" s="93">
        <v>0</v>
      </c>
      <c r="FB307" s="93">
        <v>0</v>
      </c>
      <c r="FC307" s="93">
        <v>0</v>
      </c>
      <c r="FD307" s="93">
        <v>0</v>
      </c>
      <c r="FE307" s="93">
        <v>0</v>
      </c>
      <c r="FF307" s="93">
        <v>0</v>
      </c>
    </row>
    <row r="308" spans="1:162" ht="25.05" customHeight="1" x14ac:dyDescent="0.4">
      <c r="A308" s="62" t="s">
        <v>985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2"/>
      <c r="V308" s="93"/>
      <c r="W308" s="93" t="s">
        <v>7033</v>
      </c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41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41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/>
      <c r="EF308" s="93"/>
      <c r="EG308" s="93">
        <v>0</v>
      </c>
      <c r="EH308" s="93">
        <v>0</v>
      </c>
      <c r="EI308" s="93">
        <v>0</v>
      </c>
      <c r="EJ308" s="93">
        <v>0</v>
      </c>
      <c r="EK308" s="93">
        <v>0</v>
      </c>
      <c r="EL308" s="93">
        <v>0</v>
      </c>
      <c r="EM308" s="93">
        <v>0</v>
      </c>
      <c r="EN308" s="93">
        <v>0</v>
      </c>
      <c r="EO308" s="93">
        <v>0</v>
      </c>
      <c r="EP308" s="93">
        <v>0</v>
      </c>
      <c r="EQ308" s="93">
        <v>0</v>
      </c>
      <c r="ER308" s="93">
        <v>0</v>
      </c>
      <c r="ES308" s="93">
        <v>0</v>
      </c>
      <c r="ET308" s="93">
        <v>0</v>
      </c>
      <c r="EU308" s="93">
        <v>0</v>
      </c>
      <c r="EV308" s="93">
        <v>0</v>
      </c>
      <c r="EW308" s="93">
        <v>0</v>
      </c>
      <c r="EX308" s="93">
        <v>0</v>
      </c>
      <c r="EY308" s="93">
        <v>0</v>
      </c>
      <c r="EZ308" s="93">
        <v>0</v>
      </c>
      <c r="FA308" s="93">
        <v>0</v>
      </c>
      <c r="FB308" s="93">
        <v>0</v>
      </c>
      <c r="FC308" s="93">
        <v>0</v>
      </c>
      <c r="FD308" s="93">
        <v>0</v>
      </c>
      <c r="FE308" s="93">
        <v>0</v>
      </c>
      <c r="FF308" s="93">
        <v>0</v>
      </c>
    </row>
    <row r="309" spans="1:162" ht="25.05" customHeight="1" x14ac:dyDescent="0.4">
      <c r="A309" s="62" t="s">
        <v>986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 t="s">
        <v>7034</v>
      </c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8" t="s">
        <v>7035</v>
      </c>
      <c r="AJ309" s="93"/>
      <c r="AK309" s="93"/>
      <c r="AL309" s="93"/>
      <c r="AM309" s="93"/>
      <c r="AN309" s="93"/>
      <c r="AO309" s="93"/>
      <c r="AP309" s="93"/>
      <c r="AQ309" s="98" t="s">
        <v>7036</v>
      </c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8" t="s">
        <v>7037</v>
      </c>
      <c r="BJ309" s="93" t="s">
        <v>2066</v>
      </c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/>
      <c r="EF309" s="93"/>
      <c r="EG309" s="93">
        <v>0</v>
      </c>
      <c r="EH309" s="93">
        <v>0</v>
      </c>
      <c r="EI309" s="93">
        <v>0</v>
      </c>
      <c r="EJ309" s="93">
        <v>0</v>
      </c>
      <c r="EK309" s="93">
        <v>0</v>
      </c>
      <c r="EL309" s="93">
        <v>0</v>
      </c>
      <c r="EM309" s="93">
        <v>0</v>
      </c>
      <c r="EN309" s="93">
        <v>0</v>
      </c>
      <c r="EO309" s="93">
        <v>0</v>
      </c>
      <c r="EP309" s="93">
        <v>0</v>
      </c>
      <c r="EQ309" s="93">
        <v>0</v>
      </c>
      <c r="ER309" s="93">
        <v>0</v>
      </c>
      <c r="ES309" s="93">
        <v>0</v>
      </c>
      <c r="ET309" s="93">
        <v>0</v>
      </c>
      <c r="EU309" s="93">
        <v>0</v>
      </c>
      <c r="EV309" s="93">
        <v>0</v>
      </c>
      <c r="EW309" s="93">
        <v>0</v>
      </c>
      <c r="EX309" s="93">
        <v>0</v>
      </c>
      <c r="EY309" s="93">
        <v>0</v>
      </c>
      <c r="EZ309" s="93">
        <v>0</v>
      </c>
      <c r="FA309" s="93">
        <v>0</v>
      </c>
      <c r="FB309" s="93">
        <v>0</v>
      </c>
      <c r="FC309" s="93">
        <v>0</v>
      </c>
      <c r="FD309" s="93">
        <v>0</v>
      </c>
      <c r="FE309" s="93">
        <v>0</v>
      </c>
      <c r="FF309" s="93">
        <v>0</v>
      </c>
    </row>
    <row r="310" spans="1:162" ht="25.05" customHeight="1" x14ac:dyDescent="0.4">
      <c r="A310" s="62" t="s">
        <v>987</v>
      </c>
      <c r="B310" s="93"/>
      <c r="C310" s="68" t="s">
        <v>7038</v>
      </c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8" t="s">
        <v>2067</v>
      </c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8" t="s">
        <v>2068</v>
      </c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8" t="s">
        <v>2069</v>
      </c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8" t="s">
        <v>2070</v>
      </c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/>
      <c r="EF310" s="93"/>
      <c r="EG310" s="93">
        <v>0</v>
      </c>
      <c r="EH310" s="93">
        <v>0</v>
      </c>
      <c r="EI310" s="93">
        <v>0</v>
      </c>
      <c r="EJ310" s="93">
        <v>0</v>
      </c>
      <c r="EK310" s="93">
        <v>0</v>
      </c>
      <c r="EL310" s="93">
        <v>0</v>
      </c>
      <c r="EM310" s="93">
        <v>0</v>
      </c>
      <c r="EN310" s="93">
        <v>0</v>
      </c>
      <c r="EO310" s="93">
        <v>0</v>
      </c>
      <c r="EP310" s="93">
        <v>0</v>
      </c>
      <c r="EQ310" s="93">
        <v>0</v>
      </c>
      <c r="ER310" s="93">
        <v>0</v>
      </c>
      <c r="ES310" s="93">
        <v>0</v>
      </c>
      <c r="ET310" s="93">
        <v>0</v>
      </c>
      <c r="EU310" s="93">
        <v>0</v>
      </c>
      <c r="EV310" s="93">
        <v>0</v>
      </c>
      <c r="EW310" s="93">
        <v>0</v>
      </c>
      <c r="EX310" s="93">
        <v>0</v>
      </c>
      <c r="EY310" s="93">
        <v>0</v>
      </c>
      <c r="EZ310" s="93">
        <v>0</v>
      </c>
      <c r="FA310" s="93">
        <v>0</v>
      </c>
      <c r="FB310" s="93">
        <v>0</v>
      </c>
      <c r="FC310" s="93">
        <v>0</v>
      </c>
      <c r="FD310" s="93">
        <v>0</v>
      </c>
      <c r="FE310" s="93">
        <v>0</v>
      </c>
      <c r="FF310" s="93">
        <v>0</v>
      </c>
    </row>
    <row r="311" spans="1:162" ht="25.05" customHeight="1" x14ac:dyDescent="0.4">
      <c r="A311" s="62" t="s">
        <v>988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/>
      <c r="EF311" s="93"/>
      <c r="EG311" s="93">
        <v>0</v>
      </c>
      <c r="EH311" s="93">
        <v>0</v>
      </c>
      <c r="EI311" s="93">
        <v>0</v>
      </c>
      <c r="EJ311" s="93">
        <v>0</v>
      </c>
      <c r="EK311" s="93">
        <v>0</v>
      </c>
      <c r="EL311" s="93">
        <v>0</v>
      </c>
      <c r="EM311" s="93">
        <v>0</v>
      </c>
      <c r="EN311" s="93">
        <v>0</v>
      </c>
      <c r="EO311" s="93">
        <v>0</v>
      </c>
      <c r="EP311" s="93">
        <v>0</v>
      </c>
      <c r="EQ311" s="93">
        <v>0</v>
      </c>
      <c r="ER311" s="93">
        <v>0</v>
      </c>
      <c r="ES311" s="93">
        <v>0</v>
      </c>
      <c r="ET311" s="93">
        <v>0</v>
      </c>
      <c r="EU311" s="93">
        <v>0</v>
      </c>
      <c r="EV311" s="93">
        <v>0</v>
      </c>
      <c r="EW311" s="93">
        <v>0</v>
      </c>
      <c r="EX311" s="93">
        <v>0</v>
      </c>
      <c r="EY311" s="93">
        <v>0</v>
      </c>
      <c r="EZ311" s="93">
        <v>0</v>
      </c>
      <c r="FA311" s="93">
        <v>0</v>
      </c>
      <c r="FB311" s="93">
        <v>0</v>
      </c>
      <c r="FC311" s="93">
        <v>0</v>
      </c>
      <c r="FD311" s="93">
        <v>0</v>
      </c>
      <c r="FE311" s="93">
        <v>0</v>
      </c>
      <c r="FF311" s="93">
        <v>0</v>
      </c>
    </row>
    <row r="312" spans="1:162" ht="25.05" customHeight="1" x14ac:dyDescent="0.4">
      <c r="A312" s="62" t="s">
        <v>989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/>
      <c r="EF312" s="93"/>
      <c r="EG312" s="93">
        <v>0</v>
      </c>
      <c r="EH312" s="93">
        <v>0</v>
      </c>
      <c r="EI312" s="93">
        <v>0</v>
      </c>
      <c r="EJ312" s="93">
        <v>0</v>
      </c>
      <c r="EK312" s="93">
        <v>0</v>
      </c>
      <c r="EL312" s="93">
        <v>0</v>
      </c>
      <c r="EM312" s="93">
        <v>0</v>
      </c>
      <c r="EN312" s="93">
        <v>0</v>
      </c>
      <c r="EO312" s="93">
        <v>0</v>
      </c>
      <c r="EP312" s="93">
        <v>0</v>
      </c>
      <c r="EQ312" s="93">
        <v>0</v>
      </c>
      <c r="ER312" s="93">
        <v>0</v>
      </c>
      <c r="ES312" s="93">
        <v>0</v>
      </c>
      <c r="ET312" s="93">
        <v>0</v>
      </c>
      <c r="EU312" s="93">
        <v>0</v>
      </c>
      <c r="EV312" s="93">
        <v>0</v>
      </c>
      <c r="EW312" s="93">
        <v>0</v>
      </c>
      <c r="EX312" s="93">
        <v>0</v>
      </c>
      <c r="EY312" s="93">
        <v>0</v>
      </c>
      <c r="EZ312" s="93">
        <v>0</v>
      </c>
      <c r="FA312" s="93">
        <v>0</v>
      </c>
      <c r="FB312" s="93">
        <v>0</v>
      </c>
      <c r="FC312" s="93">
        <v>0</v>
      </c>
      <c r="FD312" s="93">
        <v>0</v>
      </c>
      <c r="FE312" s="93">
        <v>0</v>
      </c>
      <c r="FF312" s="93">
        <v>0</v>
      </c>
    </row>
    <row r="313" spans="1:162" ht="25.05" customHeight="1" x14ac:dyDescent="0.4">
      <c r="A313" s="62" t="s">
        <v>990</v>
      </c>
      <c r="B313" s="93"/>
      <c r="C313" s="93"/>
      <c r="D313" s="98" t="s">
        <v>2071</v>
      </c>
      <c r="E313" s="93"/>
      <c r="F313" s="68" t="s">
        <v>2072</v>
      </c>
      <c r="G313" s="93"/>
      <c r="H313" s="93"/>
      <c r="I313" s="93"/>
      <c r="J313" s="93"/>
      <c r="K313" s="93"/>
      <c r="L313" s="98" t="s">
        <v>2073</v>
      </c>
      <c r="M313" s="98" t="s">
        <v>2074</v>
      </c>
      <c r="N313" s="98" t="s">
        <v>2075</v>
      </c>
      <c r="O313" s="93"/>
      <c r="P313" s="98" t="s">
        <v>7039</v>
      </c>
      <c r="Q313" s="98" t="s">
        <v>2076</v>
      </c>
      <c r="R313" s="98" t="s">
        <v>2077</v>
      </c>
      <c r="S313" s="98" t="s">
        <v>7040</v>
      </c>
      <c r="T313" s="93"/>
      <c r="U313" s="98" t="s">
        <v>7041</v>
      </c>
      <c r="V313" s="93"/>
      <c r="W313" s="93"/>
      <c r="X313" s="93"/>
      <c r="Y313" s="98" t="s">
        <v>2078</v>
      </c>
      <c r="Z313" s="93"/>
      <c r="AA313" s="98" t="s">
        <v>7042</v>
      </c>
      <c r="AB313" s="93"/>
      <c r="AC313" s="93"/>
      <c r="AD313" s="93"/>
      <c r="AE313" s="98" t="s">
        <v>2079</v>
      </c>
      <c r="AF313" s="93"/>
      <c r="AG313" s="98" t="s">
        <v>7043</v>
      </c>
      <c r="AH313" s="98" t="s">
        <v>2080</v>
      </c>
      <c r="AI313" s="93"/>
      <c r="AJ313" s="98" t="s">
        <v>2081</v>
      </c>
      <c r="AK313" s="93"/>
      <c r="AL313" s="93"/>
      <c r="AM313" s="98" t="s">
        <v>7044</v>
      </c>
      <c r="AN313" s="93"/>
      <c r="AO313" s="93"/>
      <c r="AP313" s="93"/>
      <c r="AQ313" s="93"/>
      <c r="AR313" s="93"/>
      <c r="AS313" s="98" t="s">
        <v>2082</v>
      </c>
      <c r="AT313" s="98" t="s">
        <v>2083</v>
      </c>
      <c r="AU313" s="98" t="s">
        <v>2084</v>
      </c>
      <c r="AV313" s="93"/>
      <c r="AW313" s="93"/>
      <c r="AX313" s="93"/>
      <c r="AY313" s="93"/>
      <c r="AZ313" s="93"/>
      <c r="BA313" s="93"/>
      <c r="BB313" s="93"/>
      <c r="BC313" s="98" t="s">
        <v>2085</v>
      </c>
      <c r="BD313" s="93"/>
      <c r="BE313" s="93"/>
      <c r="BF313" s="93"/>
      <c r="BG313" s="93"/>
      <c r="BH313" s="93"/>
      <c r="BI313" s="93"/>
      <c r="BJ313" s="93"/>
      <c r="BK313" s="98" t="s">
        <v>2086</v>
      </c>
      <c r="BL313" s="93"/>
      <c r="BM313" s="93"/>
      <c r="BN313" s="93"/>
      <c r="BO313" s="98" t="s">
        <v>2087</v>
      </c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/>
      <c r="EF313" s="93"/>
      <c r="EG313" s="93">
        <v>0</v>
      </c>
      <c r="EH313" s="93">
        <v>0</v>
      </c>
      <c r="EI313" s="93">
        <v>0</v>
      </c>
      <c r="EJ313" s="93">
        <v>0</v>
      </c>
      <c r="EK313" s="93">
        <v>0</v>
      </c>
      <c r="EL313" s="93">
        <v>0</v>
      </c>
      <c r="EM313" s="93">
        <v>0</v>
      </c>
      <c r="EN313" s="93">
        <v>0</v>
      </c>
      <c r="EO313" s="93">
        <v>0</v>
      </c>
      <c r="EP313" s="93">
        <v>0</v>
      </c>
      <c r="EQ313" s="93">
        <v>0</v>
      </c>
      <c r="ER313" s="93">
        <v>0</v>
      </c>
      <c r="ES313" s="93">
        <v>0</v>
      </c>
      <c r="ET313" s="93">
        <v>0</v>
      </c>
      <c r="EU313" s="93">
        <v>0</v>
      </c>
      <c r="EV313" s="93">
        <v>0</v>
      </c>
      <c r="EW313" s="93">
        <v>0</v>
      </c>
      <c r="EX313" s="93">
        <v>0</v>
      </c>
      <c r="EY313" s="93">
        <v>0</v>
      </c>
      <c r="EZ313" s="93">
        <v>0</v>
      </c>
      <c r="FA313" s="93">
        <v>0</v>
      </c>
      <c r="FB313" s="93">
        <v>0</v>
      </c>
      <c r="FC313" s="93">
        <v>0</v>
      </c>
      <c r="FD313" s="93">
        <v>0</v>
      </c>
      <c r="FE313" s="93">
        <v>0</v>
      </c>
      <c r="FF313" s="93">
        <v>0</v>
      </c>
    </row>
    <row r="314" spans="1:162" ht="25.05" customHeight="1" x14ac:dyDescent="0.4">
      <c r="A314" s="62" t="s">
        <v>991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8" t="s">
        <v>2088</v>
      </c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/>
      <c r="EF314" s="93"/>
      <c r="EG314" s="93">
        <v>0</v>
      </c>
      <c r="EH314" s="93">
        <v>0</v>
      </c>
      <c r="EI314" s="93">
        <v>0</v>
      </c>
      <c r="EJ314" s="93">
        <v>0</v>
      </c>
      <c r="EK314" s="93">
        <v>0</v>
      </c>
      <c r="EL314" s="93">
        <v>0</v>
      </c>
      <c r="EM314" s="93">
        <v>0</v>
      </c>
      <c r="EN314" s="93">
        <v>0</v>
      </c>
      <c r="EO314" s="93">
        <v>0</v>
      </c>
      <c r="EP314" s="93">
        <v>0</v>
      </c>
      <c r="EQ314" s="93">
        <v>0</v>
      </c>
      <c r="ER314" s="93">
        <v>0</v>
      </c>
      <c r="ES314" s="93">
        <v>0</v>
      </c>
      <c r="ET314" s="93">
        <v>0</v>
      </c>
      <c r="EU314" s="93">
        <v>0</v>
      </c>
      <c r="EV314" s="93">
        <v>0</v>
      </c>
      <c r="EW314" s="93">
        <v>0</v>
      </c>
      <c r="EX314" s="93">
        <v>0</v>
      </c>
      <c r="EY314" s="93">
        <v>0</v>
      </c>
      <c r="EZ314" s="93">
        <v>0</v>
      </c>
      <c r="FA314" s="93">
        <v>0</v>
      </c>
      <c r="FB314" s="93">
        <v>0</v>
      </c>
      <c r="FC314" s="93">
        <v>0</v>
      </c>
      <c r="FD314" s="93">
        <v>0</v>
      </c>
      <c r="FE314" s="93">
        <v>0</v>
      </c>
      <c r="FF314" s="93">
        <v>0</v>
      </c>
    </row>
    <row r="315" spans="1:162" ht="25.05" customHeight="1" x14ac:dyDescent="0.4">
      <c r="A315" s="62" t="s">
        <v>992</v>
      </c>
      <c r="B315" s="93"/>
      <c r="C315" s="93"/>
      <c r="D315" s="93"/>
      <c r="E315" s="93"/>
      <c r="F315" s="93"/>
      <c r="G315" s="93"/>
      <c r="H315" s="93"/>
      <c r="I315" s="93"/>
      <c r="J315" s="98" t="s">
        <v>2089</v>
      </c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8" t="s">
        <v>1266</v>
      </c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8" t="s">
        <v>2090</v>
      </c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/>
      <c r="EF315" s="93"/>
      <c r="EG315" s="93">
        <v>0</v>
      </c>
      <c r="EH315" s="93">
        <v>0</v>
      </c>
      <c r="EI315" s="93">
        <v>0</v>
      </c>
      <c r="EJ315" s="93">
        <v>0</v>
      </c>
      <c r="EK315" s="93">
        <v>0</v>
      </c>
      <c r="EL315" s="93">
        <v>0</v>
      </c>
      <c r="EM315" s="93">
        <v>0</v>
      </c>
      <c r="EN315" s="93">
        <v>0</v>
      </c>
      <c r="EO315" s="93">
        <v>0</v>
      </c>
      <c r="EP315" s="93">
        <v>0</v>
      </c>
      <c r="EQ315" s="93">
        <v>0</v>
      </c>
      <c r="ER315" s="93">
        <v>0</v>
      </c>
      <c r="ES315" s="93">
        <v>0</v>
      </c>
      <c r="ET315" s="93">
        <v>0</v>
      </c>
      <c r="EU315" s="93">
        <v>0</v>
      </c>
      <c r="EV315" s="93">
        <v>0</v>
      </c>
      <c r="EW315" s="93">
        <v>0</v>
      </c>
      <c r="EX315" s="93">
        <v>0</v>
      </c>
      <c r="EY315" s="93">
        <v>0</v>
      </c>
      <c r="EZ315" s="93">
        <v>0</v>
      </c>
      <c r="FA315" s="93">
        <v>0</v>
      </c>
      <c r="FB315" s="93">
        <v>0</v>
      </c>
      <c r="FC315" s="93">
        <v>0</v>
      </c>
      <c r="FD315" s="93">
        <v>0</v>
      </c>
      <c r="FE315" s="93">
        <v>0</v>
      </c>
      <c r="FF315" s="93">
        <v>0</v>
      </c>
    </row>
    <row r="316" spans="1:162" ht="25.05" customHeight="1" x14ac:dyDescent="0.4">
      <c r="A316" s="62" t="s">
        <v>993</v>
      </c>
      <c r="B316" s="70" t="s">
        <v>2091</v>
      </c>
      <c r="C316" s="42"/>
      <c r="D316" s="70" t="s">
        <v>2092</v>
      </c>
      <c r="E316" s="42"/>
      <c r="F316" s="62"/>
      <c r="G316" s="70" t="s">
        <v>2093</v>
      </c>
      <c r="H316" s="93"/>
      <c r="I316" s="42"/>
      <c r="J316" s="42"/>
      <c r="K316" s="42"/>
      <c r="L316" s="70" t="s">
        <v>2094</v>
      </c>
      <c r="M316" s="70" t="s">
        <v>2095</v>
      </c>
      <c r="N316" s="70" t="s">
        <v>2096</v>
      </c>
      <c r="O316" s="93"/>
      <c r="P316" s="70" t="s">
        <v>2097</v>
      </c>
      <c r="Q316" s="70" t="s">
        <v>2098</v>
      </c>
      <c r="R316" s="70" t="s">
        <v>2099</v>
      </c>
      <c r="S316" s="70" t="s">
        <v>2100</v>
      </c>
      <c r="T316" s="70" t="s">
        <v>2101</v>
      </c>
      <c r="U316" s="70" t="s">
        <v>2102</v>
      </c>
      <c r="V316" s="70" t="s">
        <v>2103</v>
      </c>
      <c r="W316" s="70" t="s">
        <v>2104</v>
      </c>
      <c r="X316" s="93"/>
      <c r="Y316" s="93"/>
      <c r="Z316" s="98" t="s">
        <v>1278</v>
      </c>
      <c r="AA316" s="70" t="s">
        <v>2105</v>
      </c>
      <c r="AB316" s="70" t="s">
        <v>7045</v>
      </c>
      <c r="AC316" s="70" t="s">
        <v>2106</v>
      </c>
      <c r="AD316" s="70" t="s">
        <v>2107</v>
      </c>
      <c r="AE316" s="98" t="s">
        <v>2108</v>
      </c>
      <c r="AF316" s="93"/>
      <c r="AG316" s="93"/>
      <c r="AH316" s="70" t="s">
        <v>2098</v>
      </c>
      <c r="AI316" s="98" t="s">
        <v>7046</v>
      </c>
      <c r="AJ316" s="70" t="s">
        <v>2109</v>
      </c>
      <c r="AK316" s="98" t="s">
        <v>2110</v>
      </c>
      <c r="AL316" s="93"/>
      <c r="AM316" s="89" t="s">
        <v>2111</v>
      </c>
      <c r="AN316" s="93"/>
      <c r="AO316" s="93"/>
      <c r="AP316" s="42"/>
      <c r="AQ316" s="98" t="s">
        <v>7047</v>
      </c>
      <c r="AR316" s="93"/>
      <c r="AS316" s="70" t="s">
        <v>2112</v>
      </c>
      <c r="AT316" s="98" t="s">
        <v>2112</v>
      </c>
      <c r="AU316" s="70" t="s">
        <v>2098</v>
      </c>
      <c r="AV316" s="98" t="s">
        <v>7048</v>
      </c>
      <c r="AW316" s="70" t="s">
        <v>2113</v>
      </c>
      <c r="AX316" s="42"/>
      <c r="AY316" s="70" t="s">
        <v>7049</v>
      </c>
      <c r="AZ316" s="62"/>
      <c r="BA316" s="62"/>
      <c r="BB316" s="70" t="s">
        <v>2114</v>
      </c>
      <c r="BC316" s="70" t="s">
        <v>2115</v>
      </c>
      <c r="BD316" s="93"/>
      <c r="BE316" s="70" t="s">
        <v>7050</v>
      </c>
      <c r="BF316" s="98" t="s">
        <v>1281</v>
      </c>
      <c r="BG316" s="70" t="s">
        <v>7051</v>
      </c>
      <c r="BH316" s="70" t="s">
        <v>2116</v>
      </c>
      <c r="BI316" s="93"/>
      <c r="BJ316" s="98" t="s">
        <v>2117</v>
      </c>
      <c r="BK316" s="93"/>
      <c r="BL316" s="98" t="s">
        <v>1282</v>
      </c>
      <c r="BM316" s="93"/>
      <c r="BN316" s="98" t="s">
        <v>2118</v>
      </c>
      <c r="BO316" s="93"/>
      <c r="BP316" s="93"/>
      <c r="BQ316" s="62"/>
      <c r="BR316" s="93"/>
      <c r="BS316" s="62"/>
      <c r="BT316" s="62"/>
      <c r="BU316" s="62"/>
      <c r="BV316" s="62"/>
      <c r="BW316" s="93"/>
      <c r="BX316" s="42" t="s">
        <v>7052</v>
      </c>
      <c r="BY316" s="62"/>
      <c r="BZ316" s="93"/>
      <c r="CA316" s="62"/>
      <c r="CB316" s="62"/>
      <c r="CC316" s="62"/>
      <c r="CD316" s="62"/>
      <c r="CE316" s="62"/>
      <c r="CF316" s="93"/>
      <c r="CG316" s="62"/>
      <c r="CH316" s="62"/>
      <c r="CI316" s="70" t="s">
        <v>2119</v>
      </c>
      <c r="CJ316" s="62"/>
      <c r="CK316" s="93"/>
      <c r="CL316" s="93"/>
      <c r="CM316" s="62"/>
      <c r="CN316" s="62"/>
      <c r="CO316" s="62"/>
      <c r="CP316" s="93"/>
      <c r="CQ316" s="62"/>
      <c r="CR316" s="62"/>
      <c r="CS316" s="62"/>
      <c r="CT316" s="62"/>
      <c r="CU316" s="62"/>
      <c r="CV316" s="62"/>
      <c r="CW316" s="62"/>
      <c r="CX316" s="93"/>
      <c r="CY316" s="93" t="s">
        <v>7053</v>
      </c>
      <c r="CZ316" s="93"/>
      <c r="DA316" s="93"/>
      <c r="DB316" s="93"/>
      <c r="DC316" s="93"/>
      <c r="DD316" s="93"/>
      <c r="DE316" s="93"/>
      <c r="DF316" s="93"/>
      <c r="DG316" s="93"/>
      <c r="DH316" s="93"/>
      <c r="DI316" s="93"/>
      <c r="DJ316" s="93"/>
      <c r="DK316" s="42"/>
      <c r="DL316" s="62"/>
      <c r="DM316" s="93"/>
      <c r="DN316" s="93"/>
      <c r="DO316" s="70" t="s">
        <v>2120</v>
      </c>
      <c r="DP316" s="42"/>
      <c r="DQ316" s="93"/>
      <c r="DR316" s="93"/>
      <c r="DS316" s="93"/>
      <c r="DT316" s="93"/>
      <c r="DU316" s="70" t="s">
        <v>2121</v>
      </c>
      <c r="DV316" s="93"/>
      <c r="DW316" s="93"/>
      <c r="DX316" s="93"/>
      <c r="DY316" s="93"/>
      <c r="DZ316" s="93"/>
      <c r="EA316" s="93"/>
      <c r="EB316" s="93"/>
      <c r="EC316" s="116" t="s">
        <v>1811</v>
      </c>
      <c r="ED316" s="93"/>
      <c r="EE316" s="93"/>
      <c r="EF316" s="93"/>
      <c r="EG316" s="93">
        <v>0</v>
      </c>
      <c r="EH316" s="93">
        <v>0</v>
      </c>
      <c r="EI316" s="93">
        <v>0</v>
      </c>
      <c r="EJ316" s="93">
        <v>0</v>
      </c>
      <c r="EK316" s="93">
        <v>0</v>
      </c>
      <c r="EL316" s="93">
        <v>0</v>
      </c>
      <c r="EM316" s="93">
        <v>0</v>
      </c>
      <c r="EN316" s="93">
        <v>0</v>
      </c>
      <c r="EO316" s="93">
        <v>0</v>
      </c>
      <c r="EP316" s="93">
        <v>0</v>
      </c>
      <c r="EQ316" s="93">
        <v>0</v>
      </c>
      <c r="ER316" s="93">
        <v>0</v>
      </c>
      <c r="ES316" s="93">
        <v>0</v>
      </c>
      <c r="ET316" s="93">
        <v>0</v>
      </c>
      <c r="EU316" s="93">
        <v>0</v>
      </c>
      <c r="EV316" s="93">
        <v>0</v>
      </c>
      <c r="EW316" s="93">
        <v>0</v>
      </c>
      <c r="EX316" s="93">
        <v>0</v>
      </c>
      <c r="EY316" s="93">
        <v>0</v>
      </c>
      <c r="EZ316" s="93">
        <v>0</v>
      </c>
      <c r="FA316" s="93">
        <v>0</v>
      </c>
      <c r="FB316" s="93">
        <v>0</v>
      </c>
      <c r="FC316" s="93">
        <v>0</v>
      </c>
      <c r="FD316" s="93">
        <v>0</v>
      </c>
      <c r="FE316" s="93">
        <v>0</v>
      </c>
      <c r="FF316" s="93">
        <v>0</v>
      </c>
    </row>
    <row r="317" spans="1:162" ht="25.05" customHeight="1" x14ac:dyDescent="0.4">
      <c r="A317" s="62" t="s">
        <v>994</v>
      </c>
      <c r="B317" s="42"/>
      <c r="C317" s="42"/>
      <c r="D317" s="42"/>
      <c r="E317" s="42"/>
      <c r="F317" s="62"/>
      <c r="G317" s="42"/>
      <c r="H317" s="93"/>
      <c r="I317" s="42"/>
      <c r="J317" s="42"/>
      <c r="K317" s="42"/>
      <c r="L317" s="42"/>
      <c r="M317" s="42"/>
      <c r="N317" s="42"/>
      <c r="O317" s="93"/>
      <c r="P317" s="42"/>
      <c r="Q317" s="42"/>
      <c r="R317" s="42"/>
      <c r="S317" s="42"/>
      <c r="T317" s="42"/>
      <c r="U317" s="42"/>
      <c r="V317" s="42"/>
      <c r="W317" s="117" t="s">
        <v>7054</v>
      </c>
      <c r="X317" s="93"/>
      <c r="Y317" s="93"/>
      <c r="Z317" s="93"/>
      <c r="AA317" s="42"/>
      <c r="AB317" s="42"/>
      <c r="AC317" s="42"/>
      <c r="AD317" s="42"/>
      <c r="AE317" s="93"/>
      <c r="AF317" s="93"/>
      <c r="AG317" s="93"/>
      <c r="AH317" s="42"/>
      <c r="AI317" s="93"/>
      <c r="AJ317" s="42"/>
      <c r="AK317" s="42"/>
      <c r="AL317" s="93"/>
      <c r="AM317" s="42"/>
      <c r="AN317" s="93"/>
      <c r="AO317" s="93"/>
      <c r="AP317" s="42"/>
      <c r="AQ317" s="93"/>
      <c r="AR317" s="93"/>
      <c r="AS317" s="42"/>
      <c r="AT317" s="2"/>
      <c r="AU317" s="42"/>
      <c r="AV317" s="93"/>
      <c r="AW317" s="42"/>
      <c r="AX317" s="42"/>
      <c r="AY317" s="42"/>
      <c r="AZ317" s="62"/>
      <c r="BA317" s="62"/>
      <c r="BB317" s="93"/>
      <c r="BC317" s="42"/>
      <c r="BD317" s="93"/>
      <c r="BE317" s="42"/>
      <c r="BF317" s="93"/>
      <c r="BG317" s="42"/>
      <c r="BH317" s="42"/>
      <c r="BI317" s="93"/>
      <c r="BJ317" s="93"/>
      <c r="BK317" s="93"/>
      <c r="BL317" s="93"/>
      <c r="BM317" s="93"/>
      <c r="BN317" s="93"/>
      <c r="BO317" s="93"/>
      <c r="BP317" s="93"/>
      <c r="BQ317" s="62"/>
      <c r="BR317" s="93"/>
      <c r="BS317" s="62"/>
      <c r="BT317" s="62"/>
      <c r="BU317" s="62"/>
      <c r="BV317" s="62"/>
      <c r="BW317" s="93"/>
      <c r="BX317" s="42"/>
      <c r="BY317" s="62"/>
      <c r="BZ317" s="93"/>
      <c r="CA317" s="62"/>
      <c r="CB317" s="62"/>
      <c r="CC317" s="62"/>
      <c r="CD317" s="62"/>
      <c r="CE317" s="62"/>
      <c r="CF317" s="93"/>
      <c r="CG317" s="62"/>
      <c r="CH317" s="62"/>
      <c r="CI317" s="42"/>
      <c r="CJ317" s="62"/>
      <c r="CK317" s="93"/>
      <c r="CL317" s="93"/>
      <c r="CM317" s="62"/>
      <c r="CN317" s="62"/>
      <c r="CO317" s="62"/>
      <c r="CP317" s="93"/>
      <c r="CQ317" s="62"/>
      <c r="CR317" s="62"/>
      <c r="CS317" s="62"/>
      <c r="CT317" s="62"/>
      <c r="CU317" s="62"/>
      <c r="CV317" s="62"/>
      <c r="CW317" s="62"/>
      <c r="CX317" s="93"/>
      <c r="CY317" s="93"/>
      <c r="CZ317" s="93"/>
      <c r="DA317" s="93"/>
      <c r="DB317" s="93"/>
      <c r="DC317" s="93"/>
      <c r="DD317" s="93"/>
      <c r="DE317" s="93"/>
      <c r="DF317" s="93"/>
      <c r="DG317" s="93"/>
      <c r="DH317" s="93"/>
      <c r="DI317" s="93"/>
      <c r="DJ317" s="93"/>
      <c r="DK317" s="42"/>
      <c r="DL317" s="62"/>
      <c r="DM317" s="93"/>
      <c r="DN317" s="93"/>
      <c r="DO317" s="42"/>
      <c r="DP317" s="42"/>
      <c r="DQ317" s="93"/>
      <c r="DR317" s="93"/>
      <c r="DS317" s="93"/>
      <c r="DT317" s="93"/>
      <c r="DU317" s="42"/>
      <c r="DV317" s="93"/>
      <c r="DW317" s="93"/>
      <c r="DX317" s="93"/>
      <c r="DY317" s="93"/>
      <c r="DZ317" s="93"/>
      <c r="EA317" s="93"/>
      <c r="EB317" s="93"/>
      <c r="EC317" s="93"/>
      <c r="ED317" s="93"/>
      <c r="EE317" s="93"/>
      <c r="EF317" s="93"/>
      <c r="EG317" s="93">
        <v>0</v>
      </c>
      <c r="EH317" s="93">
        <v>0</v>
      </c>
      <c r="EI317" s="93">
        <v>0</v>
      </c>
      <c r="EJ317" s="93">
        <v>0</v>
      </c>
      <c r="EK317" s="93">
        <v>0</v>
      </c>
      <c r="EL317" s="93">
        <v>0</v>
      </c>
      <c r="EM317" s="93">
        <v>0</v>
      </c>
      <c r="EN317" s="93">
        <v>0</v>
      </c>
      <c r="EO317" s="93">
        <v>0</v>
      </c>
      <c r="EP317" s="93">
        <v>0</v>
      </c>
      <c r="EQ317" s="93">
        <v>0</v>
      </c>
      <c r="ER317" s="93">
        <v>0</v>
      </c>
      <c r="ES317" s="93">
        <v>0</v>
      </c>
      <c r="ET317" s="93">
        <v>0</v>
      </c>
      <c r="EU317" s="93">
        <v>0</v>
      </c>
      <c r="EV317" s="93">
        <v>0</v>
      </c>
      <c r="EW317" s="93">
        <v>0</v>
      </c>
      <c r="EX317" s="93">
        <v>0</v>
      </c>
      <c r="EY317" s="93">
        <v>0</v>
      </c>
      <c r="EZ317" s="93">
        <v>0</v>
      </c>
      <c r="FA317" s="93">
        <v>0</v>
      </c>
      <c r="FB317" s="93">
        <v>0</v>
      </c>
      <c r="FC317" s="93">
        <v>0</v>
      </c>
      <c r="FD317" s="93">
        <v>0</v>
      </c>
      <c r="FE317" s="93">
        <v>0</v>
      </c>
      <c r="FF317" s="93">
        <v>0</v>
      </c>
    </row>
    <row r="318" spans="1:162" ht="25.05" customHeight="1" x14ac:dyDescent="0.4">
      <c r="A318" s="62" t="s">
        <v>995</v>
      </c>
      <c r="B318" s="42"/>
      <c r="C318" s="42" t="s">
        <v>2122</v>
      </c>
      <c r="D318" s="42"/>
      <c r="E318" s="42"/>
      <c r="F318" s="62"/>
      <c r="G318" s="42"/>
      <c r="H318" s="93"/>
      <c r="I318" s="42" t="s">
        <v>2123</v>
      </c>
      <c r="J318" s="42"/>
      <c r="K318" s="42"/>
      <c r="L318" s="42"/>
      <c r="M318" s="42"/>
      <c r="N318" s="42"/>
      <c r="O318" s="93"/>
      <c r="P318" s="42"/>
      <c r="Q318" s="42"/>
      <c r="R318" s="42"/>
      <c r="S318" s="42"/>
      <c r="T318" s="42"/>
      <c r="U318" s="42"/>
      <c r="V318" s="42"/>
      <c r="W318" s="93"/>
      <c r="X318" s="93"/>
      <c r="Y318" s="93"/>
      <c r="Z318" s="93"/>
      <c r="AA318" s="42"/>
      <c r="AB318" s="42"/>
      <c r="AC318" s="42"/>
      <c r="AD318" s="42"/>
      <c r="AE318" s="93"/>
      <c r="AF318" s="93"/>
      <c r="AG318" s="93"/>
      <c r="AH318" s="42"/>
      <c r="AI318" s="93"/>
      <c r="AJ318" s="42"/>
      <c r="AK318" s="42"/>
      <c r="AL318" s="93"/>
      <c r="AM318" s="42"/>
      <c r="AN318" s="93"/>
      <c r="AO318" s="93"/>
      <c r="AP318" s="42"/>
      <c r="AQ318" s="93"/>
      <c r="AR318" s="93" t="s">
        <v>2124</v>
      </c>
      <c r="AS318" s="42"/>
      <c r="AT318" s="2"/>
      <c r="AU318" s="42"/>
      <c r="AV318" s="93"/>
      <c r="AW318" s="42"/>
      <c r="AX318" s="42"/>
      <c r="AY318" s="42"/>
      <c r="AZ318" s="62"/>
      <c r="BA318" s="62"/>
      <c r="BB318" s="93"/>
      <c r="BC318" s="42"/>
      <c r="BD318" s="93"/>
      <c r="BE318" s="42"/>
      <c r="BF318" s="93"/>
      <c r="BG318" s="42"/>
      <c r="BH318" s="42"/>
      <c r="BI318" s="93"/>
      <c r="BJ318" s="93"/>
      <c r="BK318" s="93"/>
      <c r="BL318" s="93"/>
      <c r="BM318" s="93"/>
      <c r="BN318" s="93"/>
      <c r="BO318" s="93"/>
      <c r="BP318" s="93"/>
      <c r="BQ318" s="62"/>
      <c r="BR318" s="93"/>
      <c r="BS318" s="62"/>
      <c r="BT318" s="62"/>
      <c r="BU318" s="62"/>
      <c r="BV318" s="62"/>
      <c r="BW318" s="116" t="s">
        <v>1805</v>
      </c>
      <c r="BX318" s="42"/>
      <c r="BY318" s="62"/>
      <c r="BZ318" s="93"/>
      <c r="CA318" s="62"/>
      <c r="CB318" s="62"/>
      <c r="CC318" s="62"/>
      <c r="CD318" s="62"/>
      <c r="CE318" s="62"/>
      <c r="CF318" s="93"/>
      <c r="CG318" s="62"/>
      <c r="CH318" s="62"/>
      <c r="CI318" s="42"/>
      <c r="CJ318" s="62"/>
      <c r="CK318" s="93"/>
      <c r="CL318" s="93"/>
      <c r="CM318" s="62"/>
      <c r="CN318" s="62"/>
      <c r="CO318" s="62"/>
      <c r="CP318" s="93"/>
      <c r="CQ318" s="62"/>
      <c r="CR318" s="62"/>
      <c r="CS318" s="62"/>
      <c r="CT318" s="62"/>
      <c r="CU318" s="62"/>
      <c r="CV318" s="62"/>
      <c r="CW318" s="62"/>
      <c r="CX318" s="93"/>
      <c r="CY318" s="93"/>
      <c r="CZ318" s="93"/>
      <c r="DA318" s="93"/>
      <c r="DB318" s="93"/>
      <c r="DC318" s="93"/>
      <c r="DD318" s="93"/>
      <c r="DE318" s="93"/>
      <c r="DF318" s="93"/>
      <c r="DG318" s="93"/>
      <c r="DH318" s="93"/>
      <c r="DI318" s="93"/>
      <c r="DJ318" s="93"/>
      <c r="DK318" s="42"/>
      <c r="DL318" s="62"/>
      <c r="DM318" s="93"/>
      <c r="DN318" s="93"/>
      <c r="DO318" s="42"/>
      <c r="DP318" s="42"/>
      <c r="DQ318" s="93"/>
      <c r="DR318" s="93"/>
      <c r="DS318" s="93"/>
      <c r="DT318" s="93"/>
      <c r="DU318" s="42"/>
      <c r="DV318" s="93"/>
      <c r="DW318" s="93"/>
      <c r="DX318" s="93"/>
      <c r="DY318" s="93"/>
      <c r="DZ318" s="93"/>
      <c r="EA318" s="93"/>
      <c r="EB318" s="93"/>
      <c r="EC318" s="93"/>
      <c r="ED318" s="93"/>
      <c r="EE318" s="93"/>
      <c r="EF318" s="93"/>
      <c r="EG318" s="93">
        <v>0</v>
      </c>
      <c r="EH318" s="93">
        <v>0</v>
      </c>
      <c r="EI318" s="93">
        <v>0</v>
      </c>
      <c r="EJ318" s="93">
        <v>0</v>
      </c>
      <c r="EK318" s="93">
        <v>0</v>
      </c>
      <c r="EL318" s="93">
        <v>0</v>
      </c>
      <c r="EM318" s="93">
        <v>0</v>
      </c>
      <c r="EN318" s="93">
        <v>0</v>
      </c>
      <c r="EO318" s="93">
        <v>0</v>
      </c>
      <c r="EP318" s="93">
        <v>0</v>
      </c>
      <c r="EQ318" s="93">
        <v>0</v>
      </c>
      <c r="ER318" s="93">
        <v>0</v>
      </c>
      <c r="ES318" s="93">
        <v>0</v>
      </c>
      <c r="ET318" s="93">
        <v>0</v>
      </c>
      <c r="EU318" s="93">
        <v>0</v>
      </c>
      <c r="EV318" s="93">
        <v>0</v>
      </c>
      <c r="EW318" s="93">
        <v>0</v>
      </c>
      <c r="EX318" s="93">
        <v>0</v>
      </c>
      <c r="EY318" s="93">
        <v>0</v>
      </c>
      <c r="EZ318" s="93">
        <v>0</v>
      </c>
      <c r="FA318" s="93">
        <v>0</v>
      </c>
      <c r="FB318" s="93">
        <v>0</v>
      </c>
      <c r="FC318" s="93">
        <v>0</v>
      </c>
      <c r="FD318" s="93">
        <v>0</v>
      </c>
      <c r="FE318" s="93">
        <v>0</v>
      </c>
      <c r="FF318" s="93">
        <v>0</v>
      </c>
    </row>
    <row r="319" spans="1:162" ht="25.05" customHeight="1" x14ac:dyDescent="0.4">
      <c r="A319" s="62" t="s">
        <v>996</v>
      </c>
      <c r="B319" s="42"/>
      <c r="C319" s="42"/>
      <c r="D319" s="42"/>
      <c r="E319" s="42"/>
      <c r="F319" s="62"/>
      <c r="G319" s="42"/>
      <c r="H319" s="93"/>
      <c r="I319" s="42"/>
      <c r="J319" s="42"/>
      <c r="K319" s="42"/>
      <c r="L319" s="42"/>
      <c r="M319" s="42"/>
      <c r="N319" s="42"/>
      <c r="O319" s="93"/>
      <c r="P319" s="42"/>
      <c r="Q319" s="42"/>
      <c r="R319" s="42"/>
      <c r="S319" s="42"/>
      <c r="T319" s="42"/>
      <c r="U319" s="70" t="s">
        <v>2125</v>
      </c>
      <c r="V319" s="42"/>
      <c r="W319" s="93"/>
      <c r="X319" s="93"/>
      <c r="Y319" s="93"/>
      <c r="Z319" s="93"/>
      <c r="AA319" s="42"/>
      <c r="AB319" s="42"/>
      <c r="AC319" s="42"/>
      <c r="AD319" s="42"/>
      <c r="AE319" s="93"/>
      <c r="AF319" s="93"/>
      <c r="AG319" s="93"/>
      <c r="AH319" s="42"/>
      <c r="AI319" s="93"/>
      <c r="AJ319" s="42"/>
      <c r="AK319" s="42"/>
      <c r="AL319" s="93"/>
      <c r="AM319" s="42"/>
      <c r="AN319" s="93"/>
      <c r="AO319" s="93"/>
      <c r="AP319" s="42"/>
      <c r="AQ319" s="93"/>
      <c r="AR319" s="93"/>
      <c r="AS319" s="42"/>
      <c r="AT319" s="93"/>
      <c r="AU319" s="42"/>
      <c r="AV319" s="93"/>
      <c r="AW319" s="42"/>
      <c r="AX319" s="42"/>
      <c r="AY319" s="42"/>
      <c r="AZ319" s="62"/>
      <c r="BA319" s="62"/>
      <c r="BB319" s="93"/>
      <c r="BC319" s="42"/>
      <c r="BD319" s="93"/>
      <c r="BE319" s="42"/>
      <c r="BF319" s="93"/>
      <c r="BG319" s="42"/>
      <c r="BH319" s="42"/>
      <c r="BI319" s="93"/>
      <c r="BJ319" s="93"/>
      <c r="BK319" s="93"/>
      <c r="BL319" s="93"/>
      <c r="BM319" s="93"/>
      <c r="BN319" s="93"/>
      <c r="BO319" s="93"/>
      <c r="BP319" s="93"/>
      <c r="BQ319" s="62"/>
      <c r="BR319" s="93"/>
      <c r="BS319" s="62"/>
      <c r="BT319" s="62"/>
      <c r="BU319" s="62"/>
      <c r="BV319" s="62"/>
      <c r="BW319" s="41"/>
      <c r="BX319" s="42"/>
      <c r="BY319" s="62"/>
      <c r="BZ319" s="93"/>
      <c r="CA319" s="62"/>
      <c r="CB319" s="62"/>
      <c r="CC319" s="62"/>
      <c r="CD319" s="62"/>
      <c r="CE319" s="62"/>
      <c r="CF319" s="93"/>
      <c r="CG319" s="62"/>
      <c r="CH319" s="62"/>
      <c r="CI319" s="42"/>
      <c r="CJ319" s="62"/>
      <c r="CK319" s="93"/>
      <c r="CL319" s="93"/>
      <c r="CM319" s="62"/>
      <c r="CN319" s="62"/>
      <c r="CO319" s="62"/>
      <c r="CP319" s="93"/>
      <c r="CQ319" s="62"/>
      <c r="CR319" s="62"/>
      <c r="CS319" s="62"/>
      <c r="CT319" s="62"/>
      <c r="CU319" s="62"/>
      <c r="CV319" s="62"/>
      <c r="CW319" s="62"/>
      <c r="CX319" s="93"/>
      <c r="CY319" s="93"/>
      <c r="CZ319" s="93"/>
      <c r="DA319" s="93"/>
      <c r="DB319" s="93"/>
      <c r="DC319" s="93"/>
      <c r="DD319" s="93"/>
      <c r="DE319" s="93"/>
      <c r="DF319" s="93"/>
      <c r="DG319" s="93"/>
      <c r="DH319" s="93"/>
      <c r="DI319" s="93"/>
      <c r="DJ319" s="93"/>
      <c r="DK319" s="42"/>
      <c r="DL319" s="62"/>
      <c r="DM319" s="93"/>
      <c r="DN319" s="93"/>
      <c r="DO319" s="42"/>
      <c r="DP319" s="42"/>
      <c r="DQ319" s="93"/>
      <c r="DR319" s="93"/>
      <c r="DS319" s="93"/>
      <c r="DT319" s="93"/>
      <c r="DU319" s="42"/>
      <c r="DV319" s="93"/>
      <c r="DW319" s="93"/>
      <c r="DX319" s="93"/>
      <c r="DY319" s="93"/>
      <c r="DZ319" s="93"/>
      <c r="EA319" s="93"/>
      <c r="EB319" s="93"/>
      <c r="EC319" s="93"/>
      <c r="ED319" s="93"/>
      <c r="EE319" s="93"/>
      <c r="EF319" s="93"/>
      <c r="EG319" s="93">
        <v>0</v>
      </c>
      <c r="EH319" s="93">
        <v>0</v>
      </c>
      <c r="EI319" s="93">
        <v>0</v>
      </c>
      <c r="EJ319" s="93">
        <v>0</v>
      </c>
      <c r="EK319" s="93">
        <v>0</v>
      </c>
      <c r="EL319" s="93">
        <v>0</v>
      </c>
      <c r="EM319" s="93">
        <v>0</v>
      </c>
      <c r="EN319" s="93">
        <v>0</v>
      </c>
      <c r="EO319" s="93">
        <v>0</v>
      </c>
      <c r="EP319" s="93">
        <v>0</v>
      </c>
      <c r="EQ319" s="93">
        <v>0</v>
      </c>
      <c r="ER319" s="93">
        <v>0</v>
      </c>
      <c r="ES319" s="93">
        <v>0</v>
      </c>
      <c r="ET319" s="93">
        <v>0</v>
      </c>
      <c r="EU319" s="93">
        <v>0</v>
      </c>
      <c r="EV319" s="93">
        <v>0</v>
      </c>
      <c r="EW319" s="93">
        <v>0</v>
      </c>
      <c r="EX319" s="93">
        <v>0</v>
      </c>
      <c r="EY319" s="93">
        <v>0</v>
      </c>
      <c r="EZ319" s="93">
        <v>0</v>
      </c>
      <c r="FA319" s="93">
        <v>0</v>
      </c>
      <c r="FB319" s="93">
        <v>0</v>
      </c>
      <c r="FC319" s="93">
        <v>0</v>
      </c>
      <c r="FD319" s="93">
        <v>0</v>
      </c>
      <c r="FE319" s="93">
        <v>0</v>
      </c>
      <c r="FF319" s="93">
        <v>0</v>
      </c>
    </row>
    <row r="320" spans="1:162" ht="25.05" customHeight="1" x14ac:dyDescent="0.4">
      <c r="A320" s="62" t="s">
        <v>997</v>
      </c>
      <c r="B320" s="42"/>
      <c r="C320" s="42"/>
      <c r="D320" s="42"/>
      <c r="E320" s="42"/>
      <c r="F320" s="62"/>
      <c r="G320" s="42"/>
      <c r="H320" s="93"/>
      <c r="I320" s="42"/>
      <c r="J320" s="42"/>
      <c r="K320" s="42"/>
      <c r="L320" s="42"/>
      <c r="M320" s="42"/>
      <c r="N320" s="42"/>
      <c r="O320" s="93"/>
      <c r="P320" s="42"/>
      <c r="Q320" s="42"/>
      <c r="R320" s="42"/>
      <c r="S320" s="42"/>
      <c r="T320" s="42"/>
      <c r="U320" s="42"/>
      <c r="V320" s="42"/>
      <c r="W320" s="93"/>
      <c r="X320" s="93"/>
      <c r="Y320" s="93"/>
      <c r="Z320" s="93"/>
      <c r="AA320" s="42"/>
      <c r="AB320" s="42"/>
      <c r="AC320" s="42"/>
      <c r="AD320" s="42"/>
      <c r="AE320" s="93"/>
      <c r="AF320" s="93"/>
      <c r="AG320" s="93"/>
      <c r="AH320" s="42"/>
      <c r="AI320" s="93"/>
      <c r="AJ320" s="42"/>
      <c r="AK320" s="42"/>
      <c r="AL320" s="93"/>
      <c r="AM320" s="42"/>
      <c r="AN320" s="93"/>
      <c r="AO320" s="93"/>
      <c r="AP320" s="42"/>
      <c r="AQ320" s="93"/>
      <c r="AR320" s="93"/>
      <c r="AS320" s="42"/>
      <c r="AT320" s="93"/>
      <c r="AU320" s="42"/>
      <c r="AV320" s="93"/>
      <c r="AW320" s="42"/>
      <c r="AX320" s="42"/>
      <c r="AY320" s="42"/>
      <c r="AZ320" s="62"/>
      <c r="BA320" s="62"/>
      <c r="BB320" s="93"/>
      <c r="BC320" s="42"/>
      <c r="BD320" s="93"/>
      <c r="BE320" s="42"/>
      <c r="BF320" s="93"/>
      <c r="BG320" s="42"/>
      <c r="BH320" s="42"/>
      <c r="BI320" s="93"/>
      <c r="BJ320" s="93"/>
      <c r="BK320" s="93"/>
      <c r="BL320" s="93"/>
      <c r="BM320" s="93"/>
      <c r="BN320" s="93"/>
      <c r="BO320" s="93"/>
      <c r="BP320" s="93"/>
      <c r="BQ320" s="62"/>
      <c r="BR320" s="93"/>
      <c r="BS320" s="62"/>
      <c r="BT320" s="62"/>
      <c r="BU320" s="62"/>
      <c r="BV320" s="62"/>
      <c r="BW320" s="41"/>
      <c r="BX320" s="42"/>
      <c r="BY320" s="62"/>
      <c r="BZ320" s="93"/>
      <c r="CA320" s="62"/>
      <c r="CB320" s="62"/>
      <c r="CC320" s="62"/>
      <c r="CD320" s="62"/>
      <c r="CE320" s="62"/>
      <c r="CF320" s="93"/>
      <c r="CG320" s="62"/>
      <c r="CH320" s="62"/>
      <c r="CI320" s="42"/>
      <c r="CJ320" s="62"/>
      <c r="CK320" s="93"/>
      <c r="CL320" s="93"/>
      <c r="CM320" s="62"/>
      <c r="CN320" s="62"/>
      <c r="CO320" s="62"/>
      <c r="CP320" s="93"/>
      <c r="CQ320" s="62"/>
      <c r="CR320" s="62"/>
      <c r="CS320" s="62"/>
      <c r="CT320" s="62"/>
      <c r="CU320" s="62"/>
      <c r="CV320" s="62"/>
      <c r="CW320" s="62"/>
      <c r="CX320" s="93"/>
      <c r="CY320" s="93"/>
      <c r="CZ320" s="93"/>
      <c r="DA320" s="93"/>
      <c r="DB320" s="93"/>
      <c r="DC320" s="93"/>
      <c r="DD320" s="93"/>
      <c r="DE320" s="93"/>
      <c r="DF320" s="93"/>
      <c r="DG320" s="93"/>
      <c r="DH320" s="93"/>
      <c r="DI320" s="93"/>
      <c r="DJ320" s="93"/>
      <c r="DK320" s="42"/>
      <c r="DL320" s="62"/>
      <c r="DM320" s="93"/>
      <c r="DN320" s="93"/>
      <c r="DO320" s="42"/>
      <c r="DP320" s="42"/>
      <c r="DQ320" s="93"/>
      <c r="DR320" s="93"/>
      <c r="DS320" s="93"/>
      <c r="DT320" s="93"/>
      <c r="DU320" s="42"/>
      <c r="DV320" s="93"/>
      <c r="DW320" s="93"/>
      <c r="DX320" s="93"/>
      <c r="DY320" s="93"/>
      <c r="DZ320" s="93"/>
      <c r="EA320" s="93"/>
      <c r="EB320" s="93"/>
      <c r="EC320" s="93"/>
      <c r="ED320" s="93"/>
      <c r="EE320" s="93"/>
      <c r="EF320" s="93"/>
      <c r="EG320" s="93">
        <v>0</v>
      </c>
      <c r="EH320" s="93">
        <v>0</v>
      </c>
      <c r="EI320" s="93">
        <v>0</v>
      </c>
      <c r="EJ320" s="93">
        <v>0</v>
      </c>
      <c r="EK320" s="93">
        <v>0</v>
      </c>
      <c r="EL320" s="93">
        <v>0</v>
      </c>
      <c r="EM320" s="93">
        <v>0</v>
      </c>
      <c r="EN320" s="93">
        <v>0</v>
      </c>
      <c r="EO320" s="93">
        <v>0</v>
      </c>
      <c r="EP320" s="93">
        <v>0</v>
      </c>
      <c r="EQ320" s="93">
        <v>0</v>
      </c>
      <c r="ER320" s="93">
        <v>0</v>
      </c>
      <c r="ES320" s="93">
        <v>0</v>
      </c>
      <c r="ET320" s="93">
        <v>0</v>
      </c>
      <c r="EU320" s="93">
        <v>0</v>
      </c>
      <c r="EV320" s="93">
        <v>0</v>
      </c>
      <c r="EW320" s="93">
        <v>0</v>
      </c>
      <c r="EX320" s="93">
        <v>0</v>
      </c>
      <c r="EY320" s="93">
        <v>0</v>
      </c>
      <c r="EZ320" s="93">
        <v>0</v>
      </c>
      <c r="FA320" s="93">
        <v>0</v>
      </c>
      <c r="FB320" s="93">
        <v>0</v>
      </c>
      <c r="FC320" s="93">
        <v>0</v>
      </c>
      <c r="FD320" s="93">
        <v>0</v>
      </c>
      <c r="FE320" s="93">
        <v>0</v>
      </c>
      <c r="FF320" s="93">
        <v>0</v>
      </c>
    </row>
    <row r="321" spans="1:162" ht="25.05" customHeight="1" x14ac:dyDescent="0.4">
      <c r="A321" s="62" t="s">
        <v>998</v>
      </c>
      <c r="B321" s="42"/>
      <c r="C321" s="42"/>
      <c r="D321" s="42"/>
      <c r="E321" s="42"/>
      <c r="F321" s="62"/>
      <c r="G321" s="42"/>
      <c r="H321" s="93"/>
      <c r="I321" s="42"/>
      <c r="J321" s="42"/>
      <c r="K321" s="42"/>
      <c r="L321" s="42"/>
      <c r="M321" s="42"/>
      <c r="N321" s="70" t="s">
        <v>7055</v>
      </c>
      <c r="O321" s="93"/>
      <c r="P321" s="42"/>
      <c r="Q321" s="42"/>
      <c r="R321" s="42"/>
      <c r="S321" s="42"/>
      <c r="T321" s="42"/>
      <c r="U321" s="42"/>
      <c r="V321" s="42"/>
      <c r="W321" s="93"/>
      <c r="X321" s="93"/>
      <c r="Y321" s="93"/>
      <c r="Z321" s="93"/>
      <c r="AA321" s="42"/>
      <c r="AB321" s="42"/>
      <c r="AC321" s="42"/>
      <c r="AD321" s="42"/>
      <c r="AE321" s="93"/>
      <c r="AF321" s="93"/>
      <c r="AG321" s="93"/>
      <c r="AH321" s="42"/>
      <c r="AI321" s="93"/>
      <c r="AJ321" s="42"/>
      <c r="AK321" s="42"/>
      <c r="AL321" s="93"/>
      <c r="AM321" s="42"/>
      <c r="AN321" s="93"/>
      <c r="AO321" s="93"/>
      <c r="AP321" s="42"/>
      <c r="AQ321" s="93"/>
      <c r="AR321" s="93"/>
      <c r="AS321" s="42"/>
      <c r="AT321" s="93"/>
      <c r="AU321" s="42"/>
      <c r="AV321" s="93"/>
      <c r="AW321" s="42"/>
      <c r="AX321" s="42"/>
      <c r="AY321" s="42"/>
      <c r="AZ321" s="62"/>
      <c r="BA321" s="62"/>
      <c r="BB321" s="93"/>
      <c r="BC321" s="42"/>
      <c r="BD321" s="93"/>
      <c r="BE321" s="42"/>
      <c r="BF321" s="93"/>
      <c r="BG321" s="42"/>
      <c r="BH321" s="42"/>
      <c r="BI321" s="93"/>
      <c r="BJ321" s="93"/>
      <c r="BK321" s="93"/>
      <c r="BL321" s="93"/>
      <c r="BM321" s="93"/>
      <c r="BN321" s="93"/>
      <c r="BO321" s="93"/>
      <c r="BP321" s="93"/>
      <c r="BQ321" s="62"/>
      <c r="BR321" s="93"/>
      <c r="BS321" s="62"/>
      <c r="BT321" s="62"/>
      <c r="BU321" s="62"/>
      <c r="BV321" s="62"/>
      <c r="BW321" s="93"/>
      <c r="BX321" s="42"/>
      <c r="BY321" s="62"/>
      <c r="BZ321" s="93"/>
      <c r="CA321" s="62"/>
      <c r="CB321" s="62"/>
      <c r="CC321" s="62"/>
      <c r="CD321" s="62"/>
      <c r="CE321" s="62"/>
      <c r="CF321" s="93"/>
      <c r="CG321" s="62"/>
      <c r="CH321" s="62"/>
      <c r="CI321" s="42"/>
      <c r="CJ321" s="62"/>
      <c r="CK321" s="93"/>
      <c r="CL321" s="93"/>
      <c r="CM321" s="62"/>
      <c r="CN321" s="62"/>
      <c r="CO321" s="62"/>
      <c r="CP321" s="93"/>
      <c r="CQ321" s="62"/>
      <c r="CR321" s="62"/>
      <c r="CS321" s="62"/>
      <c r="CT321" s="62"/>
      <c r="CU321" s="62"/>
      <c r="CV321" s="62"/>
      <c r="CW321" s="62"/>
      <c r="CX321" s="93"/>
      <c r="CY321" s="93"/>
      <c r="CZ321" s="93"/>
      <c r="DA321" s="93"/>
      <c r="DB321" s="93"/>
      <c r="DC321" s="93"/>
      <c r="DD321" s="93"/>
      <c r="DE321" s="93"/>
      <c r="DF321" s="93"/>
      <c r="DG321" s="93"/>
      <c r="DH321" s="93"/>
      <c r="DI321" s="116" t="s">
        <v>1808</v>
      </c>
      <c r="DJ321" s="93"/>
      <c r="DK321" s="42"/>
      <c r="DL321" s="62"/>
      <c r="DM321" s="93"/>
      <c r="DN321" s="93"/>
      <c r="DO321" s="42"/>
      <c r="DP321" s="42" t="s">
        <v>2126</v>
      </c>
      <c r="DQ321" s="93"/>
      <c r="DR321" s="93"/>
      <c r="DS321" s="93"/>
      <c r="DT321" s="93"/>
      <c r="DU321" s="42"/>
      <c r="DV321" s="93"/>
      <c r="DW321" s="93"/>
      <c r="DX321" s="93"/>
      <c r="DY321" s="93"/>
      <c r="DZ321" s="93"/>
      <c r="EA321" s="93"/>
      <c r="EB321" s="93"/>
      <c r="EC321" s="93"/>
      <c r="ED321" s="93"/>
      <c r="EE321" s="93"/>
      <c r="EF321" s="93"/>
      <c r="EG321" s="93">
        <v>0</v>
      </c>
      <c r="EH321" s="93">
        <v>0</v>
      </c>
      <c r="EI321" s="93">
        <v>0</v>
      </c>
      <c r="EJ321" s="93">
        <v>0</v>
      </c>
      <c r="EK321" s="93">
        <v>0</v>
      </c>
      <c r="EL321" s="93">
        <v>0</v>
      </c>
      <c r="EM321" s="93">
        <v>0</v>
      </c>
      <c r="EN321" s="93">
        <v>0</v>
      </c>
      <c r="EO321" s="93">
        <v>0</v>
      </c>
      <c r="EP321" s="93">
        <v>0</v>
      </c>
      <c r="EQ321" s="93">
        <v>0</v>
      </c>
      <c r="ER321" s="93">
        <v>0</v>
      </c>
      <c r="ES321" s="93">
        <v>0</v>
      </c>
      <c r="ET321" s="93">
        <v>0</v>
      </c>
      <c r="EU321" s="93">
        <v>0</v>
      </c>
      <c r="EV321" s="93">
        <v>0</v>
      </c>
      <c r="EW321" s="93">
        <v>0</v>
      </c>
      <c r="EX321" s="93">
        <v>0</v>
      </c>
      <c r="EY321" s="93">
        <v>0</v>
      </c>
      <c r="EZ321" s="93">
        <v>0</v>
      </c>
      <c r="FA321" s="93">
        <v>0</v>
      </c>
      <c r="FB321" s="93">
        <v>0</v>
      </c>
      <c r="FC321" s="93">
        <v>0</v>
      </c>
      <c r="FD321" s="93">
        <v>0</v>
      </c>
      <c r="FE321" s="93">
        <v>0</v>
      </c>
      <c r="FF321" s="93">
        <v>0</v>
      </c>
    </row>
    <row r="322" spans="1:162" ht="25.05" customHeight="1" x14ac:dyDescent="0.4">
      <c r="A322" s="62" t="s">
        <v>999</v>
      </c>
      <c r="B322" s="42"/>
      <c r="C322" s="42"/>
      <c r="D322" s="42"/>
      <c r="E322" s="42"/>
      <c r="F322" s="62"/>
      <c r="G322" s="42"/>
      <c r="H322" s="93"/>
      <c r="I322" s="42"/>
      <c r="J322" s="42"/>
      <c r="K322" s="42"/>
      <c r="L322" s="42"/>
      <c r="M322" s="42"/>
      <c r="N322" s="42"/>
      <c r="O322" s="93"/>
      <c r="P322" s="42"/>
      <c r="Q322" s="42"/>
      <c r="R322" s="42"/>
      <c r="S322" s="42"/>
      <c r="T322" s="42" t="s">
        <v>2127</v>
      </c>
      <c r="U322" s="42"/>
      <c r="V322" s="42"/>
      <c r="W322" s="93"/>
      <c r="X322" s="98" t="s">
        <v>2128</v>
      </c>
      <c r="Y322" s="93"/>
      <c r="Z322" s="93"/>
      <c r="AA322" s="42"/>
      <c r="AB322" s="42"/>
      <c r="AC322" s="42"/>
      <c r="AD322" s="42"/>
      <c r="AE322" s="93"/>
      <c r="AF322" s="93"/>
      <c r="AG322" s="93"/>
      <c r="AH322" s="42"/>
      <c r="AI322" s="93"/>
      <c r="AJ322" s="42"/>
      <c r="AK322" s="70" t="s">
        <v>2129</v>
      </c>
      <c r="AL322" s="93"/>
      <c r="AM322" s="42"/>
      <c r="AN322" s="93"/>
      <c r="AO322" s="93"/>
      <c r="AP322" s="42"/>
      <c r="AQ322" s="93"/>
      <c r="AR322" s="93"/>
      <c r="AS322" s="42"/>
      <c r="AT322" s="93"/>
      <c r="AU322" s="42"/>
      <c r="AV322" s="93"/>
      <c r="AW322" s="42"/>
      <c r="AX322" s="42"/>
      <c r="AY322" s="42"/>
      <c r="AZ322" s="62"/>
      <c r="BA322" s="62"/>
      <c r="BB322" s="93"/>
      <c r="BC322" s="42"/>
      <c r="BD322" s="93"/>
      <c r="BE322" s="42"/>
      <c r="BF322" s="93"/>
      <c r="BG322" s="42"/>
      <c r="BH322" s="42"/>
      <c r="BI322" s="93"/>
      <c r="BJ322" s="93"/>
      <c r="BK322" s="93"/>
      <c r="BL322" s="93"/>
      <c r="BM322" s="93"/>
      <c r="BN322" s="98" t="s">
        <v>2130</v>
      </c>
      <c r="BO322" s="93"/>
      <c r="BP322" s="93"/>
      <c r="BQ322" s="62"/>
      <c r="BR322" s="93"/>
      <c r="BS322" s="62"/>
      <c r="BT322" s="62"/>
      <c r="BU322" s="62"/>
      <c r="BV322" s="62"/>
      <c r="BW322" s="93"/>
      <c r="BX322" s="42"/>
      <c r="BY322" s="62"/>
      <c r="BZ322" s="93"/>
      <c r="CA322" s="62"/>
      <c r="CB322" s="62"/>
      <c r="CC322" s="62"/>
      <c r="CD322" s="62"/>
      <c r="CE322" s="62"/>
      <c r="CF322" s="93"/>
      <c r="CG322" s="62"/>
      <c r="CH322" s="62"/>
      <c r="CI322" s="42"/>
      <c r="CJ322" s="62"/>
      <c r="CK322" s="93"/>
      <c r="CL322" s="93"/>
      <c r="CM322" s="62"/>
      <c r="CN322" s="62"/>
      <c r="CO322" s="62"/>
      <c r="CP322" s="93"/>
      <c r="CQ322" s="62"/>
      <c r="CR322" s="62"/>
      <c r="CS322" s="62"/>
      <c r="CT322" s="62"/>
      <c r="CU322" s="62"/>
      <c r="CV322" s="62"/>
      <c r="CW322" s="62"/>
      <c r="CX322" s="93"/>
      <c r="CY322" s="93"/>
      <c r="CZ322" s="93"/>
      <c r="DA322" s="93"/>
      <c r="DB322" s="93"/>
      <c r="DC322" s="93"/>
      <c r="DD322" s="93"/>
      <c r="DE322" s="93"/>
      <c r="DF322" s="93"/>
      <c r="DG322" s="93"/>
      <c r="DH322" s="93"/>
      <c r="DI322" s="93"/>
      <c r="DJ322" s="93"/>
      <c r="DK322" s="70" t="s">
        <v>2131</v>
      </c>
      <c r="DL322" s="62"/>
      <c r="DM322" s="93"/>
      <c r="DN322" s="93"/>
      <c r="DO322" s="42"/>
      <c r="DP322" s="42"/>
      <c r="DQ322" s="93"/>
      <c r="DR322" s="93"/>
      <c r="DS322" s="93"/>
      <c r="DT322" s="93"/>
      <c r="DU322" s="42"/>
      <c r="DV322" s="93"/>
      <c r="DW322" s="93"/>
      <c r="DX322" s="93"/>
      <c r="DY322" s="93"/>
      <c r="DZ322" s="93"/>
      <c r="EA322" s="93"/>
      <c r="EB322" s="93"/>
      <c r="EC322" s="93"/>
      <c r="ED322" s="93"/>
      <c r="EE322" s="93"/>
      <c r="EF322" s="93"/>
      <c r="EG322" s="93">
        <v>0</v>
      </c>
      <c r="EH322" s="93">
        <v>0</v>
      </c>
      <c r="EI322" s="93">
        <v>0</v>
      </c>
      <c r="EJ322" s="93">
        <v>0</v>
      </c>
      <c r="EK322" s="93">
        <v>0</v>
      </c>
      <c r="EL322" s="93">
        <v>0</v>
      </c>
      <c r="EM322" s="93">
        <v>0</v>
      </c>
      <c r="EN322" s="93">
        <v>0</v>
      </c>
      <c r="EO322" s="93">
        <v>0</v>
      </c>
      <c r="EP322" s="93">
        <v>0</v>
      </c>
      <c r="EQ322" s="93">
        <v>0</v>
      </c>
      <c r="ER322" s="93">
        <v>0</v>
      </c>
      <c r="ES322" s="93">
        <v>0</v>
      </c>
      <c r="ET322" s="93">
        <v>0</v>
      </c>
      <c r="EU322" s="93">
        <v>0</v>
      </c>
      <c r="EV322" s="93">
        <v>0</v>
      </c>
      <c r="EW322" s="93">
        <v>0</v>
      </c>
      <c r="EX322" s="93">
        <v>0</v>
      </c>
      <c r="EY322" s="93">
        <v>0</v>
      </c>
      <c r="EZ322" s="93">
        <v>0</v>
      </c>
      <c r="FA322" s="93">
        <v>0</v>
      </c>
      <c r="FB322" s="93">
        <v>0</v>
      </c>
      <c r="FC322" s="93">
        <v>0</v>
      </c>
      <c r="FD322" s="93">
        <v>0</v>
      </c>
      <c r="FE322" s="93">
        <v>0</v>
      </c>
      <c r="FF322" s="93">
        <v>0</v>
      </c>
    </row>
    <row r="323" spans="1:162" ht="25.05" customHeight="1" x14ac:dyDescent="0.4">
      <c r="A323" s="62" t="s">
        <v>1000</v>
      </c>
      <c r="B323" s="42"/>
      <c r="C323" s="42"/>
      <c r="D323" s="42"/>
      <c r="E323" s="42"/>
      <c r="F323" s="62"/>
      <c r="G323" s="42"/>
      <c r="H323" s="93"/>
      <c r="I323" s="42"/>
      <c r="J323" s="42"/>
      <c r="K323" s="42"/>
      <c r="L323" s="42"/>
      <c r="M323" s="42"/>
      <c r="N323" s="42"/>
      <c r="O323" s="93"/>
      <c r="P323" s="42"/>
      <c r="Q323" s="42"/>
      <c r="R323" s="42"/>
      <c r="S323" s="42"/>
      <c r="T323" s="42"/>
      <c r="U323" s="42"/>
      <c r="V323" s="42"/>
      <c r="W323" s="93"/>
      <c r="X323" s="93"/>
      <c r="Y323" s="93"/>
      <c r="Z323" s="93"/>
      <c r="AA323" s="42"/>
      <c r="AB323" s="42"/>
      <c r="AC323" s="42"/>
      <c r="AD323" s="42"/>
      <c r="AE323" s="93"/>
      <c r="AF323" s="93"/>
      <c r="AG323" s="93"/>
      <c r="AH323" s="42"/>
      <c r="AI323" s="93"/>
      <c r="AJ323" s="42"/>
      <c r="AK323" s="42"/>
      <c r="AL323" s="93"/>
      <c r="AM323" s="42"/>
      <c r="AN323" s="93"/>
      <c r="AO323" s="93"/>
      <c r="AP323" s="42"/>
      <c r="AQ323" s="93"/>
      <c r="AR323" s="93"/>
      <c r="AS323" s="42"/>
      <c r="AT323" s="93"/>
      <c r="AU323" s="42"/>
      <c r="AV323" s="93"/>
      <c r="AW323" s="42"/>
      <c r="AX323" s="42"/>
      <c r="AY323" s="42"/>
      <c r="AZ323" s="62"/>
      <c r="BA323" s="62"/>
      <c r="BB323" s="93"/>
      <c r="BC323" s="42"/>
      <c r="BD323" s="93"/>
      <c r="BE323" s="42"/>
      <c r="BF323" s="93"/>
      <c r="BG323" s="42"/>
      <c r="BH323" s="42"/>
      <c r="BI323" s="93"/>
      <c r="BJ323" s="93"/>
      <c r="BK323" s="93"/>
      <c r="BL323" s="93"/>
      <c r="BM323" s="93"/>
      <c r="BN323" s="93"/>
      <c r="BO323" s="93"/>
      <c r="BP323" s="93"/>
      <c r="BQ323" s="62"/>
      <c r="BR323" s="98" t="s">
        <v>2132</v>
      </c>
      <c r="BS323" s="62"/>
      <c r="BT323" s="62"/>
      <c r="BU323" s="62"/>
      <c r="BV323" s="62"/>
      <c r="BW323" s="93"/>
      <c r="BX323" s="42"/>
      <c r="BY323" s="62"/>
      <c r="BZ323" s="93"/>
      <c r="CA323" s="62"/>
      <c r="CB323" s="62"/>
      <c r="CC323" s="62"/>
      <c r="CD323" s="62"/>
      <c r="CE323" s="62"/>
      <c r="CF323" s="93"/>
      <c r="CG323" s="62"/>
      <c r="CH323" s="62"/>
      <c r="CI323" s="42"/>
      <c r="CJ323" s="62"/>
      <c r="CK323" s="93"/>
      <c r="CL323" s="93"/>
      <c r="CM323" s="62"/>
      <c r="CN323" s="62"/>
      <c r="CO323" s="62"/>
      <c r="CP323" s="93"/>
      <c r="CQ323" s="62"/>
      <c r="CR323" s="62"/>
      <c r="CS323" s="62"/>
      <c r="CT323" s="62"/>
      <c r="CU323" s="62"/>
      <c r="CV323" s="62"/>
      <c r="CW323" s="62"/>
      <c r="CX323" s="93"/>
      <c r="CY323" s="93"/>
      <c r="CZ323" s="93"/>
      <c r="DA323" s="93"/>
      <c r="DB323" s="93"/>
      <c r="DC323" s="93"/>
      <c r="DD323" s="93"/>
      <c r="DE323" s="93"/>
      <c r="DF323" s="93"/>
      <c r="DG323" s="93"/>
      <c r="DH323" s="93"/>
      <c r="DI323" s="93"/>
      <c r="DJ323" s="93"/>
      <c r="DK323" s="42"/>
      <c r="DL323" s="62"/>
      <c r="DM323" s="93"/>
      <c r="DN323" s="93"/>
      <c r="DO323" s="42"/>
      <c r="DP323" s="42"/>
      <c r="DQ323" s="93"/>
      <c r="DR323" s="93"/>
      <c r="DS323" s="93"/>
      <c r="DT323" s="93"/>
      <c r="DU323" s="42"/>
      <c r="DV323" s="93"/>
      <c r="DW323" s="93"/>
      <c r="DX323" s="93"/>
      <c r="DY323" s="93"/>
      <c r="DZ323" s="93"/>
      <c r="EA323" s="93"/>
      <c r="EB323" s="93"/>
      <c r="EC323" s="93"/>
      <c r="ED323" s="93"/>
      <c r="EE323" s="93"/>
      <c r="EF323" s="93"/>
      <c r="EG323" s="93">
        <v>0</v>
      </c>
      <c r="EH323" s="93">
        <v>0</v>
      </c>
      <c r="EI323" s="93">
        <v>0</v>
      </c>
      <c r="EJ323" s="93">
        <v>0</v>
      </c>
      <c r="EK323" s="93">
        <v>0</v>
      </c>
      <c r="EL323" s="93">
        <v>0</v>
      </c>
      <c r="EM323" s="93">
        <v>0</v>
      </c>
      <c r="EN323" s="93">
        <v>0</v>
      </c>
      <c r="EO323" s="93">
        <v>0</v>
      </c>
      <c r="EP323" s="93">
        <v>0</v>
      </c>
      <c r="EQ323" s="93">
        <v>0</v>
      </c>
      <c r="ER323" s="93">
        <v>0</v>
      </c>
      <c r="ES323" s="93">
        <v>0</v>
      </c>
      <c r="ET323" s="93">
        <v>0</v>
      </c>
      <c r="EU323" s="93">
        <v>0</v>
      </c>
      <c r="EV323" s="93">
        <v>0</v>
      </c>
      <c r="EW323" s="93">
        <v>0</v>
      </c>
      <c r="EX323" s="93">
        <v>0</v>
      </c>
      <c r="EY323" s="93">
        <v>0</v>
      </c>
      <c r="EZ323" s="93">
        <v>0</v>
      </c>
      <c r="FA323" s="93">
        <v>0</v>
      </c>
      <c r="FB323" s="93">
        <v>0</v>
      </c>
      <c r="FC323" s="93">
        <v>0</v>
      </c>
      <c r="FD323" s="93">
        <v>0</v>
      </c>
      <c r="FE323" s="93">
        <v>0</v>
      </c>
      <c r="FF323" s="93">
        <v>0</v>
      </c>
    </row>
    <row r="324" spans="1:162" ht="25.05" customHeight="1" x14ac:dyDescent="0.4">
      <c r="A324" s="62" t="s">
        <v>1001</v>
      </c>
      <c r="B324" s="42"/>
      <c r="C324" s="42"/>
      <c r="D324" s="42"/>
      <c r="E324" s="42" t="s">
        <v>2133</v>
      </c>
      <c r="F324" s="62"/>
      <c r="G324" s="42"/>
      <c r="H324" s="93"/>
      <c r="I324" s="42"/>
      <c r="J324" s="42"/>
      <c r="K324" s="42" t="s">
        <v>7056</v>
      </c>
      <c r="L324" s="42"/>
      <c r="M324" s="42"/>
      <c r="N324" s="42"/>
      <c r="O324" s="93"/>
      <c r="P324" s="42"/>
      <c r="Q324" s="42"/>
      <c r="R324" s="42"/>
      <c r="S324" s="42"/>
      <c r="T324" s="42"/>
      <c r="U324" s="42"/>
      <c r="V324" s="42"/>
      <c r="W324" s="93"/>
      <c r="X324" s="93"/>
      <c r="Y324" s="93"/>
      <c r="Z324" s="93"/>
      <c r="AA324" s="42"/>
      <c r="AB324" s="42"/>
      <c r="AC324" s="42"/>
      <c r="AD324" s="42"/>
      <c r="AE324" s="93"/>
      <c r="AF324" s="93"/>
      <c r="AG324" s="93"/>
      <c r="AH324" s="42"/>
      <c r="AI324" s="93"/>
      <c r="AJ324" s="42"/>
      <c r="AK324" s="42"/>
      <c r="AL324" s="93"/>
      <c r="AM324" s="42"/>
      <c r="AN324" s="93"/>
      <c r="AO324" s="93"/>
      <c r="AP324" s="42"/>
      <c r="AQ324" s="93"/>
      <c r="AR324" s="93"/>
      <c r="AS324" s="42"/>
      <c r="AT324" s="93"/>
      <c r="AU324" s="42"/>
      <c r="AV324" s="93"/>
      <c r="AW324" s="42"/>
      <c r="AX324" s="42"/>
      <c r="AY324" s="42"/>
      <c r="AZ324" s="62"/>
      <c r="BA324" s="62"/>
      <c r="BB324" s="93"/>
      <c r="BC324" s="42"/>
      <c r="BD324" s="93"/>
      <c r="BE324" s="42"/>
      <c r="BF324" s="93"/>
      <c r="BG324" s="42"/>
      <c r="BH324" s="42"/>
      <c r="BI324" s="93"/>
      <c r="BJ324" s="93"/>
      <c r="BK324" s="93"/>
      <c r="BL324" s="93"/>
      <c r="BM324" s="93"/>
      <c r="BN324" s="93"/>
      <c r="BO324" s="93"/>
      <c r="BP324" s="93"/>
      <c r="BQ324" s="62"/>
      <c r="BR324" s="93"/>
      <c r="BS324" s="62"/>
      <c r="BT324" s="62"/>
      <c r="BU324" s="62"/>
      <c r="BV324" s="62"/>
      <c r="BW324" s="93"/>
      <c r="BX324" s="42"/>
      <c r="BY324" s="62"/>
      <c r="BZ324" s="93"/>
      <c r="CA324" s="62"/>
      <c r="CB324" s="62"/>
      <c r="CC324" s="62"/>
      <c r="CD324" s="62"/>
      <c r="CE324" s="62"/>
      <c r="CF324" s="116" t="s">
        <v>7057</v>
      </c>
      <c r="CG324" s="62"/>
      <c r="CH324" s="62"/>
      <c r="CI324" s="42"/>
      <c r="CJ324" s="62"/>
      <c r="CK324" s="93"/>
      <c r="CL324" s="93"/>
      <c r="CM324" s="62"/>
      <c r="CN324" s="62"/>
      <c r="CO324" s="62"/>
      <c r="CP324" s="93"/>
      <c r="CQ324" s="62"/>
      <c r="CR324" s="62"/>
      <c r="CS324" s="62"/>
      <c r="CT324" s="62"/>
      <c r="CU324" s="62"/>
      <c r="CV324" s="62"/>
      <c r="CW324" s="62"/>
      <c r="CX324" s="93"/>
      <c r="CY324" s="93"/>
      <c r="CZ324" s="93"/>
      <c r="DA324" s="93"/>
      <c r="DB324" s="93"/>
      <c r="DC324" s="93"/>
      <c r="DD324" s="93"/>
      <c r="DE324" s="93"/>
      <c r="DF324" s="93"/>
      <c r="DG324" s="93"/>
      <c r="DH324" s="93"/>
      <c r="DI324" s="93"/>
      <c r="DJ324" s="93"/>
      <c r="DK324" s="42"/>
      <c r="DL324" s="62"/>
      <c r="DM324" s="93"/>
      <c r="DN324" s="93"/>
      <c r="DO324" s="42"/>
      <c r="DP324" s="42"/>
      <c r="DQ324" s="93"/>
      <c r="DR324" s="93"/>
      <c r="DS324" s="93"/>
      <c r="DT324" s="93"/>
      <c r="DU324" s="42"/>
      <c r="DV324" s="93"/>
      <c r="DW324" s="93"/>
      <c r="DX324" s="93"/>
      <c r="DY324" s="93"/>
      <c r="DZ324" s="93"/>
      <c r="EA324" s="93"/>
      <c r="EB324" s="93"/>
      <c r="EC324" s="93"/>
      <c r="ED324" s="93"/>
      <c r="EE324" s="93"/>
      <c r="EF324" s="93"/>
      <c r="EG324" s="93">
        <v>0</v>
      </c>
      <c r="EH324" s="93">
        <v>0</v>
      </c>
      <c r="EI324" s="93">
        <v>0</v>
      </c>
      <c r="EJ324" s="93">
        <v>0</v>
      </c>
      <c r="EK324" s="93">
        <v>0</v>
      </c>
      <c r="EL324" s="93">
        <v>0</v>
      </c>
      <c r="EM324" s="93">
        <v>0</v>
      </c>
      <c r="EN324" s="93">
        <v>0</v>
      </c>
      <c r="EO324" s="93">
        <v>0</v>
      </c>
      <c r="EP324" s="93">
        <v>0</v>
      </c>
      <c r="EQ324" s="93">
        <v>0</v>
      </c>
      <c r="ER324" s="93">
        <v>0</v>
      </c>
      <c r="ES324" s="93">
        <v>0</v>
      </c>
      <c r="ET324" s="93">
        <v>0</v>
      </c>
      <c r="EU324" s="93">
        <v>0</v>
      </c>
      <c r="EV324" s="93">
        <v>0</v>
      </c>
      <c r="EW324" s="93">
        <v>0</v>
      </c>
      <c r="EX324" s="93">
        <v>0</v>
      </c>
      <c r="EY324" s="93">
        <v>0</v>
      </c>
      <c r="EZ324" s="93">
        <v>0</v>
      </c>
      <c r="FA324" s="93">
        <v>0</v>
      </c>
      <c r="FB324" s="93">
        <v>0</v>
      </c>
      <c r="FC324" s="93">
        <v>0</v>
      </c>
      <c r="FD324" s="93">
        <v>0</v>
      </c>
      <c r="FE324" s="93">
        <v>0</v>
      </c>
      <c r="FF324" s="93">
        <v>0</v>
      </c>
    </row>
    <row r="325" spans="1:162" ht="25.05" customHeight="1" x14ac:dyDescent="0.4">
      <c r="A325" s="62" t="s">
        <v>1002</v>
      </c>
      <c r="B325" s="42"/>
      <c r="C325" s="42"/>
      <c r="D325" s="42"/>
      <c r="E325" s="42" t="s">
        <v>2134</v>
      </c>
      <c r="F325" s="62"/>
      <c r="G325" s="42"/>
      <c r="H325" s="93"/>
      <c r="I325" s="42"/>
      <c r="J325" s="42"/>
      <c r="K325" s="42"/>
      <c r="L325" s="42"/>
      <c r="M325" s="42"/>
      <c r="N325" s="70" t="s">
        <v>7058</v>
      </c>
      <c r="O325" s="93"/>
      <c r="P325" s="42"/>
      <c r="Q325" s="42"/>
      <c r="R325" s="42"/>
      <c r="S325" s="42"/>
      <c r="T325" s="42"/>
      <c r="U325" s="42"/>
      <c r="V325" s="42"/>
      <c r="W325" s="93"/>
      <c r="X325" s="93"/>
      <c r="Y325" s="93"/>
      <c r="Z325" s="93"/>
      <c r="AA325" s="42"/>
      <c r="AB325" s="42"/>
      <c r="AC325" s="42"/>
      <c r="AD325" s="42"/>
      <c r="AE325" s="93"/>
      <c r="AF325" s="93"/>
      <c r="AG325" s="93"/>
      <c r="AH325" s="42"/>
      <c r="AI325" s="93"/>
      <c r="AJ325" s="42"/>
      <c r="AK325" s="42"/>
      <c r="AL325" s="93"/>
      <c r="AM325" s="42"/>
      <c r="AN325" s="93"/>
      <c r="AO325" s="93"/>
      <c r="AP325" s="42"/>
      <c r="AQ325" s="93"/>
      <c r="AR325" s="93"/>
      <c r="AS325" s="42"/>
      <c r="AT325" s="93"/>
      <c r="AU325" s="42"/>
      <c r="AV325" s="93"/>
      <c r="AW325" s="42"/>
      <c r="AX325" s="42"/>
      <c r="AY325" s="42"/>
      <c r="AZ325" s="62"/>
      <c r="BA325" s="62"/>
      <c r="BB325" s="93"/>
      <c r="BC325" s="42"/>
      <c r="BD325" s="93"/>
      <c r="BE325" s="42"/>
      <c r="BF325" s="93"/>
      <c r="BG325" s="42"/>
      <c r="BH325" s="42"/>
      <c r="BI325" s="93"/>
      <c r="BJ325" s="93"/>
      <c r="BK325" s="93"/>
      <c r="BL325" s="93"/>
      <c r="BM325" s="93"/>
      <c r="BN325" s="93"/>
      <c r="BO325" s="93"/>
      <c r="BP325" s="93"/>
      <c r="BQ325" s="62"/>
      <c r="BR325" s="93"/>
      <c r="BS325" s="62"/>
      <c r="BT325" s="62"/>
      <c r="BU325" s="62"/>
      <c r="BV325" s="62"/>
      <c r="BW325" s="93"/>
      <c r="BX325" s="42"/>
      <c r="BY325" s="62"/>
      <c r="BZ325" s="93"/>
      <c r="CA325" s="62"/>
      <c r="CB325" s="62"/>
      <c r="CC325" s="62"/>
      <c r="CD325" s="62"/>
      <c r="CE325" s="62"/>
      <c r="CF325" s="93"/>
      <c r="CG325" s="62"/>
      <c r="CH325" s="62"/>
      <c r="CI325" s="42"/>
      <c r="CJ325" s="62"/>
      <c r="CK325" s="93"/>
      <c r="CL325" s="93"/>
      <c r="CM325" s="62"/>
      <c r="CN325" s="62"/>
      <c r="CO325" s="62"/>
      <c r="CP325" s="93"/>
      <c r="CQ325" s="62"/>
      <c r="CR325" s="62"/>
      <c r="CS325" s="62"/>
      <c r="CT325" s="62"/>
      <c r="CU325" s="62"/>
      <c r="CV325" s="62"/>
      <c r="CW325" s="62"/>
      <c r="CX325" s="93"/>
      <c r="CY325" s="93"/>
      <c r="CZ325" s="93"/>
      <c r="DA325" s="93"/>
      <c r="DB325" s="93"/>
      <c r="DC325" s="93"/>
      <c r="DD325" s="93"/>
      <c r="DE325" s="93"/>
      <c r="DF325" s="93"/>
      <c r="DG325" s="93"/>
      <c r="DH325" s="93"/>
      <c r="DI325" s="93"/>
      <c r="DJ325" s="93"/>
      <c r="DK325" s="42"/>
      <c r="DL325" s="62"/>
      <c r="DM325" s="93"/>
      <c r="DN325" s="93"/>
      <c r="DO325" s="42" t="s">
        <v>2135</v>
      </c>
      <c r="DP325" s="42"/>
      <c r="DQ325" s="93"/>
      <c r="DR325" s="93"/>
      <c r="DS325" s="93"/>
      <c r="DT325" s="93"/>
      <c r="DU325" s="42"/>
      <c r="DV325" s="93"/>
      <c r="DW325" s="93"/>
      <c r="DX325" s="93"/>
      <c r="DY325" s="93"/>
      <c r="DZ325" s="93"/>
      <c r="EA325" s="93"/>
      <c r="EB325" s="93"/>
      <c r="EC325" s="93"/>
      <c r="ED325" s="93"/>
      <c r="EE325" s="93"/>
      <c r="EF325" s="93"/>
      <c r="EG325" s="93">
        <v>0</v>
      </c>
      <c r="EH325" s="93">
        <v>0</v>
      </c>
      <c r="EI325" s="93">
        <v>0</v>
      </c>
      <c r="EJ325" s="93">
        <v>0</v>
      </c>
      <c r="EK325" s="93">
        <v>0</v>
      </c>
      <c r="EL325" s="93">
        <v>0</v>
      </c>
      <c r="EM325" s="93">
        <v>0</v>
      </c>
      <c r="EN325" s="93">
        <v>0</v>
      </c>
      <c r="EO325" s="93">
        <v>0</v>
      </c>
      <c r="EP325" s="93">
        <v>0</v>
      </c>
      <c r="EQ325" s="93">
        <v>0</v>
      </c>
      <c r="ER325" s="93">
        <v>0</v>
      </c>
      <c r="ES325" s="93">
        <v>0</v>
      </c>
      <c r="ET325" s="93">
        <v>0</v>
      </c>
      <c r="EU325" s="93">
        <v>0</v>
      </c>
      <c r="EV325" s="93">
        <v>0</v>
      </c>
      <c r="EW325" s="93">
        <v>0</v>
      </c>
      <c r="EX325" s="93">
        <v>0</v>
      </c>
      <c r="EY325" s="93">
        <v>0</v>
      </c>
      <c r="EZ325" s="93">
        <v>0</v>
      </c>
      <c r="FA325" s="93">
        <v>0</v>
      </c>
      <c r="FB325" s="93">
        <v>0</v>
      </c>
      <c r="FC325" s="93">
        <v>0</v>
      </c>
      <c r="FD325" s="93">
        <v>0</v>
      </c>
      <c r="FE325" s="93">
        <v>0</v>
      </c>
      <c r="FF325" s="93">
        <v>0</v>
      </c>
    </row>
    <row r="326" spans="1:162" ht="25.05" customHeight="1" x14ac:dyDescent="0.4">
      <c r="A326" s="62" t="s">
        <v>1003</v>
      </c>
      <c r="B326" s="42"/>
      <c r="C326" s="42"/>
      <c r="D326" s="42"/>
      <c r="E326" s="42"/>
      <c r="F326" s="62"/>
      <c r="G326" s="42"/>
      <c r="H326" s="93"/>
      <c r="I326" s="42"/>
      <c r="J326" s="42"/>
      <c r="K326" s="42"/>
      <c r="L326" s="42"/>
      <c r="M326" s="42"/>
      <c r="N326" s="42"/>
      <c r="O326" s="93"/>
      <c r="P326" s="42"/>
      <c r="Q326" s="42"/>
      <c r="R326" s="42"/>
      <c r="S326" s="42"/>
      <c r="T326" s="42"/>
      <c r="U326" s="42"/>
      <c r="V326" s="42"/>
      <c r="W326" s="93"/>
      <c r="X326" s="93"/>
      <c r="Y326" s="93"/>
      <c r="Z326" s="93"/>
      <c r="AA326" s="42"/>
      <c r="AB326" s="42"/>
      <c r="AC326" s="42"/>
      <c r="AD326" s="42"/>
      <c r="AE326" s="93"/>
      <c r="AF326" s="93"/>
      <c r="AG326" s="93"/>
      <c r="AH326" s="42"/>
      <c r="AI326" s="93"/>
      <c r="AJ326" s="42"/>
      <c r="AK326" s="42"/>
      <c r="AL326" s="93"/>
      <c r="AM326" s="42"/>
      <c r="AN326" s="93"/>
      <c r="AO326" s="93"/>
      <c r="AP326" s="42"/>
      <c r="AQ326" s="93"/>
      <c r="AR326" s="93"/>
      <c r="AS326" s="42"/>
      <c r="AT326" s="93"/>
      <c r="AU326" s="42"/>
      <c r="AV326" s="93"/>
      <c r="AW326" s="42"/>
      <c r="AX326" s="42"/>
      <c r="AY326" s="42"/>
      <c r="AZ326" s="62"/>
      <c r="BA326" s="62"/>
      <c r="BB326" s="93"/>
      <c r="BC326" s="42"/>
      <c r="BD326" s="93"/>
      <c r="BE326" s="42"/>
      <c r="BF326" s="93"/>
      <c r="BG326" s="42"/>
      <c r="BH326" s="42"/>
      <c r="BI326" s="93"/>
      <c r="BJ326" s="93"/>
      <c r="BK326" s="93"/>
      <c r="BL326" s="93"/>
      <c r="BM326" s="93"/>
      <c r="BN326" s="93"/>
      <c r="BO326" s="93"/>
      <c r="BP326" s="93"/>
      <c r="BQ326" s="62"/>
      <c r="BR326" s="93"/>
      <c r="BS326" s="62"/>
      <c r="BT326" s="62"/>
      <c r="BU326" s="62"/>
      <c r="BV326" s="62"/>
      <c r="BW326" s="93"/>
      <c r="BX326" s="42"/>
      <c r="BY326" s="62"/>
      <c r="BZ326" s="93"/>
      <c r="CA326" s="62"/>
      <c r="CB326" s="62"/>
      <c r="CC326" s="62"/>
      <c r="CD326" s="62"/>
      <c r="CE326" s="62"/>
      <c r="CF326" s="93"/>
      <c r="CG326" s="62"/>
      <c r="CH326" s="62"/>
      <c r="CI326" s="42"/>
      <c r="CJ326" s="62"/>
      <c r="CK326" s="93"/>
      <c r="CL326" s="93"/>
      <c r="CM326" s="62"/>
      <c r="CN326" s="62"/>
      <c r="CO326" s="62"/>
      <c r="CP326" s="93"/>
      <c r="CQ326" s="62"/>
      <c r="CR326" s="62"/>
      <c r="CS326" s="62"/>
      <c r="CT326" s="62"/>
      <c r="CU326" s="62"/>
      <c r="CV326" s="62"/>
      <c r="CW326" s="62"/>
      <c r="CX326" s="93"/>
      <c r="CY326" s="93"/>
      <c r="CZ326" s="93"/>
      <c r="DA326" s="93"/>
      <c r="DB326" s="93"/>
      <c r="DC326" s="93"/>
      <c r="DD326" s="93"/>
      <c r="DE326" s="93"/>
      <c r="DF326" s="93"/>
      <c r="DG326" s="93"/>
      <c r="DH326" s="93"/>
      <c r="DI326" s="93"/>
      <c r="DJ326" s="93"/>
      <c r="DK326" s="42"/>
      <c r="DL326" s="62"/>
      <c r="DM326" s="93"/>
      <c r="DN326" s="93"/>
      <c r="DO326" s="42"/>
      <c r="DP326" s="70" t="s">
        <v>7059</v>
      </c>
      <c r="DQ326" s="93"/>
      <c r="DR326" s="93"/>
      <c r="DS326" s="93"/>
      <c r="DT326" s="93"/>
      <c r="DU326" s="42"/>
      <c r="DV326" s="93"/>
      <c r="DW326" s="93"/>
      <c r="DX326" s="93"/>
      <c r="DY326" s="93"/>
      <c r="DZ326" s="93"/>
      <c r="EA326" s="93"/>
      <c r="EB326" s="93"/>
      <c r="EC326" s="93"/>
      <c r="ED326" s="93"/>
      <c r="EE326" s="93"/>
      <c r="EF326" s="93"/>
      <c r="EG326" s="93">
        <v>0</v>
      </c>
      <c r="EH326" s="93">
        <v>0</v>
      </c>
      <c r="EI326" s="93">
        <v>0</v>
      </c>
      <c r="EJ326" s="93">
        <v>0</v>
      </c>
      <c r="EK326" s="93">
        <v>0</v>
      </c>
      <c r="EL326" s="93">
        <v>0</v>
      </c>
      <c r="EM326" s="93">
        <v>0</v>
      </c>
      <c r="EN326" s="93">
        <v>0</v>
      </c>
      <c r="EO326" s="93">
        <v>0</v>
      </c>
      <c r="EP326" s="93">
        <v>0</v>
      </c>
      <c r="EQ326" s="93">
        <v>0</v>
      </c>
      <c r="ER326" s="93">
        <v>0</v>
      </c>
      <c r="ES326" s="93">
        <v>0</v>
      </c>
      <c r="ET326" s="93">
        <v>0</v>
      </c>
      <c r="EU326" s="93">
        <v>0</v>
      </c>
      <c r="EV326" s="93">
        <v>0</v>
      </c>
      <c r="EW326" s="93">
        <v>0</v>
      </c>
      <c r="EX326" s="93">
        <v>0</v>
      </c>
      <c r="EY326" s="93">
        <v>0</v>
      </c>
      <c r="EZ326" s="93">
        <v>0</v>
      </c>
      <c r="FA326" s="93">
        <v>0</v>
      </c>
      <c r="FB326" s="93">
        <v>0</v>
      </c>
      <c r="FC326" s="93">
        <v>0</v>
      </c>
      <c r="FD326" s="93">
        <v>0</v>
      </c>
      <c r="FE326" s="93">
        <v>0</v>
      </c>
      <c r="FF326" s="93">
        <v>0</v>
      </c>
    </row>
    <row r="327" spans="1:162" ht="25.05" customHeight="1" x14ac:dyDescent="0.4">
      <c r="A327" s="62" t="s">
        <v>1004</v>
      </c>
      <c r="B327" s="42"/>
      <c r="C327" s="42"/>
      <c r="D327" s="42"/>
      <c r="E327" s="42"/>
      <c r="F327" s="62"/>
      <c r="G327" s="42"/>
      <c r="H327" s="93"/>
      <c r="I327" s="42"/>
      <c r="J327" s="70" t="s">
        <v>2136</v>
      </c>
      <c r="K327" s="42"/>
      <c r="L327" s="42" t="s">
        <v>7060</v>
      </c>
      <c r="M327" s="42"/>
      <c r="N327" s="42"/>
      <c r="O327" s="93"/>
      <c r="P327" s="42"/>
      <c r="Q327" s="42"/>
      <c r="R327" s="42"/>
      <c r="S327" s="42"/>
      <c r="T327" s="42"/>
      <c r="U327" s="42" t="s">
        <v>7061</v>
      </c>
      <c r="V327" s="42"/>
      <c r="W327" s="42"/>
      <c r="X327" s="93"/>
      <c r="Y327" s="93"/>
      <c r="Z327" s="93"/>
      <c r="AA327" s="42"/>
      <c r="AB327" s="42"/>
      <c r="AC327" s="42"/>
      <c r="AD327" s="42"/>
      <c r="AE327" s="93"/>
      <c r="AF327" s="93"/>
      <c r="AG327" s="93"/>
      <c r="AH327" s="42"/>
      <c r="AI327" s="93"/>
      <c r="AJ327" s="42"/>
      <c r="AK327" s="42"/>
      <c r="AL327" s="93"/>
      <c r="AM327" s="42"/>
      <c r="AN327" s="93"/>
      <c r="AO327" s="93"/>
      <c r="AP327" s="70" t="s">
        <v>2137</v>
      </c>
      <c r="AQ327" s="93"/>
      <c r="AR327" s="93"/>
      <c r="AS327" s="42"/>
      <c r="AT327" s="93"/>
      <c r="AU327" s="42"/>
      <c r="AV327" s="93"/>
      <c r="AW327" s="42"/>
      <c r="AX327" s="42" t="s">
        <v>2138</v>
      </c>
      <c r="AY327" s="42"/>
      <c r="AZ327" s="62"/>
      <c r="BA327" s="62"/>
      <c r="BB327" s="93"/>
      <c r="BC327" s="42"/>
      <c r="BD327" s="93"/>
      <c r="BE327" s="42"/>
      <c r="BF327" s="93"/>
      <c r="BG327" s="42"/>
      <c r="BH327" s="42"/>
      <c r="BI327" s="93" t="s">
        <v>7062</v>
      </c>
      <c r="BJ327" s="93"/>
      <c r="BK327" s="93"/>
      <c r="BL327" s="93"/>
      <c r="BM327" s="93"/>
      <c r="BN327" s="93"/>
      <c r="BO327" s="41"/>
      <c r="BP327" s="41"/>
      <c r="BQ327" s="62"/>
      <c r="BR327" s="93"/>
      <c r="BS327" s="62"/>
      <c r="BT327" s="62"/>
      <c r="BU327" s="62"/>
      <c r="BV327" s="62"/>
      <c r="BW327" s="93"/>
      <c r="BX327" s="42"/>
      <c r="BY327" s="62"/>
      <c r="BZ327" s="41"/>
      <c r="CA327" s="62"/>
      <c r="CB327" s="62"/>
      <c r="CC327" s="62"/>
      <c r="CD327" s="62"/>
      <c r="CE327" s="62"/>
      <c r="CF327" s="93"/>
      <c r="CG327" s="62"/>
      <c r="CH327" s="62"/>
      <c r="CI327" s="42"/>
      <c r="CJ327" s="62"/>
      <c r="CK327" s="41" t="s">
        <v>1849</v>
      </c>
      <c r="CL327" s="41" t="s">
        <v>7063</v>
      </c>
      <c r="CM327" s="62"/>
      <c r="CN327" s="62"/>
      <c r="CO327" s="62"/>
      <c r="CP327" s="41"/>
      <c r="CQ327" s="62"/>
      <c r="CR327" s="62"/>
      <c r="CS327" s="62"/>
      <c r="CT327" s="62"/>
      <c r="CU327" s="62"/>
      <c r="CV327" s="62"/>
      <c r="CW327" s="62"/>
      <c r="CX327" s="41" t="s">
        <v>7064</v>
      </c>
      <c r="CY327" s="93"/>
      <c r="CZ327" s="41" t="s">
        <v>1850</v>
      </c>
      <c r="DA327" s="41"/>
      <c r="DB327" s="93"/>
      <c r="DC327" s="41"/>
      <c r="DD327" s="41" t="s">
        <v>2139</v>
      </c>
      <c r="DE327" s="93"/>
      <c r="DF327" s="93"/>
      <c r="DG327" s="93"/>
      <c r="DH327" s="93"/>
      <c r="DI327" s="93"/>
      <c r="DJ327" s="93"/>
      <c r="DK327" s="42"/>
      <c r="DL327" s="62"/>
      <c r="DM327" s="41" t="s">
        <v>1851</v>
      </c>
      <c r="DN327" s="93"/>
      <c r="DO327" s="42"/>
      <c r="DP327" s="42"/>
      <c r="DQ327" s="93"/>
      <c r="DR327" s="93"/>
      <c r="DS327" s="93"/>
      <c r="DT327" s="93"/>
      <c r="DU327" s="42"/>
      <c r="DV327" s="93"/>
      <c r="DW327" s="93"/>
      <c r="DX327" s="93" t="s">
        <v>1852</v>
      </c>
      <c r="DY327" s="93"/>
      <c r="DZ327" s="93"/>
      <c r="EA327" s="62"/>
      <c r="EB327" s="62"/>
      <c r="EC327" s="93"/>
      <c r="ED327" s="93"/>
      <c r="EE327" s="93"/>
      <c r="EF327" s="93"/>
      <c r="EG327" s="93">
        <v>0</v>
      </c>
      <c r="EH327" s="93">
        <v>0</v>
      </c>
      <c r="EI327" s="93">
        <v>0</v>
      </c>
      <c r="EJ327" s="93">
        <v>0</v>
      </c>
      <c r="EK327" s="93">
        <v>0</v>
      </c>
      <c r="EL327" s="93">
        <v>0</v>
      </c>
      <c r="EM327" s="93">
        <v>0</v>
      </c>
      <c r="EN327" s="93">
        <v>0</v>
      </c>
      <c r="EO327" s="93">
        <v>0</v>
      </c>
      <c r="EP327" s="93">
        <v>0</v>
      </c>
      <c r="EQ327" s="93">
        <v>0</v>
      </c>
      <c r="ER327" s="93">
        <v>0</v>
      </c>
      <c r="ES327" s="93">
        <v>0</v>
      </c>
      <c r="ET327" s="93">
        <v>0</v>
      </c>
      <c r="EU327" s="93">
        <v>0</v>
      </c>
      <c r="EV327" s="93">
        <v>0</v>
      </c>
      <c r="EW327" s="93">
        <v>0</v>
      </c>
      <c r="EX327" s="93">
        <v>0</v>
      </c>
      <c r="EY327" s="93">
        <v>0</v>
      </c>
      <c r="EZ327" s="93">
        <v>0</v>
      </c>
      <c r="FA327" s="93">
        <v>0</v>
      </c>
      <c r="FB327" s="93">
        <v>0</v>
      </c>
      <c r="FC327" s="93">
        <v>0</v>
      </c>
      <c r="FD327" s="93">
        <v>0</v>
      </c>
      <c r="FE327" s="93">
        <v>0</v>
      </c>
      <c r="FF327" s="93">
        <v>0</v>
      </c>
    </row>
    <row r="328" spans="1:162" s="38" customFormat="1" ht="25.05" customHeight="1" x14ac:dyDescent="0.4">
      <c r="A328" s="62" t="s">
        <v>1936</v>
      </c>
      <c r="B328" s="70" t="s">
        <v>2140</v>
      </c>
      <c r="C328" s="62"/>
      <c r="D328" s="70" t="s">
        <v>2141</v>
      </c>
      <c r="E328" s="70" t="s">
        <v>2142</v>
      </c>
      <c r="F328" s="62"/>
      <c r="G328" s="70" t="s">
        <v>2143</v>
      </c>
      <c r="H328" s="62"/>
      <c r="I328" s="62"/>
      <c r="J328" s="42"/>
      <c r="K328" s="42"/>
      <c r="L328" s="70" t="s">
        <v>7065</v>
      </c>
      <c r="M328" s="70" t="s">
        <v>2144</v>
      </c>
      <c r="N328" s="70" t="s">
        <v>2145</v>
      </c>
      <c r="O328" s="62"/>
      <c r="P328" s="70" t="s">
        <v>2146</v>
      </c>
      <c r="Q328" s="70" t="s">
        <v>2144</v>
      </c>
      <c r="R328" s="70" t="s">
        <v>2147</v>
      </c>
      <c r="S328" s="70" t="s">
        <v>2148</v>
      </c>
      <c r="T328" s="70" t="s">
        <v>2149</v>
      </c>
      <c r="U328" s="42"/>
      <c r="V328" s="70" t="s">
        <v>2150</v>
      </c>
      <c r="W328" s="70" t="s">
        <v>2151</v>
      </c>
      <c r="X328" s="42"/>
      <c r="Y328" s="62"/>
      <c r="Z328" s="70" t="s">
        <v>2152</v>
      </c>
      <c r="AA328" s="70" t="s">
        <v>2153</v>
      </c>
      <c r="AB328" s="70" t="s">
        <v>7066</v>
      </c>
      <c r="AC328" s="70" t="s">
        <v>7067</v>
      </c>
      <c r="AD328" s="70" t="s">
        <v>2154</v>
      </c>
      <c r="AE328" s="70" t="s">
        <v>2155</v>
      </c>
      <c r="AF328" s="62"/>
      <c r="AG328" s="62"/>
      <c r="AH328" s="70" t="s">
        <v>2147</v>
      </c>
      <c r="AI328" s="70" t="s">
        <v>7068</v>
      </c>
      <c r="AJ328" s="70" t="s">
        <v>2156</v>
      </c>
      <c r="AK328" s="70" t="s">
        <v>2157</v>
      </c>
      <c r="AL328" s="62"/>
      <c r="AM328" s="62"/>
      <c r="AN328" s="62"/>
      <c r="AO328" s="62"/>
      <c r="AP328" s="42"/>
      <c r="AQ328" s="62"/>
      <c r="AR328" s="62"/>
      <c r="AS328" s="70" t="s">
        <v>2158</v>
      </c>
      <c r="AT328" s="98" t="s">
        <v>2159</v>
      </c>
      <c r="AU328" s="70" t="s">
        <v>2147</v>
      </c>
      <c r="AV328" s="70" t="s">
        <v>2160</v>
      </c>
      <c r="AW328" s="70" t="s">
        <v>2161</v>
      </c>
      <c r="AX328" s="42"/>
      <c r="AY328" s="70" t="s">
        <v>2162</v>
      </c>
      <c r="AZ328" s="62"/>
      <c r="BA328" s="62"/>
      <c r="BB328" s="70" t="s">
        <v>2163</v>
      </c>
      <c r="BC328" s="70" t="s">
        <v>2164</v>
      </c>
      <c r="BD328" s="62"/>
      <c r="BE328" s="70" t="s">
        <v>7069</v>
      </c>
      <c r="BF328" s="62"/>
      <c r="BG328" s="70" t="s">
        <v>2165</v>
      </c>
      <c r="BH328" s="70" t="s">
        <v>2166</v>
      </c>
      <c r="BI328" s="62"/>
      <c r="BJ328" s="62"/>
      <c r="BK328" s="70" t="s">
        <v>2167</v>
      </c>
      <c r="BL328" s="77" t="s">
        <v>2168</v>
      </c>
      <c r="BM328" s="62"/>
      <c r="BN328" s="70" t="s">
        <v>2169</v>
      </c>
      <c r="BO328" s="70" t="s">
        <v>2149</v>
      </c>
      <c r="BP328" s="62"/>
      <c r="BQ328" s="62"/>
      <c r="BR328" s="62"/>
      <c r="BS328" s="62"/>
      <c r="BT328" s="62"/>
      <c r="BU328" s="62"/>
      <c r="BV328" s="62"/>
      <c r="BW328" s="62"/>
      <c r="BX328" s="42"/>
      <c r="BY328" s="62"/>
      <c r="BZ328" s="62"/>
      <c r="CA328" s="62"/>
      <c r="CB328" s="62"/>
      <c r="CC328" s="62"/>
      <c r="CD328" s="62"/>
      <c r="CE328" s="62"/>
      <c r="CF328" s="42"/>
      <c r="CG328" s="62"/>
      <c r="CH328" s="62"/>
      <c r="CI328" s="70" t="s">
        <v>2170</v>
      </c>
      <c r="CJ328" s="62"/>
      <c r="CK328" s="62"/>
      <c r="CL328" s="62"/>
      <c r="CM328" s="42"/>
      <c r="CN328" s="62"/>
      <c r="CO328" s="62"/>
      <c r="CP328" s="62"/>
      <c r="CQ328" s="62"/>
      <c r="CR328" s="42"/>
      <c r="CS328" s="62"/>
      <c r="CT328" s="62"/>
      <c r="CU328" s="62"/>
      <c r="CV328" s="62"/>
      <c r="CW328" s="4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42"/>
      <c r="DI328" s="62"/>
      <c r="DJ328" s="62"/>
      <c r="DK328" s="42"/>
      <c r="DL328" s="62"/>
      <c r="DM328" s="62"/>
      <c r="DN328" s="62"/>
      <c r="DO328" s="70" t="s">
        <v>2154</v>
      </c>
      <c r="DP328" s="42"/>
      <c r="DQ328" s="62"/>
      <c r="DR328" s="62"/>
      <c r="DS328" s="62"/>
      <c r="DT328" s="62"/>
      <c r="DU328" s="70" t="s">
        <v>2171</v>
      </c>
      <c r="DV328" s="62"/>
      <c r="DW328" s="62"/>
      <c r="DX328" s="62"/>
      <c r="DY328" s="62"/>
      <c r="DZ328" s="62"/>
      <c r="EA328" s="62"/>
      <c r="EB328" s="62"/>
      <c r="EC328" s="70" t="s">
        <v>2172</v>
      </c>
      <c r="ED328" s="62"/>
      <c r="EE328" s="62"/>
      <c r="EF328" s="62"/>
      <c r="EG328" s="93">
        <v>0</v>
      </c>
      <c r="EH328" s="93">
        <v>0</v>
      </c>
      <c r="EI328" s="93">
        <v>0</v>
      </c>
      <c r="EJ328" s="93">
        <v>0</v>
      </c>
      <c r="EK328" s="93">
        <v>0</v>
      </c>
      <c r="EL328" s="93">
        <v>0</v>
      </c>
      <c r="EM328" s="93">
        <v>0</v>
      </c>
      <c r="EN328" s="93">
        <v>0</v>
      </c>
      <c r="EO328" s="93">
        <v>0</v>
      </c>
      <c r="EP328" s="93">
        <v>0</v>
      </c>
      <c r="EQ328" s="93">
        <v>0</v>
      </c>
      <c r="ER328" s="93">
        <v>0</v>
      </c>
      <c r="ES328" s="93">
        <v>0</v>
      </c>
      <c r="ET328" s="93">
        <v>0</v>
      </c>
      <c r="EU328" s="93">
        <v>0</v>
      </c>
      <c r="EV328" s="93">
        <v>0</v>
      </c>
      <c r="EW328" s="93">
        <v>0</v>
      </c>
      <c r="EX328" s="93">
        <v>0</v>
      </c>
      <c r="EY328" s="93">
        <v>0</v>
      </c>
      <c r="EZ328" s="93">
        <v>0</v>
      </c>
      <c r="FA328" s="93">
        <v>0</v>
      </c>
      <c r="FB328" s="93">
        <v>0</v>
      </c>
      <c r="FC328" s="93">
        <v>0</v>
      </c>
      <c r="FD328" s="93">
        <v>0</v>
      </c>
      <c r="FE328" s="93">
        <v>0</v>
      </c>
      <c r="FF328" s="93">
        <v>0</v>
      </c>
    </row>
    <row r="329" spans="1:162" ht="25.05" customHeight="1" x14ac:dyDescent="0.4">
      <c r="A329" s="62" t="s">
        <v>1937</v>
      </c>
      <c r="B329" s="42"/>
      <c r="C329" s="62"/>
      <c r="D329" s="42"/>
      <c r="E329" s="42"/>
      <c r="F329" s="62"/>
      <c r="G329" s="42"/>
      <c r="H329" s="62"/>
      <c r="I329" s="62"/>
      <c r="J329" s="42"/>
      <c r="K329" s="42"/>
      <c r="L329" s="42"/>
      <c r="M329" s="42"/>
      <c r="N329" s="42"/>
      <c r="O329" s="62"/>
      <c r="P329" s="42"/>
      <c r="Q329" s="42"/>
      <c r="R329" s="42"/>
      <c r="S329" s="42"/>
      <c r="T329" s="42"/>
      <c r="U329" s="42"/>
      <c r="V329" s="42"/>
      <c r="W329" s="42"/>
      <c r="X329" s="42"/>
      <c r="Y329" s="62"/>
      <c r="Z329" s="42"/>
      <c r="AA329" s="42"/>
      <c r="AB329" s="42"/>
      <c r="AC329" s="42"/>
      <c r="AD329" s="42"/>
      <c r="AE329" s="42"/>
      <c r="AF329" s="62"/>
      <c r="AG329" s="62"/>
      <c r="AH329" s="42"/>
      <c r="AI329" s="42"/>
      <c r="AJ329" s="42"/>
      <c r="AK329" s="42"/>
      <c r="AL329" s="62"/>
      <c r="AM329" s="62"/>
      <c r="AN329" s="62"/>
      <c r="AO329" s="62"/>
      <c r="AP329" s="42"/>
      <c r="AQ329" s="62"/>
      <c r="AR329" s="62"/>
      <c r="AS329" s="42"/>
      <c r="AT329" s="62"/>
      <c r="AU329" s="42"/>
      <c r="AV329" s="42"/>
      <c r="AW329" s="42"/>
      <c r="AX329" s="42"/>
      <c r="AY329" s="42"/>
      <c r="AZ329" s="62"/>
      <c r="BA329" s="62"/>
      <c r="BB329" s="42"/>
      <c r="BC329" s="42"/>
      <c r="BD329" s="62"/>
      <c r="BE329" s="42"/>
      <c r="BF329" s="62"/>
      <c r="BG329" s="42"/>
      <c r="BH329" s="42"/>
      <c r="BI329" s="62"/>
      <c r="BJ329" s="62"/>
      <c r="BK329" s="42"/>
      <c r="BL329" s="62"/>
      <c r="BM329" s="62"/>
      <c r="BN329" s="42"/>
      <c r="BO329" s="42"/>
      <c r="BP329" s="62"/>
      <c r="BQ329" s="62"/>
      <c r="BR329" s="62"/>
      <c r="BS329" s="62"/>
      <c r="BT329" s="62"/>
      <c r="BU329" s="62"/>
      <c r="BV329" s="62"/>
      <c r="BW329" s="62"/>
      <c r="BX329" s="42"/>
      <c r="BY329" s="62"/>
      <c r="BZ329" s="62"/>
      <c r="CA329" s="62"/>
      <c r="CB329" s="62"/>
      <c r="CC329" s="62"/>
      <c r="CD329" s="62"/>
      <c r="CE329" s="62"/>
      <c r="CF329" s="42"/>
      <c r="CG329" s="62"/>
      <c r="CH329" s="62"/>
      <c r="CI329" s="42"/>
      <c r="CJ329" s="62"/>
      <c r="CK329" s="62"/>
      <c r="CL329" s="62"/>
      <c r="CM329" s="42"/>
      <c r="CN329" s="62"/>
      <c r="CO329" s="62"/>
      <c r="CP329" s="62"/>
      <c r="CQ329" s="62"/>
      <c r="CR329" s="42"/>
      <c r="CS329" s="62"/>
      <c r="CT329" s="62"/>
      <c r="CU329" s="62"/>
      <c r="CV329" s="62"/>
      <c r="CW329" s="4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42"/>
      <c r="DI329" s="62"/>
      <c r="DJ329" s="62"/>
      <c r="DK329" s="42"/>
      <c r="DL329" s="62"/>
      <c r="DM329" s="62"/>
      <c r="DN329" s="62"/>
      <c r="DO329" s="42"/>
      <c r="DP329" s="42"/>
      <c r="DQ329" s="62"/>
      <c r="DR329" s="62"/>
      <c r="DS329" s="62"/>
      <c r="DT329" s="62"/>
      <c r="DU329" s="42"/>
      <c r="DV329" s="62"/>
      <c r="DW329" s="62"/>
      <c r="DX329" s="62"/>
      <c r="DY329" s="62"/>
      <c r="DZ329" s="62"/>
      <c r="EA329" s="62"/>
      <c r="EB329" s="62"/>
      <c r="EC329" s="42"/>
      <c r="ED329" s="62"/>
      <c r="EE329" s="62"/>
      <c r="EF329" s="62"/>
      <c r="EG329" s="93">
        <v>0</v>
      </c>
      <c r="EH329" s="93">
        <v>0</v>
      </c>
      <c r="EI329" s="93">
        <v>0</v>
      </c>
      <c r="EJ329" s="93">
        <v>0</v>
      </c>
      <c r="EK329" s="93">
        <v>0</v>
      </c>
      <c r="EL329" s="93">
        <v>0</v>
      </c>
      <c r="EM329" s="93">
        <v>0</v>
      </c>
      <c r="EN329" s="93">
        <v>0</v>
      </c>
      <c r="EO329" s="93">
        <v>0</v>
      </c>
      <c r="EP329" s="93">
        <v>0</v>
      </c>
      <c r="EQ329" s="93">
        <v>0</v>
      </c>
      <c r="ER329" s="93">
        <v>0</v>
      </c>
      <c r="ES329" s="93">
        <v>0</v>
      </c>
      <c r="ET329" s="93">
        <v>0</v>
      </c>
      <c r="EU329" s="93">
        <v>0</v>
      </c>
      <c r="EV329" s="93">
        <v>0</v>
      </c>
      <c r="EW329" s="93">
        <v>0</v>
      </c>
      <c r="EX329" s="93">
        <v>0</v>
      </c>
      <c r="EY329" s="93">
        <v>0</v>
      </c>
      <c r="EZ329" s="93">
        <v>0</v>
      </c>
      <c r="FA329" s="93">
        <v>0</v>
      </c>
      <c r="FB329" s="93">
        <v>0</v>
      </c>
      <c r="FC329" s="93">
        <v>0</v>
      </c>
      <c r="FD329" s="93">
        <v>0</v>
      </c>
      <c r="FE329" s="93">
        <v>0</v>
      </c>
      <c r="FF329" s="93">
        <v>0</v>
      </c>
    </row>
    <row r="330" spans="1:162" ht="25.05" customHeight="1" x14ac:dyDescent="0.4">
      <c r="A330" s="62" t="s">
        <v>1938</v>
      </c>
      <c r="B330" s="42"/>
      <c r="C330" s="62"/>
      <c r="D330" s="42"/>
      <c r="E330" s="42"/>
      <c r="F330" s="62"/>
      <c r="G330" s="42"/>
      <c r="H330" s="62"/>
      <c r="I330" s="62"/>
      <c r="J330" s="42"/>
      <c r="K330" s="70" t="s">
        <v>7070</v>
      </c>
      <c r="L330" s="42"/>
      <c r="M330" s="42"/>
      <c r="N330" s="42"/>
      <c r="O330" s="62"/>
      <c r="P330" s="42"/>
      <c r="Q330" s="42"/>
      <c r="R330" s="42"/>
      <c r="S330" s="42"/>
      <c r="T330" s="42"/>
      <c r="U330" s="42"/>
      <c r="V330" s="42" t="s">
        <v>2173</v>
      </c>
      <c r="W330" s="42"/>
      <c r="X330" s="42"/>
      <c r="Y330" s="62"/>
      <c r="Z330" s="42"/>
      <c r="AA330" s="42"/>
      <c r="AB330" s="42"/>
      <c r="AC330" s="42"/>
      <c r="AD330" s="42"/>
      <c r="AE330" s="42" t="s">
        <v>2174</v>
      </c>
      <c r="AF330" s="62"/>
      <c r="AG330" s="62"/>
      <c r="AH330" s="42"/>
      <c r="AI330" s="42"/>
      <c r="AJ330" s="42"/>
      <c r="AK330" s="42"/>
      <c r="AL330" s="62"/>
      <c r="AM330" s="62"/>
      <c r="AN330" s="62"/>
      <c r="AO330" s="62"/>
      <c r="AP330" s="42"/>
      <c r="AQ330" s="62"/>
      <c r="AR330" s="62"/>
      <c r="AS330" s="42"/>
      <c r="AT330" s="62"/>
      <c r="AU330" s="42"/>
      <c r="AV330" s="42"/>
      <c r="AW330" s="42"/>
      <c r="AX330" s="42"/>
      <c r="AY330" s="42"/>
      <c r="AZ330" s="62"/>
      <c r="BA330" s="62"/>
      <c r="BB330" s="42"/>
      <c r="BC330" s="42"/>
      <c r="BD330" s="62"/>
      <c r="BE330" s="42"/>
      <c r="BF330" s="62"/>
      <c r="BG330" s="42"/>
      <c r="BH330" s="42"/>
      <c r="BI330" s="62"/>
      <c r="BJ330" s="62"/>
      <c r="BK330" s="42"/>
      <c r="BL330" s="62"/>
      <c r="BM330" s="62"/>
      <c r="BN330" s="42"/>
      <c r="BO330" s="42"/>
      <c r="BP330" s="62"/>
      <c r="BQ330" s="62"/>
      <c r="BR330" s="62"/>
      <c r="BS330" s="62"/>
      <c r="BT330" s="62"/>
      <c r="BU330" s="62"/>
      <c r="BV330" s="62"/>
      <c r="BW330" s="62"/>
      <c r="BX330" s="42"/>
      <c r="BY330" s="62"/>
      <c r="BZ330" s="62"/>
      <c r="CA330" s="62"/>
      <c r="CB330" s="62"/>
      <c r="CC330" s="62"/>
      <c r="CD330" s="62"/>
      <c r="CE330" s="62"/>
      <c r="CF330" s="42"/>
      <c r="CG330" s="62"/>
      <c r="CH330" s="62"/>
      <c r="CI330" s="42"/>
      <c r="CJ330" s="62"/>
      <c r="CK330" s="62"/>
      <c r="CL330" s="62"/>
      <c r="CM330" s="70" t="s">
        <v>7071</v>
      </c>
      <c r="CN330" s="62"/>
      <c r="CO330" s="62"/>
      <c r="CP330" s="62"/>
      <c r="CQ330" s="62"/>
      <c r="CR330" s="42"/>
      <c r="CS330" s="62"/>
      <c r="CT330" s="62"/>
      <c r="CU330" s="62"/>
      <c r="CV330" s="62"/>
      <c r="CW330" s="4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42"/>
      <c r="DI330" s="62"/>
      <c r="DJ330" s="62"/>
      <c r="DK330" s="42"/>
      <c r="DL330" s="62"/>
      <c r="DM330" s="62"/>
      <c r="DN330" s="62"/>
      <c r="DO330" s="42"/>
      <c r="DP330" s="70" t="s">
        <v>2175</v>
      </c>
      <c r="DQ330" s="62"/>
      <c r="DR330" s="62"/>
      <c r="DS330" s="62"/>
      <c r="DT330" s="62"/>
      <c r="DU330" s="42"/>
      <c r="DV330" s="62"/>
      <c r="DW330" s="62"/>
      <c r="DX330" s="62"/>
      <c r="DY330" s="62"/>
      <c r="DZ330" s="62"/>
      <c r="EA330" s="62"/>
      <c r="EB330" s="62"/>
      <c r="EC330" s="42"/>
      <c r="ED330" s="62"/>
      <c r="EE330" s="62"/>
      <c r="EF330" s="62"/>
      <c r="EG330" s="93">
        <v>0</v>
      </c>
      <c r="EH330" s="93">
        <v>0</v>
      </c>
      <c r="EI330" s="93">
        <v>0</v>
      </c>
      <c r="EJ330" s="93">
        <v>0</v>
      </c>
      <c r="EK330" s="93">
        <v>0</v>
      </c>
      <c r="EL330" s="93">
        <v>0</v>
      </c>
      <c r="EM330" s="93">
        <v>0</v>
      </c>
      <c r="EN330" s="93">
        <v>0</v>
      </c>
      <c r="EO330" s="93">
        <v>0</v>
      </c>
      <c r="EP330" s="93">
        <v>0</v>
      </c>
      <c r="EQ330" s="93">
        <v>0</v>
      </c>
      <c r="ER330" s="93">
        <v>0</v>
      </c>
      <c r="ES330" s="93">
        <v>0</v>
      </c>
      <c r="ET330" s="93">
        <v>0</v>
      </c>
      <c r="EU330" s="93">
        <v>0</v>
      </c>
      <c r="EV330" s="93">
        <v>0</v>
      </c>
      <c r="EW330" s="93">
        <v>0</v>
      </c>
      <c r="EX330" s="93">
        <v>0</v>
      </c>
      <c r="EY330" s="93">
        <v>0</v>
      </c>
      <c r="EZ330" s="93">
        <v>0</v>
      </c>
      <c r="FA330" s="93">
        <v>0</v>
      </c>
      <c r="FB330" s="93">
        <v>0</v>
      </c>
      <c r="FC330" s="93">
        <v>0</v>
      </c>
      <c r="FD330" s="93">
        <v>0</v>
      </c>
      <c r="FE330" s="93">
        <v>0</v>
      </c>
      <c r="FF330" s="93">
        <v>0</v>
      </c>
    </row>
    <row r="331" spans="1:162" ht="25.05" customHeight="1" x14ac:dyDescent="0.4">
      <c r="A331" s="62" t="s">
        <v>1939</v>
      </c>
      <c r="B331" s="42"/>
      <c r="C331" s="62"/>
      <c r="D331" s="42"/>
      <c r="E331" s="42"/>
      <c r="F331" s="62"/>
      <c r="G331" s="42"/>
      <c r="H331" s="62"/>
      <c r="I331" s="62"/>
      <c r="J331" s="42"/>
      <c r="K331" s="42"/>
      <c r="L331" s="42"/>
      <c r="M331" s="42"/>
      <c r="N331" s="70" t="s">
        <v>7072</v>
      </c>
      <c r="O331" s="62"/>
      <c r="P331" s="42"/>
      <c r="Q331" s="42"/>
      <c r="R331" s="42"/>
      <c r="S331" s="42"/>
      <c r="T331" s="42"/>
      <c r="U331" s="70" t="s">
        <v>7073</v>
      </c>
      <c r="V331" s="42"/>
      <c r="W331" s="42"/>
      <c r="X331" s="42"/>
      <c r="Y331" s="62"/>
      <c r="Z331" s="42"/>
      <c r="AA331" s="42"/>
      <c r="AB331" s="42"/>
      <c r="AC331" s="42"/>
      <c r="AD331" s="42"/>
      <c r="AE331" s="42"/>
      <c r="AF331" s="62"/>
      <c r="AG331" s="62"/>
      <c r="AH331" s="42"/>
      <c r="AI331" s="42"/>
      <c r="AJ331" s="42"/>
      <c r="AK331" s="42"/>
      <c r="AL331" s="62"/>
      <c r="AM331" s="62"/>
      <c r="AN331" s="62"/>
      <c r="AO331" s="62"/>
      <c r="AP331" s="42"/>
      <c r="AQ331" s="62"/>
      <c r="AR331" s="62"/>
      <c r="AS331" s="42"/>
      <c r="AT331" s="62"/>
      <c r="AU331" s="42"/>
      <c r="AV331" s="42"/>
      <c r="AW331" s="42"/>
      <c r="AX331" s="42"/>
      <c r="AY331" s="42"/>
      <c r="AZ331" s="62"/>
      <c r="BA331" s="62"/>
      <c r="BB331" s="42"/>
      <c r="BC331" s="42"/>
      <c r="BD331" s="62"/>
      <c r="BE331" s="42"/>
      <c r="BF331" s="62"/>
      <c r="BG331" s="42"/>
      <c r="BH331" s="42"/>
      <c r="BI331" s="62"/>
      <c r="BJ331" s="62"/>
      <c r="BK331" s="42"/>
      <c r="BL331" s="62"/>
      <c r="BM331" s="62"/>
      <c r="BN331" s="42"/>
      <c r="BO331" s="42"/>
      <c r="BP331" s="62"/>
      <c r="BQ331" s="62"/>
      <c r="BR331" s="62"/>
      <c r="BS331" s="62"/>
      <c r="BT331" s="62"/>
      <c r="BU331" s="62"/>
      <c r="BV331" s="62"/>
      <c r="BW331" s="62"/>
      <c r="BX331" s="42"/>
      <c r="BY331" s="62"/>
      <c r="BZ331" s="62"/>
      <c r="CA331" s="62"/>
      <c r="CB331" s="62"/>
      <c r="CC331" s="62"/>
      <c r="CD331" s="62"/>
      <c r="CE331" s="62"/>
      <c r="CF331" s="42"/>
      <c r="CG331" s="62"/>
      <c r="CH331" s="62"/>
      <c r="CI331" s="42"/>
      <c r="CJ331" s="62"/>
      <c r="CK331" s="62"/>
      <c r="CL331" s="62"/>
      <c r="CM331" s="42"/>
      <c r="CN331" s="62"/>
      <c r="CO331" s="62"/>
      <c r="CP331" s="62"/>
      <c r="CQ331" s="62"/>
      <c r="CR331" s="42"/>
      <c r="CS331" s="62"/>
      <c r="CT331" s="62"/>
      <c r="CU331" s="62"/>
      <c r="CV331" s="62"/>
      <c r="CW331" s="70" t="s">
        <v>7074</v>
      </c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42"/>
      <c r="DI331" s="62"/>
      <c r="DJ331" s="62"/>
      <c r="DK331" s="42"/>
      <c r="DL331" s="62"/>
      <c r="DM331" s="62"/>
      <c r="DN331" s="62"/>
      <c r="DO331" s="42"/>
      <c r="DP331" s="42"/>
      <c r="DQ331" s="62"/>
      <c r="DR331" s="62"/>
      <c r="DS331" s="62"/>
      <c r="DT331" s="62"/>
      <c r="DU331" s="42"/>
      <c r="DV331" s="62"/>
      <c r="DW331" s="62"/>
      <c r="DX331" s="62"/>
      <c r="DY331" s="62"/>
      <c r="DZ331" s="62"/>
      <c r="EA331" s="62"/>
      <c r="EB331" s="62"/>
      <c r="EC331" s="42"/>
      <c r="ED331" s="62"/>
      <c r="EE331" s="62"/>
      <c r="EF331" s="62"/>
      <c r="EG331" s="93">
        <v>0</v>
      </c>
      <c r="EH331" s="93">
        <v>0</v>
      </c>
      <c r="EI331" s="93">
        <v>0</v>
      </c>
      <c r="EJ331" s="93">
        <v>0</v>
      </c>
      <c r="EK331" s="93">
        <v>0</v>
      </c>
      <c r="EL331" s="93">
        <v>0</v>
      </c>
      <c r="EM331" s="93">
        <v>0</v>
      </c>
      <c r="EN331" s="93">
        <v>0</v>
      </c>
      <c r="EO331" s="93">
        <v>0</v>
      </c>
      <c r="EP331" s="93">
        <v>0</v>
      </c>
      <c r="EQ331" s="93">
        <v>0</v>
      </c>
      <c r="ER331" s="93">
        <v>0</v>
      </c>
      <c r="ES331" s="93">
        <v>0</v>
      </c>
      <c r="ET331" s="93">
        <v>0</v>
      </c>
      <c r="EU331" s="93">
        <v>0</v>
      </c>
      <c r="EV331" s="93">
        <v>0</v>
      </c>
      <c r="EW331" s="93">
        <v>0</v>
      </c>
      <c r="EX331" s="93">
        <v>0</v>
      </c>
      <c r="EY331" s="93">
        <v>0</v>
      </c>
      <c r="EZ331" s="93">
        <v>0</v>
      </c>
      <c r="FA331" s="93">
        <v>0</v>
      </c>
      <c r="FB331" s="93">
        <v>0</v>
      </c>
      <c r="FC331" s="93">
        <v>0</v>
      </c>
      <c r="FD331" s="93">
        <v>0</v>
      </c>
      <c r="FE331" s="93">
        <v>0</v>
      </c>
      <c r="FF331" s="93">
        <v>0</v>
      </c>
    </row>
    <row r="332" spans="1:162" ht="25.05" customHeight="1" x14ac:dyDescent="0.4">
      <c r="A332" s="62" t="s">
        <v>1940</v>
      </c>
      <c r="B332" s="42"/>
      <c r="C332" s="62"/>
      <c r="D332" s="42"/>
      <c r="E332" s="42"/>
      <c r="F332" s="62"/>
      <c r="G332" s="42"/>
      <c r="H332" s="62"/>
      <c r="I332" s="62"/>
      <c r="J332" s="42"/>
      <c r="K332" s="42"/>
      <c r="L332" s="42"/>
      <c r="M332" s="42"/>
      <c r="N332" s="42"/>
      <c r="O332" s="62"/>
      <c r="P332" s="42"/>
      <c r="Q332" s="42"/>
      <c r="R332" s="42"/>
      <c r="S332" s="42"/>
      <c r="T332" s="42"/>
      <c r="U332" s="42"/>
      <c r="V332" s="42"/>
      <c r="W332" s="42"/>
      <c r="X332" s="42"/>
      <c r="Y332" s="62"/>
      <c r="Z332" s="42"/>
      <c r="AA332" s="42"/>
      <c r="AB332" s="42"/>
      <c r="AC332" s="42"/>
      <c r="AD332" s="42"/>
      <c r="AE332" s="42"/>
      <c r="AF332" s="62"/>
      <c r="AG332" s="62"/>
      <c r="AH332" s="42"/>
      <c r="AI332" s="42"/>
      <c r="AJ332" s="42"/>
      <c r="AK332" s="42"/>
      <c r="AL332" s="62"/>
      <c r="AM332" s="62"/>
      <c r="AN332" s="62"/>
      <c r="AO332" s="62"/>
      <c r="AP332" s="42"/>
      <c r="AQ332" s="62"/>
      <c r="AR332" s="62"/>
      <c r="AS332" s="42"/>
      <c r="AT332" s="62"/>
      <c r="AU332" s="42"/>
      <c r="AV332" s="42"/>
      <c r="AW332" s="42"/>
      <c r="AX332" s="42"/>
      <c r="AY332" s="42"/>
      <c r="AZ332" s="62"/>
      <c r="BA332" s="62"/>
      <c r="BB332" s="42"/>
      <c r="BC332" s="42"/>
      <c r="BD332" s="62"/>
      <c r="BE332" s="42"/>
      <c r="BF332" s="62"/>
      <c r="BG332" s="42"/>
      <c r="BH332" s="42"/>
      <c r="BI332" s="62"/>
      <c r="BJ332" s="62"/>
      <c r="BK332" s="42"/>
      <c r="BL332" s="62"/>
      <c r="BM332" s="62"/>
      <c r="BN332" s="42"/>
      <c r="BO332" s="42"/>
      <c r="BP332" s="62"/>
      <c r="BQ332" s="62"/>
      <c r="BR332" s="62"/>
      <c r="BS332" s="62"/>
      <c r="BT332" s="62"/>
      <c r="BU332" s="62"/>
      <c r="BV332" s="62"/>
      <c r="BW332" s="62"/>
      <c r="BX332" s="42"/>
      <c r="BY332" s="62"/>
      <c r="BZ332" s="62"/>
      <c r="CA332" s="62"/>
      <c r="CB332" s="62"/>
      <c r="CC332" s="62"/>
      <c r="CD332" s="62"/>
      <c r="CE332" s="62"/>
      <c r="CF332" s="42"/>
      <c r="CG332" s="62"/>
      <c r="CH332" s="62"/>
      <c r="CI332" s="42"/>
      <c r="CJ332" s="62"/>
      <c r="CK332" s="62"/>
      <c r="CL332" s="62"/>
      <c r="CM332" s="42"/>
      <c r="CN332" s="62"/>
      <c r="CO332" s="62"/>
      <c r="CP332" s="62"/>
      <c r="CQ332" s="62"/>
      <c r="CR332" s="42" t="s">
        <v>2176</v>
      </c>
      <c r="CS332" s="62"/>
      <c r="CT332" s="62"/>
      <c r="CU332" s="62"/>
      <c r="CV332" s="62"/>
      <c r="CW332" s="4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42"/>
      <c r="DI332" s="62"/>
      <c r="DJ332" s="62"/>
      <c r="DK332" s="42"/>
      <c r="DL332" s="62"/>
      <c r="DM332" s="62"/>
      <c r="DN332" s="62"/>
      <c r="DO332" s="42"/>
      <c r="DP332" s="42"/>
      <c r="DQ332" s="62"/>
      <c r="DR332" s="62"/>
      <c r="DS332" s="62"/>
      <c r="DT332" s="62"/>
      <c r="DU332" s="42"/>
      <c r="DV332" s="62"/>
      <c r="DW332" s="62"/>
      <c r="DX332" s="62"/>
      <c r="DY332" s="62"/>
      <c r="DZ332" s="62"/>
      <c r="EA332" s="62"/>
      <c r="EB332" s="62"/>
      <c r="EC332" s="42"/>
      <c r="ED332" s="62"/>
      <c r="EE332" s="62"/>
      <c r="EF332" s="62"/>
      <c r="EG332" s="93">
        <v>0</v>
      </c>
      <c r="EH332" s="93">
        <v>0</v>
      </c>
      <c r="EI332" s="93">
        <v>0</v>
      </c>
      <c r="EJ332" s="93">
        <v>0</v>
      </c>
      <c r="EK332" s="93">
        <v>0</v>
      </c>
      <c r="EL332" s="93">
        <v>0</v>
      </c>
      <c r="EM332" s="93">
        <v>0</v>
      </c>
      <c r="EN332" s="93">
        <v>0</v>
      </c>
      <c r="EO332" s="93">
        <v>0</v>
      </c>
      <c r="EP332" s="93">
        <v>0</v>
      </c>
      <c r="EQ332" s="93">
        <v>0</v>
      </c>
      <c r="ER332" s="93">
        <v>0</v>
      </c>
      <c r="ES332" s="93">
        <v>0</v>
      </c>
      <c r="ET332" s="93">
        <v>0</v>
      </c>
      <c r="EU332" s="93">
        <v>0</v>
      </c>
      <c r="EV332" s="93">
        <v>0</v>
      </c>
      <c r="EW332" s="93">
        <v>0</v>
      </c>
      <c r="EX332" s="93">
        <v>0</v>
      </c>
      <c r="EY332" s="93">
        <v>0</v>
      </c>
      <c r="EZ332" s="93">
        <v>0</v>
      </c>
      <c r="FA332" s="93">
        <v>0</v>
      </c>
      <c r="FB332" s="93">
        <v>0</v>
      </c>
      <c r="FC332" s="93">
        <v>0</v>
      </c>
      <c r="FD332" s="93">
        <v>0</v>
      </c>
      <c r="FE332" s="93">
        <v>0</v>
      </c>
      <c r="FF332" s="93">
        <v>0</v>
      </c>
    </row>
    <row r="333" spans="1:162" ht="25.05" customHeight="1" x14ac:dyDescent="0.4">
      <c r="A333" s="62" t="s">
        <v>1941</v>
      </c>
      <c r="B333" s="42"/>
      <c r="C333" s="62"/>
      <c r="D333" s="42"/>
      <c r="E333" s="42"/>
      <c r="F333" s="62"/>
      <c r="G333" s="42"/>
      <c r="H333" s="62"/>
      <c r="I333" s="62"/>
      <c r="J333" s="42"/>
      <c r="K333" s="42"/>
      <c r="L333" s="42"/>
      <c r="M333" s="42"/>
      <c r="N333" s="42"/>
      <c r="O333" s="62"/>
      <c r="P333" s="42"/>
      <c r="Q333" s="42"/>
      <c r="R333" s="42"/>
      <c r="S333" s="42"/>
      <c r="T333" s="42"/>
      <c r="U333" s="42"/>
      <c r="V333" s="42"/>
      <c r="W333" s="42"/>
      <c r="X333" s="42"/>
      <c r="Y333" s="62"/>
      <c r="Z333" s="42"/>
      <c r="AA333" s="42"/>
      <c r="AB333" s="42"/>
      <c r="AC333" s="42"/>
      <c r="AD333" s="42"/>
      <c r="AE333" s="42"/>
      <c r="AF333" s="62"/>
      <c r="AG333" s="62"/>
      <c r="AH333" s="42"/>
      <c r="AI333" s="42"/>
      <c r="AJ333" s="42"/>
      <c r="AK333" s="42"/>
      <c r="AL333" s="62"/>
      <c r="AM333" s="62"/>
      <c r="AN333" s="62"/>
      <c r="AO333" s="62"/>
      <c r="AP333" s="42"/>
      <c r="AQ333" s="62"/>
      <c r="AR333" s="62"/>
      <c r="AS333" s="42"/>
      <c r="AT333" s="62"/>
      <c r="AU333" s="42"/>
      <c r="AV333" s="42"/>
      <c r="AW333" s="42"/>
      <c r="AX333" s="70" t="s">
        <v>2177</v>
      </c>
      <c r="AY333" s="42"/>
      <c r="AZ333" s="62"/>
      <c r="BA333" s="62"/>
      <c r="BB333" s="42"/>
      <c r="BC333" s="42"/>
      <c r="BD333" s="62"/>
      <c r="BE333" s="42"/>
      <c r="BF333" s="62"/>
      <c r="BG333" s="42"/>
      <c r="BH333" s="42"/>
      <c r="BI333" s="62"/>
      <c r="BJ333" s="62"/>
      <c r="BK333" s="42"/>
      <c r="BL333" s="62"/>
      <c r="BM333" s="62"/>
      <c r="BN333" s="42"/>
      <c r="BO333" s="42"/>
      <c r="BP333" s="62"/>
      <c r="BQ333" s="62"/>
      <c r="BR333" s="62"/>
      <c r="BS333" s="62"/>
      <c r="BT333" s="62"/>
      <c r="BU333" s="62"/>
      <c r="BV333" s="62"/>
      <c r="BW333" s="62"/>
      <c r="BX333" s="42"/>
      <c r="BY333" s="62"/>
      <c r="BZ333" s="62"/>
      <c r="CA333" s="62"/>
      <c r="CB333" s="62"/>
      <c r="CC333" s="62"/>
      <c r="CD333" s="62"/>
      <c r="CE333" s="62"/>
      <c r="CF333" s="42"/>
      <c r="CG333" s="62"/>
      <c r="CH333" s="62"/>
      <c r="CI333" s="42"/>
      <c r="CJ333" s="62"/>
      <c r="CK333" s="62"/>
      <c r="CL333" s="62"/>
      <c r="CM333" s="42"/>
      <c r="CN333" s="62"/>
      <c r="CO333" s="62"/>
      <c r="CP333" s="62"/>
      <c r="CQ333" s="62"/>
      <c r="CR333" s="42"/>
      <c r="CS333" s="62"/>
      <c r="CT333" s="62"/>
      <c r="CU333" s="62"/>
      <c r="CV333" s="62"/>
      <c r="CW333" s="4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42"/>
      <c r="DI333" s="62"/>
      <c r="DJ333" s="62"/>
      <c r="DK333" s="42"/>
      <c r="DL333" s="62"/>
      <c r="DM333" s="62"/>
      <c r="DN333" s="62"/>
      <c r="DO333" s="42"/>
      <c r="DP333" s="42"/>
      <c r="DQ333" s="62"/>
      <c r="DR333" s="62"/>
      <c r="DS333" s="62"/>
      <c r="DT333" s="62"/>
      <c r="DU333" s="42"/>
      <c r="DV333" s="62"/>
      <c r="DW333" s="62"/>
      <c r="DX333" s="62"/>
      <c r="DY333" s="62"/>
      <c r="DZ333" s="62"/>
      <c r="EA333" s="62"/>
      <c r="EB333" s="62"/>
      <c r="EC333" s="42"/>
      <c r="ED333" s="62"/>
      <c r="EE333" s="62"/>
      <c r="EF333" s="62"/>
      <c r="EG333" s="93">
        <v>0</v>
      </c>
      <c r="EH333" s="93">
        <v>0</v>
      </c>
      <c r="EI333" s="93">
        <v>0</v>
      </c>
      <c r="EJ333" s="93">
        <v>0</v>
      </c>
      <c r="EK333" s="93">
        <v>0</v>
      </c>
      <c r="EL333" s="93">
        <v>0</v>
      </c>
      <c r="EM333" s="93">
        <v>0</v>
      </c>
      <c r="EN333" s="93">
        <v>0</v>
      </c>
      <c r="EO333" s="93">
        <v>0</v>
      </c>
      <c r="EP333" s="93">
        <v>0</v>
      </c>
      <c r="EQ333" s="93">
        <v>0</v>
      </c>
      <c r="ER333" s="93">
        <v>0</v>
      </c>
      <c r="ES333" s="93">
        <v>0</v>
      </c>
      <c r="ET333" s="93">
        <v>0</v>
      </c>
      <c r="EU333" s="93">
        <v>0</v>
      </c>
      <c r="EV333" s="93">
        <v>0</v>
      </c>
      <c r="EW333" s="93">
        <v>0</v>
      </c>
      <c r="EX333" s="93">
        <v>0</v>
      </c>
      <c r="EY333" s="93">
        <v>0</v>
      </c>
      <c r="EZ333" s="93">
        <v>0</v>
      </c>
      <c r="FA333" s="93">
        <v>0</v>
      </c>
      <c r="FB333" s="93">
        <v>0</v>
      </c>
      <c r="FC333" s="93">
        <v>0</v>
      </c>
      <c r="FD333" s="93">
        <v>0</v>
      </c>
      <c r="FE333" s="93">
        <v>0</v>
      </c>
      <c r="FF333" s="93">
        <v>0</v>
      </c>
    </row>
    <row r="334" spans="1:162" ht="25.05" customHeight="1" x14ac:dyDescent="0.4">
      <c r="A334" s="62" t="s">
        <v>1942</v>
      </c>
      <c r="B334" s="42"/>
      <c r="C334" s="62"/>
      <c r="D334" s="42"/>
      <c r="E334" s="42"/>
      <c r="F334" s="62"/>
      <c r="G334" s="42"/>
      <c r="H334" s="62"/>
      <c r="I334" s="62"/>
      <c r="J334" s="42"/>
      <c r="K334" s="42"/>
      <c r="L334" s="42"/>
      <c r="M334" s="42"/>
      <c r="N334" s="42"/>
      <c r="O334" s="62"/>
      <c r="P334" s="42"/>
      <c r="Q334" s="42"/>
      <c r="R334" s="42"/>
      <c r="S334" s="42"/>
      <c r="T334" s="42"/>
      <c r="U334" s="42"/>
      <c r="V334" s="42"/>
      <c r="W334" s="42"/>
      <c r="X334" s="70" t="s">
        <v>2178</v>
      </c>
      <c r="Y334" s="62"/>
      <c r="Z334" s="42"/>
      <c r="AA334" s="42"/>
      <c r="AB334" s="42"/>
      <c r="AC334" s="42"/>
      <c r="AD334" s="42"/>
      <c r="AE334" s="42"/>
      <c r="AF334" s="62"/>
      <c r="AG334" s="62"/>
      <c r="AH334" s="42"/>
      <c r="AI334" s="42"/>
      <c r="AJ334" s="42"/>
      <c r="AK334" s="70" t="s">
        <v>2179</v>
      </c>
      <c r="AL334" s="62"/>
      <c r="AM334" s="62"/>
      <c r="AN334" s="62"/>
      <c r="AO334" s="62"/>
      <c r="AP334" s="42"/>
      <c r="AQ334" s="62"/>
      <c r="AR334" s="62"/>
      <c r="AS334" s="42"/>
      <c r="AT334" s="62"/>
      <c r="AU334" s="42"/>
      <c r="AV334" s="42" t="s">
        <v>2180</v>
      </c>
      <c r="AW334" s="42"/>
      <c r="AX334" s="42"/>
      <c r="AY334" s="42"/>
      <c r="AZ334" s="62"/>
      <c r="BA334" s="62"/>
      <c r="BB334" s="42"/>
      <c r="BC334" s="42"/>
      <c r="BD334" s="62"/>
      <c r="BE334" s="42"/>
      <c r="BF334" s="62"/>
      <c r="BG334" s="42"/>
      <c r="BH334" s="42"/>
      <c r="BI334" s="62"/>
      <c r="BJ334" s="62"/>
      <c r="BK334" s="42"/>
      <c r="BL334" s="62"/>
      <c r="BM334" s="62"/>
      <c r="BN334" s="42"/>
      <c r="BO334" s="42"/>
      <c r="BP334" s="62"/>
      <c r="BQ334" s="62"/>
      <c r="BR334" s="62"/>
      <c r="BS334" s="62"/>
      <c r="BT334" s="62"/>
      <c r="BU334" s="62"/>
      <c r="BV334" s="62"/>
      <c r="BW334" s="62"/>
      <c r="BX334" s="42" t="s">
        <v>2181</v>
      </c>
      <c r="BY334" s="62"/>
      <c r="BZ334" s="62"/>
      <c r="CA334" s="62"/>
      <c r="CB334" s="62"/>
      <c r="CC334" s="62"/>
      <c r="CD334" s="62"/>
      <c r="CE334" s="62"/>
      <c r="CF334" s="42"/>
      <c r="CG334" s="62"/>
      <c r="CH334" s="62"/>
      <c r="CI334" s="42"/>
      <c r="CJ334" s="62"/>
      <c r="CK334" s="62"/>
      <c r="CL334" s="62"/>
      <c r="CM334" s="42"/>
      <c r="CN334" s="62"/>
      <c r="CO334" s="62"/>
      <c r="CP334" s="62"/>
      <c r="CQ334" s="62"/>
      <c r="CR334" s="42"/>
      <c r="CS334" s="62"/>
      <c r="CT334" s="62"/>
      <c r="CU334" s="62"/>
      <c r="CV334" s="62"/>
      <c r="CW334" s="4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42"/>
      <c r="DI334" s="62"/>
      <c r="DJ334" s="62"/>
      <c r="DK334" s="70" t="s">
        <v>2182</v>
      </c>
      <c r="DL334" s="62"/>
      <c r="DM334" s="62"/>
      <c r="DN334" s="62"/>
      <c r="DO334" s="42"/>
      <c r="DP334" s="42"/>
      <c r="DQ334" s="62"/>
      <c r="DR334" s="62"/>
      <c r="DS334" s="62"/>
      <c r="DT334" s="62"/>
      <c r="DU334" s="42"/>
      <c r="DV334" s="62"/>
      <c r="DW334" s="62"/>
      <c r="DX334" s="62"/>
      <c r="DY334" s="62"/>
      <c r="DZ334" s="62"/>
      <c r="EA334" s="62"/>
      <c r="EB334" s="62"/>
      <c r="EC334" s="42"/>
      <c r="ED334" s="62"/>
      <c r="EE334" s="62"/>
      <c r="EF334" s="62"/>
      <c r="EG334" s="93">
        <v>0</v>
      </c>
      <c r="EH334" s="93">
        <v>0</v>
      </c>
      <c r="EI334" s="93">
        <v>0</v>
      </c>
      <c r="EJ334" s="93">
        <v>0</v>
      </c>
      <c r="EK334" s="93">
        <v>0</v>
      </c>
      <c r="EL334" s="93">
        <v>0</v>
      </c>
      <c r="EM334" s="93">
        <v>0</v>
      </c>
      <c r="EN334" s="93">
        <v>0</v>
      </c>
      <c r="EO334" s="93">
        <v>0</v>
      </c>
      <c r="EP334" s="93">
        <v>0</v>
      </c>
      <c r="EQ334" s="93">
        <v>0</v>
      </c>
      <c r="ER334" s="93">
        <v>0</v>
      </c>
      <c r="ES334" s="93">
        <v>0</v>
      </c>
      <c r="ET334" s="93">
        <v>0</v>
      </c>
      <c r="EU334" s="93">
        <v>0</v>
      </c>
      <c r="EV334" s="93">
        <v>0</v>
      </c>
      <c r="EW334" s="93">
        <v>0</v>
      </c>
      <c r="EX334" s="93">
        <v>0</v>
      </c>
      <c r="EY334" s="93">
        <v>0</v>
      </c>
      <c r="EZ334" s="93">
        <v>0</v>
      </c>
      <c r="FA334" s="93">
        <v>0</v>
      </c>
      <c r="FB334" s="93">
        <v>0</v>
      </c>
      <c r="FC334" s="93">
        <v>0</v>
      </c>
      <c r="FD334" s="93">
        <v>0</v>
      </c>
      <c r="FE334" s="93">
        <v>0</v>
      </c>
      <c r="FF334" s="93">
        <v>0</v>
      </c>
    </row>
    <row r="335" spans="1:162" ht="25.05" customHeight="1" x14ac:dyDescent="0.4">
      <c r="A335" s="62" t="s">
        <v>1943</v>
      </c>
      <c r="B335" s="42" t="s">
        <v>7075</v>
      </c>
      <c r="C335" s="62"/>
      <c r="D335" s="42"/>
      <c r="E335" s="42"/>
      <c r="F335" s="62"/>
      <c r="G335" s="42"/>
      <c r="H335" s="62"/>
      <c r="I335" s="62"/>
      <c r="J335" s="42"/>
      <c r="K335" s="42"/>
      <c r="L335" s="42"/>
      <c r="M335" s="42"/>
      <c r="N335" s="42"/>
      <c r="O335" s="62"/>
      <c r="P335" s="42"/>
      <c r="Q335" s="42"/>
      <c r="R335" s="42"/>
      <c r="S335" s="42"/>
      <c r="T335" s="42"/>
      <c r="U335" s="42"/>
      <c r="V335" s="42"/>
      <c r="W335" s="42"/>
      <c r="X335" s="42"/>
      <c r="Y335" s="62"/>
      <c r="Z335" s="42"/>
      <c r="AA335" s="42"/>
      <c r="AB335" s="42"/>
      <c r="AC335" s="42"/>
      <c r="AD335" s="42"/>
      <c r="AE335" s="42"/>
      <c r="AF335" s="62"/>
      <c r="AG335" s="62"/>
      <c r="AH335" s="42"/>
      <c r="AI335" s="42"/>
      <c r="AJ335" s="42"/>
      <c r="AK335" s="42"/>
      <c r="AL335" s="62"/>
      <c r="AM335" s="62"/>
      <c r="AN335" s="62"/>
      <c r="AO335" s="62"/>
      <c r="AP335" s="42"/>
      <c r="AQ335" s="62"/>
      <c r="AR335" s="62"/>
      <c r="AS335" s="42"/>
      <c r="AT335" s="62"/>
      <c r="AU335" s="42"/>
      <c r="AV335" s="42"/>
      <c r="AW335" s="42"/>
      <c r="AX335" s="42"/>
      <c r="AY335" s="42"/>
      <c r="AZ335" s="62"/>
      <c r="BA335" s="62"/>
      <c r="BB335" s="42"/>
      <c r="BC335" s="42"/>
      <c r="BD335" s="62"/>
      <c r="BE335" s="42"/>
      <c r="BF335" s="62"/>
      <c r="BG335" s="42"/>
      <c r="BH335" s="42"/>
      <c r="BI335" s="62"/>
      <c r="BJ335" s="62"/>
      <c r="BK335" s="42"/>
      <c r="BL335" s="62"/>
      <c r="BM335" s="62"/>
      <c r="BN335" s="42"/>
      <c r="BO335" s="42"/>
      <c r="BP335" s="62"/>
      <c r="BQ335" s="62"/>
      <c r="BR335" s="62"/>
      <c r="BS335" s="62"/>
      <c r="BT335" s="62"/>
      <c r="BU335" s="62"/>
      <c r="BV335" s="62"/>
      <c r="BW335" s="62"/>
      <c r="BX335" s="42"/>
      <c r="BY335" s="62"/>
      <c r="BZ335" s="62"/>
      <c r="CA335" s="62"/>
      <c r="CB335" s="62"/>
      <c r="CC335" s="62"/>
      <c r="CD335" s="62"/>
      <c r="CE335" s="62"/>
      <c r="CF335" s="42"/>
      <c r="CG335" s="62"/>
      <c r="CH335" s="62"/>
      <c r="CI335" s="42"/>
      <c r="CJ335" s="62"/>
      <c r="CK335" s="62"/>
      <c r="CL335" s="62"/>
      <c r="CM335" s="42"/>
      <c r="CN335" s="62"/>
      <c r="CO335" s="62"/>
      <c r="CP335" s="62"/>
      <c r="CQ335" s="62"/>
      <c r="CR335" s="42"/>
      <c r="CS335" s="62"/>
      <c r="CT335" s="62"/>
      <c r="CU335" s="62"/>
      <c r="CV335" s="62"/>
      <c r="CW335" s="4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42"/>
      <c r="DI335" s="62"/>
      <c r="DJ335" s="62"/>
      <c r="DK335" s="42"/>
      <c r="DL335" s="62"/>
      <c r="DM335" s="62"/>
      <c r="DN335" s="62"/>
      <c r="DO335" s="42"/>
      <c r="DP335" s="42"/>
      <c r="DQ335" s="62"/>
      <c r="DR335" s="62"/>
      <c r="DS335" s="62"/>
      <c r="DT335" s="62"/>
      <c r="DU335" s="42"/>
      <c r="DV335" s="62"/>
      <c r="DW335" s="62" t="s">
        <v>7076</v>
      </c>
      <c r="DX335" s="62"/>
      <c r="DY335" s="62"/>
      <c r="DZ335" s="62"/>
      <c r="EA335" s="62"/>
      <c r="EB335" s="62"/>
      <c r="EC335" s="42"/>
      <c r="ED335" s="62"/>
      <c r="EE335" s="62"/>
      <c r="EF335" s="62"/>
      <c r="EG335" s="93">
        <v>0</v>
      </c>
      <c r="EH335" s="93">
        <v>0</v>
      </c>
      <c r="EI335" s="93">
        <v>0</v>
      </c>
      <c r="EJ335" s="93">
        <v>0</v>
      </c>
      <c r="EK335" s="93">
        <v>0</v>
      </c>
      <c r="EL335" s="93">
        <v>0</v>
      </c>
      <c r="EM335" s="93">
        <v>0</v>
      </c>
      <c r="EN335" s="93">
        <v>0</v>
      </c>
      <c r="EO335" s="93">
        <v>0</v>
      </c>
      <c r="EP335" s="93">
        <v>0</v>
      </c>
      <c r="EQ335" s="93">
        <v>0</v>
      </c>
      <c r="ER335" s="93">
        <v>0</v>
      </c>
      <c r="ES335" s="93">
        <v>0</v>
      </c>
      <c r="ET335" s="93">
        <v>0</v>
      </c>
      <c r="EU335" s="93">
        <v>0</v>
      </c>
      <c r="EV335" s="93">
        <v>0</v>
      </c>
      <c r="EW335" s="93">
        <v>0</v>
      </c>
      <c r="EX335" s="93">
        <v>0</v>
      </c>
      <c r="EY335" s="93">
        <v>0</v>
      </c>
      <c r="EZ335" s="93">
        <v>0</v>
      </c>
      <c r="FA335" s="93">
        <v>0</v>
      </c>
      <c r="FB335" s="93">
        <v>0</v>
      </c>
      <c r="FC335" s="93">
        <v>0</v>
      </c>
      <c r="FD335" s="93">
        <v>0</v>
      </c>
      <c r="FE335" s="93">
        <v>0</v>
      </c>
      <c r="FF335" s="93">
        <v>0</v>
      </c>
    </row>
    <row r="336" spans="1:162" ht="25.05" customHeight="1" x14ac:dyDescent="0.4">
      <c r="A336" s="62" t="s">
        <v>1944</v>
      </c>
      <c r="B336" s="42"/>
      <c r="C336" s="62"/>
      <c r="D336" s="42"/>
      <c r="E336" s="42"/>
      <c r="F336" s="62"/>
      <c r="G336" s="42"/>
      <c r="H336" s="62"/>
      <c r="I336" s="62"/>
      <c r="J336" s="42"/>
      <c r="K336" s="42"/>
      <c r="L336" s="42"/>
      <c r="M336" s="42"/>
      <c r="N336" s="42"/>
      <c r="O336" s="62"/>
      <c r="P336" s="42"/>
      <c r="Q336" s="42"/>
      <c r="R336" s="42"/>
      <c r="S336" s="42"/>
      <c r="T336" s="42"/>
      <c r="U336" s="42"/>
      <c r="V336" s="42"/>
      <c r="W336" s="42"/>
      <c r="X336" s="42"/>
      <c r="Y336" s="62"/>
      <c r="Z336" s="42"/>
      <c r="AA336" s="42"/>
      <c r="AB336" s="42"/>
      <c r="AC336" s="42"/>
      <c r="AD336" s="42"/>
      <c r="AE336" s="42"/>
      <c r="AF336" s="62"/>
      <c r="AG336" s="62"/>
      <c r="AH336" s="42"/>
      <c r="AI336" s="42"/>
      <c r="AJ336" s="42"/>
      <c r="AK336" s="42"/>
      <c r="AL336" s="62"/>
      <c r="AM336" s="62"/>
      <c r="AN336" s="62"/>
      <c r="AO336" s="62"/>
      <c r="AP336" s="70" t="s">
        <v>7077</v>
      </c>
      <c r="AQ336" s="62"/>
      <c r="AR336" s="62"/>
      <c r="AS336" s="42"/>
      <c r="AT336" s="62"/>
      <c r="AU336" s="42"/>
      <c r="AV336" s="42"/>
      <c r="AW336" s="42"/>
      <c r="AX336" s="42"/>
      <c r="AY336" s="42"/>
      <c r="AZ336" s="62"/>
      <c r="BA336" s="62"/>
      <c r="BB336" s="42"/>
      <c r="BC336" s="42"/>
      <c r="BD336" s="62"/>
      <c r="BE336" s="42"/>
      <c r="BF336" s="62"/>
      <c r="BG336" s="42"/>
      <c r="BH336" s="42"/>
      <c r="BI336" s="62"/>
      <c r="BJ336" s="62"/>
      <c r="BK336" s="42"/>
      <c r="BL336" s="62"/>
      <c r="BM336" s="62"/>
      <c r="BN336" s="42"/>
      <c r="BO336" s="42"/>
      <c r="BP336" s="62"/>
      <c r="BQ336" s="62"/>
      <c r="BR336" s="62"/>
      <c r="BS336" s="62"/>
      <c r="BT336" s="62"/>
      <c r="BU336" s="62"/>
      <c r="BV336" s="62"/>
      <c r="BW336" s="62"/>
      <c r="BX336" s="42"/>
      <c r="BY336" s="62"/>
      <c r="BZ336" s="62"/>
      <c r="CA336" s="62"/>
      <c r="CB336" s="62"/>
      <c r="CC336" s="62"/>
      <c r="CD336" s="62"/>
      <c r="CE336" s="62"/>
      <c r="CF336" s="70" t="s">
        <v>2183</v>
      </c>
      <c r="CG336" s="62"/>
      <c r="CH336" s="62"/>
      <c r="CI336" s="42"/>
      <c r="CJ336" s="62"/>
      <c r="CK336" s="62"/>
      <c r="CL336" s="62"/>
      <c r="CM336" s="42"/>
      <c r="CN336" s="62"/>
      <c r="CO336" s="62"/>
      <c r="CP336" s="62"/>
      <c r="CQ336" s="62"/>
      <c r="CR336" s="70" t="s">
        <v>7078</v>
      </c>
      <c r="CS336" s="62"/>
      <c r="CT336" s="62"/>
      <c r="CU336" s="62"/>
      <c r="CV336" s="62"/>
      <c r="CW336" s="4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42"/>
      <c r="DI336" s="62"/>
      <c r="DJ336" s="62"/>
      <c r="DK336" s="42"/>
      <c r="DL336" s="62"/>
      <c r="DM336" s="62"/>
      <c r="DN336" s="62"/>
      <c r="DO336" s="42"/>
      <c r="DP336" s="42"/>
      <c r="DQ336" s="62"/>
      <c r="DR336" s="62"/>
      <c r="DS336" s="62"/>
      <c r="DT336" s="62"/>
      <c r="DU336" s="42"/>
      <c r="DV336" s="62"/>
      <c r="DW336" s="62"/>
      <c r="DX336" s="62"/>
      <c r="DY336" s="62"/>
      <c r="DZ336" s="62"/>
      <c r="EA336" s="62"/>
      <c r="EB336" s="62"/>
      <c r="EC336" s="42"/>
      <c r="ED336" s="62"/>
      <c r="EE336" s="62"/>
      <c r="EF336" s="62"/>
      <c r="EG336" s="93">
        <v>0</v>
      </c>
      <c r="EH336" s="93">
        <v>0</v>
      </c>
      <c r="EI336" s="93">
        <v>0</v>
      </c>
      <c r="EJ336" s="93">
        <v>0</v>
      </c>
      <c r="EK336" s="93">
        <v>0</v>
      </c>
      <c r="EL336" s="93">
        <v>0</v>
      </c>
      <c r="EM336" s="93">
        <v>0</v>
      </c>
      <c r="EN336" s="93">
        <v>0</v>
      </c>
      <c r="EO336" s="93">
        <v>0</v>
      </c>
      <c r="EP336" s="93">
        <v>0</v>
      </c>
      <c r="EQ336" s="93">
        <v>0</v>
      </c>
      <c r="ER336" s="93">
        <v>0</v>
      </c>
      <c r="ES336" s="93">
        <v>0</v>
      </c>
      <c r="ET336" s="93">
        <v>0</v>
      </c>
      <c r="EU336" s="93">
        <v>0</v>
      </c>
      <c r="EV336" s="93">
        <v>0</v>
      </c>
      <c r="EW336" s="93">
        <v>0</v>
      </c>
      <c r="EX336" s="93">
        <v>0</v>
      </c>
      <c r="EY336" s="93">
        <v>0</v>
      </c>
      <c r="EZ336" s="93">
        <v>0</v>
      </c>
      <c r="FA336" s="93">
        <v>0</v>
      </c>
      <c r="FB336" s="93">
        <v>0</v>
      </c>
      <c r="FC336" s="93">
        <v>0</v>
      </c>
      <c r="FD336" s="93">
        <v>0</v>
      </c>
      <c r="FE336" s="93">
        <v>0</v>
      </c>
      <c r="FF336" s="93">
        <v>0</v>
      </c>
    </row>
    <row r="337" spans="1:162" ht="25.05" customHeight="1" x14ac:dyDescent="0.4">
      <c r="A337" s="62" t="s">
        <v>1945</v>
      </c>
      <c r="B337" s="42"/>
      <c r="C337" s="62"/>
      <c r="D337" s="42"/>
      <c r="E337" s="42"/>
      <c r="F337" s="62"/>
      <c r="G337" s="42"/>
      <c r="H337" s="62"/>
      <c r="I337" s="62"/>
      <c r="J337" s="42"/>
      <c r="K337" s="42"/>
      <c r="L337" s="42"/>
      <c r="M337" s="42"/>
      <c r="N337" s="70" t="s">
        <v>7079</v>
      </c>
      <c r="O337" s="62"/>
      <c r="P337" s="42"/>
      <c r="Q337" s="42"/>
      <c r="R337" s="42"/>
      <c r="S337" s="42"/>
      <c r="T337" s="42"/>
      <c r="U337" s="42"/>
      <c r="V337" s="42"/>
      <c r="W337" s="42"/>
      <c r="X337" s="42"/>
      <c r="Y337" s="62"/>
      <c r="Z337" s="42"/>
      <c r="AA337" s="42"/>
      <c r="AB337" s="42"/>
      <c r="AC337" s="42"/>
      <c r="AD337" s="42"/>
      <c r="AE337" s="42"/>
      <c r="AF337" s="62"/>
      <c r="AG337" s="62"/>
      <c r="AH337" s="42"/>
      <c r="AI337" s="42"/>
      <c r="AJ337" s="42"/>
      <c r="AK337" s="42"/>
      <c r="AL337" s="62"/>
      <c r="AM337" s="62"/>
      <c r="AN337" s="62"/>
      <c r="AO337" s="62"/>
      <c r="AP337" s="42"/>
      <c r="AQ337" s="62"/>
      <c r="AR337" s="62"/>
      <c r="AS337" s="42"/>
      <c r="AT337" s="62"/>
      <c r="AU337" s="42"/>
      <c r="AV337" s="42"/>
      <c r="AW337" s="42"/>
      <c r="AX337" s="42"/>
      <c r="AY337" s="42"/>
      <c r="AZ337" s="62"/>
      <c r="BA337" s="62"/>
      <c r="BB337" s="42"/>
      <c r="BC337" s="42"/>
      <c r="BD337" s="62"/>
      <c r="BE337" s="42"/>
      <c r="BF337" s="62"/>
      <c r="BG337" s="42"/>
      <c r="BH337" s="42"/>
      <c r="BI337" s="62"/>
      <c r="BJ337" s="62"/>
      <c r="BK337" s="42"/>
      <c r="BL337" s="62"/>
      <c r="BM337" s="62"/>
      <c r="BN337" s="42"/>
      <c r="BO337" s="89" t="s">
        <v>2184</v>
      </c>
      <c r="BP337" s="62"/>
      <c r="BQ337" s="62"/>
      <c r="BR337" s="62"/>
      <c r="BS337" s="62"/>
      <c r="BT337" s="62"/>
      <c r="BU337" s="62"/>
      <c r="BV337" s="62"/>
      <c r="BW337" s="62"/>
      <c r="BX337" s="42"/>
      <c r="BY337" s="62"/>
      <c r="BZ337" s="62"/>
      <c r="CA337" s="77" t="s">
        <v>7080</v>
      </c>
      <c r="CB337" s="62"/>
      <c r="CC337" s="62"/>
      <c r="CD337" s="62"/>
      <c r="CE337" s="62"/>
      <c r="CF337" s="42"/>
      <c r="CG337" s="62"/>
      <c r="CH337" s="62"/>
      <c r="CI337" s="42"/>
      <c r="CJ337" s="62"/>
      <c r="CK337" s="62"/>
      <c r="CL337" s="62"/>
      <c r="CM337" s="42"/>
      <c r="CN337" s="62"/>
      <c r="CO337" s="62"/>
      <c r="CP337" s="62"/>
      <c r="CQ337" s="62"/>
      <c r="CR337" s="42"/>
      <c r="CS337" s="62"/>
      <c r="CT337" s="62"/>
      <c r="CU337" s="62"/>
      <c r="CV337" s="62"/>
      <c r="CW337" s="4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42" t="s">
        <v>7081</v>
      </c>
      <c r="DI337" s="62"/>
      <c r="DJ337" s="62"/>
      <c r="DK337" s="42"/>
      <c r="DL337" s="62"/>
      <c r="DM337" s="62"/>
      <c r="DN337" s="62"/>
      <c r="DO337" s="42"/>
      <c r="DP337" s="42"/>
      <c r="DQ337" s="62"/>
      <c r="DR337" s="62"/>
      <c r="DS337" s="62"/>
      <c r="DT337" s="62"/>
      <c r="DU337" s="42"/>
      <c r="DV337" s="62"/>
      <c r="DW337" s="62"/>
      <c r="DX337" s="62"/>
      <c r="DY337" s="62"/>
      <c r="DZ337" s="62"/>
      <c r="EA337" s="62"/>
      <c r="EB337" s="62"/>
      <c r="EC337" s="42"/>
      <c r="ED337" s="62"/>
      <c r="EE337" s="62"/>
      <c r="EF337" s="62"/>
      <c r="EG337" s="93">
        <v>0</v>
      </c>
      <c r="EH337" s="93">
        <v>0</v>
      </c>
      <c r="EI337" s="93">
        <v>0</v>
      </c>
      <c r="EJ337" s="93">
        <v>0</v>
      </c>
      <c r="EK337" s="93">
        <v>0</v>
      </c>
      <c r="EL337" s="93">
        <v>0</v>
      </c>
      <c r="EM337" s="93">
        <v>0</v>
      </c>
      <c r="EN337" s="93">
        <v>0</v>
      </c>
      <c r="EO337" s="93">
        <v>0</v>
      </c>
      <c r="EP337" s="93">
        <v>0</v>
      </c>
      <c r="EQ337" s="93">
        <v>0</v>
      </c>
      <c r="ER337" s="93">
        <v>0</v>
      </c>
      <c r="ES337" s="93">
        <v>0</v>
      </c>
      <c r="ET337" s="93">
        <v>0</v>
      </c>
      <c r="EU337" s="93">
        <v>0</v>
      </c>
      <c r="EV337" s="93">
        <v>0</v>
      </c>
      <c r="EW337" s="93">
        <v>0</v>
      </c>
      <c r="EX337" s="93">
        <v>0</v>
      </c>
      <c r="EY337" s="93">
        <v>0</v>
      </c>
      <c r="EZ337" s="93">
        <v>0</v>
      </c>
      <c r="FA337" s="93">
        <v>0</v>
      </c>
      <c r="FB337" s="93">
        <v>0</v>
      </c>
      <c r="FC337" s="93">
        <v>0</v>
      </c>
      <c r="FD337" s="93">
        <v>0</v>
      </c>
      <c r="FE337" s="93">
        <v>0</v>
      </c>
      <c r="FF337" s="93">
        <v>0</v>
      </c>
    </row>
    <row r="338" spans="1:162" ht="25.05" customHeight="1" x14ac:dyDescent="0.4">
      <c r="A338" s="62" t="s">
        <v>1946</v>
      </c>
      <c r="B338" s="42"/>
      <c r="C338" s="62"/>
      <c r="D338" s="42"/>
      <c r="E338" s="42"/>
      <c r="F338" s="62" t="s">
        <v>2185</v>
      </c>
      <c r="G338" s="42"/>
      <c r="H338" s="62"/>
      <c r="I338" s="62"/>
      <c r="J338" s="42"/>
      <c r="K338" s="42"/>
      <c r="L338" s="42"/>
      <c r="M338" s="42"/>
      <c r="N338" s="42"/>
      <c r="O338" s="62"/>
      <c r="P338" s="42"/>
      <c r="Q338" s="42"/>
      <c r="R338" s="42"/>
      <c r="S338" s="42"/>
      <c r="T338" s="42"/>
      <c r="U338" s="42"/>
      <c r="V338" s="42"/>
      <c r="W338" s="42"/>
      <c r="X338" s="42"/>
      <c r="Y338" s="62"/>
      <c r="Z338" s="42"/>
      <c r="AA338" s="42"/>
      <c r="AB338" s="42"/>
      <c r="AC338" s="42"/>
      <c r="AD338" s="42"/>
      <c r="AE338" s="42"/>
      <c r="AF338" s="62"/>
      <c r="AG338" s="62"/>
      <c r="AH338" s="42"/>
      <c r="AI338" s="42"/>
      <c r="AJ338" s="42"/>
      <c r="AK338" s="42"/>
      <c r="AL338" s="62"/>
      <c r="AM338" s="62"/>
      <c r="AN338" s="62"/>
      <c r="AO338" s="62"/>
      <c r="AP338" s="42"/>
      <c r="AQ338" s="62"/>
      <c r="AR338" s="62"/>
      <c r="AS338" s="42"/>
      <c r="AT338" s="62"/>
      <c r="AU338" s="42"/>
      <c r="AV338" s="42"/>
      <c r="AW338" s="42"/>
      <c r="AX338" s="42"/>
      <c r="AY338" s="42"/>
      <c r="AZ338" s="62"/>
      <c r="BA338" s="62"/>
      <c r="BB338" s="42"/>
      <c r="BC338" s="42"/>
      <c r="BD338" s="62"/>
      <c r="BE338" s="42"/>
      <c r="BF338" s="62"/>
      <c r="BG338" s="42"/>
      <c r="BH338" s="42"/>
      <c r="BI338" s="62"/>
      <c r="BJ338" s="62"/>
      <c r="BK338" s="42"/>
      <c r="BL338" s="62"/>
      <c r="BM338" s="62"/>
      <c r="BN338" s="42"/>
      <c r="BO338" s="42"/>
      <c r="BP338" s="62"/>
      <c r="BQ338" s="62"/>
      <c r="BR338" s="62"/>
      <c r="BS338" s="62"/>
      <c r="BT338" s="62"/>
      <c r="BU338" s="62"/>
      <c r="BV338" s="62"/>
      <c r="BW338" s="62"/>
      <c r="BX338" s="42"/>
      <c r="BY338" s="62"/>
      <c r="BZ338" s="62"/>
      <c r="CA338" s="62"/>
      <c r="CB338" s="62"/>
      <c r="CC338" s="62"/>
      <c r="CD338" s="62"/>
      <c r="CE338" s="62"/>
      <c r="CF338" s="42"/>
      <c r="CG338" s="62"/>
      <c r="CH338" s="62"/>
      <c r="CI338" s="42"/>
      <c r="CJ338" s="62"/>
      <c r="CK338" s="62"/>
      <c r="CL338" s="62"/>
      <c r="CM338" s="42"/>
      <c r="CN338" s="62"/>
      <c r="CO338" s="62"/>
      <c r="CP338" s="62"/>
      <c r="CQ338" s="62"/>
      <c r="CR338" s="42"/>
      <c r="CS338" s="62"/>
      <c r="CT338" s="62"/>
      <c r="CU338" s="62"/>
      <c r="CV338" s="62"/>
      <c r="CW338" s="4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70" t="s">
        <v>2186</v>
      </c>
      <c r="DI338" s="62"/>
      <c r="DJ338" s="62"/>
      <c r="DK338" s="42"/>
      <c r="DL338" s="62"/>
      <c r="DM338" s="62"/>
      <c r="DN338" s="62"/>
      <c r="DO338" s="42"/>
      <c r="DP338" s="42"/>
      <c r="DQ338" s="62"/>
      <c r="DR338" s="62"/>
      <c r="DS338" s="62"/>
      <c r="DT338" s="62"/>
      <c r="DU338" s="42"/>
      <c r="DV338" s="62"/>
      <c r="DW338" s="62"/>
      <c r="DX338" s="62"/>
      <c r="DY338" s="62"/>
      <c r="DZ338" s="62"/>
      <c r="EA338" s="62"/>
      <c r="EB338" s="62"/>
      <c r="EC338" s="42"/>
      <c r="ED338" s="62"/>
      <c r="EE338" s="62"/>
      <c r="EF338" s="62"/>
      <c r="EG338" s="93">
        <v>0</v>
      </c>
      <c r="EH338" s="93">
        <v>0</v>
      </c>
      <c r="EI338" s="93">
        <v>0</v>
      </c>
      <c r="EJ338" s="93">
        <v>0</v>
      </c>
      <c r="EK338" s="93">
        <v>0</v>
      </c>
      <c r="EL338" s="93">
        <v>0</v>
      </c>
      <c r="EM338" s="93">
        <v>0</v>
      </c>
      <c r="EN338" s="93">
        <v>0</v>
      </c>
      <c r="EO338" s="93">
        <v>0</v>
      </c>
      <c r="EP338" s="93">
        <v>0</v>
      </c>
      <c r="EQ338" s="93">
        <v>0</v>
      </c>
      <c r="ER338" s="93">
        <v>0</v>
      </c>
      <c r="ES338" s="93">
        <v>0</v>
      </c>
      <c r="ET338" s="93">
        <v>0</v>
      </c>
      <c r="EU338" s="93">
        <v>0</v>
      </c>
      <c r="EV338" s="93">
        <v>0</v>
      </c>
      <c r="EW338" s="93">
        <v>0</v>
      </c>
      <c r="EX338" s="93">
        <v>0</v>
      </c>
      <c r="EY338" s="93">
        <v>0</v>
      </c>
      <c r="EZ338" s="93">
        <v>0</v>
      </c>
      <c r="FA338" s="93">
        <v>0</v>
      </c>
      <c r="FB338" s="93">
        <v>0</v>
      </c>
      <c r="FC338" s="93">
        <v>0</v>
      </c>
      <c r="FD338" s="93">
        <v>0</v>
      </c>
      <c r="FE338" s="93">
        <v>0</v>
      </c>
      <c r="FF338" s="93">
        <v>0</v>
      </c>
    </row>
    <row r="339" spans="1:162" ht="25.05" customHeight="1" x14ac:dyDescent="0.4">
      <c r="A339" s="62" t="s">
        <v>1947</v>
      </c>
      <c r="B339" s="42"/>
      <c r="C339" s="62"/>
      <c r="D339" s="42"/>
      <c r="E339" s="42"/>
      <c r="F339" s="62"/>
      <c r="G339" s="42"/>
      <c r="H339" s="62"/>
      <c r="I339" s="62"/>
      <c r="J339" s="70" t="s">
        <v>2187</v>
      </c>
      <c r="K339" s="42"/>
      <c r="L339" s="42"/>
      <c r="M339" s="42"/>
      <c r="N339" s="42"/>
      <c r="O339" s="62"/>
      <c r="P339" s="42"/>
      <c r="Q339" s="42"/>
      <c r="R339" s="42"/>
      <c r="S339" s="42"/>
      <c r="T339" s="42"/>
      <c r="U339" s="42"/>
      <c r="V339" s="42"/>
      <c r="W339" s="42"/>
      <c r="X339" s="42"/>
      <c r="Y339" s="62"/>
      <c r="Z339" s="42"/>
      <c r="AA339" s="42"/>
      <c r="AB339" s="42"/>
      <c r="AC339" s="42"/>
      <c r="AD339" s="42"/>
      <c r="AE339" s="42"/>
      <c r="AF339" s="62"/>
      <c r="AG339" s="62"/>
      <c r="AH339" s="42"/>
      <c r="AI339" s="42"/>
      <c r="AJ339" s="42"/>
      <c r="AK339" s="42"/>
      <c r="AL339" s="62"/>
      <c r="AM339" s="62"/>
      <c r="AN339" s="62"/>
      <c r="AO339" s="62"/>
      <c r="AP339" s="70" t="s">
        <v>2188</v>
      </c>
      <c r="AQ339" s="62"/>
      <c r="AR339" s="62"/>
      <c r="AS339" s="42"/>
      <c r="AT339" s="62"/>
      <c r="AU339" s="42"/>
      <c r="AV339" s="42"/>
      <c r="AW339" s="42"/>
      <c r="AX339" s="42"/>
      <c r="AY339" s="42"/>
      <c r="AZ339" s="62"/>
      <c r="BA339" s="62"/>
      <c r="BB339" s="42"/>
      <c r="BC339" s="42"/>
      <c r="BD339" s="62"/>
      <c r="BE339" s="42"/>
      <c r="BF339" s="62"/>
      <c r="BG339" s="42"/>
      <c r="BH339" s="42"/>
      <c r="BI339" s="62"/>
      <c r="BJ339" s="62"/>
      <c r="BK339" s="42"/>
      <c r="BL339" s="62"/>
      <c r="BM339" s="62"/>
      <c r="BN339" s="42"/>
      <c r="BO339" s="89" t="s">
        <v>2189</v>
      </c>
      <c r="BP339" s="62"/>
      <c r="BQ339" s="62"/>
      <c r="BR339" s="62"/>
      <c r="BS339" s="62"/>
      <c r="BT339" s="62"/>
      <c r="BU339" s="62"/>
      <c r="BV339" s="62"/>
      <c r="BW339" s="62"/>
      <c r="BX339" s="42"/>
      <c r="BY339" s="62"/>
      <c r="BZ339" s="62"/>
      <c r="CA339" s="62"/>
      <c r="CB339" s="62"/>
      <c r="CC339" s="62"/>
      <c r="CD339" s="62"/>
      <c r="CE339" s="62"/>
      <c r="CF339" s="42"/>
      <c r="CG339" s="62"/>
      <c r="CH339" s="62"/>
      <c r="CI339" s="42"/>
      <c r="CJ339" s="62"/>
      <c r="CK339" s="62"/>
      <c r="CL339" s="62"/>
      <c r="CM339" s="42"/>
      <c r="CN339" s="62"/>
      <c r="CO339" s="62"/>
      <c r="CP339" s="62"/>
      <c r="CQ339" s="62"/>
      <c r="CR339" s="42"/>
      <c r="CS339" s="62"/>
      <c r="CT339" s="62"/>
      <c r="CU339" s="62"/>
      <c r="CV339" s="62"/>
      <c r="CW339" s="4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42"/>
      <c r="DI339" s="62"/>
      <c r="DJ339" s="62"/>
      <c r="DK339" s="42"/>
      <c r="DL339" s="62"/>
      <c r="DM339" s="62"/>
      <c r="DN339" s="62"/>
      <c r="DO339" s="42"/>
      <c r="DP339" s="70" t="s">
        <v>2190</v>
      </c>
      <c r="DQ339" s="62"/>
      <c r="DR339" s="62"/>
      <c r="DS339" s="62"/>
      <c r="DT339" s="62"/>
      <c r="DU339" s="42"/>
      <c r="DV339" s="62"/>
      <c r="DW339" s="62"/>
      <c r="DX339" s="62"/>
      <c r="DY339" s="62"/>
      <c r="DZ339" s="62"/>
      <c r="EA339" s="62"/>
      <c r="EB339" s="62"/>
      <c r="EC339" s="42"/>
      <c r="ED339" s="62"/>
      <c r="EE339" s="62"/>
      <c r="EF339" s="62"/>
      <c r="EG339" s="93">
        <v>0</v>
      </c>
      <c r="EH339" s="93">
        <v>0</v>
      </c>
      <c r="EI339" s="93">
        <v>0</v>
      </c>
      <c r="EJ339" s="93">
        <v>0</v>
      </c>
      <c r="EK339" s="93">
        <v>0</v>
      </c>
      <c r="EL339" s="93">
        <v>0</v>
      </c>
      <c r="EM339" s="93">
        <v>0</v>
      </c>
      <c r="EN339" s="93">
        <v>0</v>
      </c>
      <c r="EO339" s="93">
        <v>0</v>
      </c>
      <c r="EP339" s="93">
        <v>0</v>
      </c>
      <c r="EQ339" s="93">
        <v>0</v>
      </c>
      <c r="ER339" s="93">
        <v>0</v>
      </c>
      <c r="ES339" s="93">
        <v>0</v>
      </c>
      <c r="ET339" s="93">
        <v>0</v>
      </c>
      <c r="EU339" s="93">
        <v>0</v>
      </c>
      <c r="EV339" s="93">
        <v>0</v>
      </c>
      <c r="EW339" s="93">
        <v>0</v>
      </c>
      <c r="EX339" s="93">
        <v>0</v>
      </c>
      <c r="EY339" s="93">
        <v>0</v>
      </c>
      <c r="EZ339" s="93">
        <v>0</v>
      </c>
      <c r="FA339" s="93">
        <v>0</v>
      </c>
      <c r="FB339" s="93">
        <v>0</v>
      </c>
      <c r="FC339" s="93">
        <v>0</v>
      </c>
      <c r="FD339" s="93">
        <v>0</v>
      </c>
      <c r="FE339" s="93">
        <v>0</v>
      </c>
      <c r="FF339" s="93">
        <v>0</v>
      </c>
    </row>
    <row r="340" spans="1:162" ht="25.05" customHeight="1" x14ac:dyDescent="0.4">
      <c r="A340" s="62" t="s">
        <v>2007</v>
      </c>
      <c r="B340" s="69" t="s">
        <v>7082</v>
      </c>
      <c r="C340" s="69" t="s">
        <v>3125</v>
      </c>
      <c r="D340" s="69" t="s">
        <v>3126</v>
      </c>
      <c r="E340" s="69" t="s">
        <v>3127</v>
      </c>
      <c r="F340" s="69" t="s">
        <v>3128</v>
      </c>
      <c r="G340" s="69" t="s">
        <v>3129</v>
      </c>
      <c r="H340" s="62"/>
      <c r="I340" s="62"/>
      <c r="J340" s="67"/>
      <c r="K340" s="62"/>
      <c r="L340" s="69" t="s">
        <v>3130</v>
      </c>
      <c r="M340" s="69" t="s">
        <v>3131</v>
      </c>
      <c r="N340" s="69" t="s">
        <v>3132</v>
      </c>
      <c r="O340" s="62"/>
      <c r="P340" s="69" t="s">
        <v>3133</v>
      </c>
      <c r="Q340" s="69" t="s">
        <v>3131</v>
      </c>
      <c r="R340" s="69" t="s">
        <v>3131</v>
      </c>
      <c r="S340" s="69" t="s">
        <v>3131</v>
      </c>
      <c r="T340" s="69" t="s">
        <v>3134</v>
      </c>
      <c r="U340" s="67"/>
      <c r="V340" s="62"/>
      <c r="W340" s="69" t="s">
        <v>3135</v>
      </c>
      <c r="X340" s="69" t="s">
        <v>7083</v>
      </c>
      <c r="Y340" s="96" t="s">
        <v>7084</v>
      </c>
      <c r="Z340" s="62"/>
      <c r="AA340" s="69" t="s">
        <v>3136</v>
      </c>
      <c r="AB340" s="69" t="s">
        <v>7085</v>
      </c>
      <c r="AC340" s="69" t="s">
        <v>3137</v>
      </c>
      <c r="AD340" s="69" t="s">
        <v>3138</v>
      </c>
      <c r="AE340" s="96" t="s">
        <v>3139</v>
      </c>
      <c r="AF340" s="67"/>
      <c r="AG340" s="62"/>
      <c r="AH340" s="69" t="s">
        <v>3140</v>
      </c>
      <c r="AI340" s="69" t="s">
        <v>7086</v>
      </c>
      <c r="AJ340" s="69" t="s">
        <v>3141</v>
      </c>
      <c r="AK340" s="69" t="s">
        <v>3142</v>
      </c>
      <c r="AL340" s="62"/>
      <c r="AM340" s="62"/>
      <c r="AN340" s="62"/>
      <c r="AO340" s="62"/>
      <c r="AP340" s="62"/>
      <c r="AQ340" s="69" t="s">
        <v>3143</v>
      </c>
      <c r="AR340" s="69" t="s">
        <v>3144</v>
      </c>
      <c r="AS340" s="96" t="s">
        <v>3145</v>
      </c>
      <c r="AT340" s="103" t="s">
        <v>3146</v>
      </c>
      <c r="AU340" s="69" t="s">
        <v>3131</v>
      </c>
      <c r="AV340" s="69" t="s">
        <v>3147</v>
      </c>
      <c r="AW340" s="69" t="s">
        <v>3148</v>
      </c>
      <c r="AX340" s="69" t="s">
        <v>3149</v>
      </c>
      <c r="AY340" s="69" t="s">
        <v>3150</v>
      </c>
      <c r="AZ340" s="111" t="s">
        <v>7087</v>
      </c>
      <c r="BA340" s="62"/>
      <c r="BB340" s="69" t="s">
        <v>7088</v>
      </c>
      <c r="BC340" s="69" t="s">
        <v>3129</v>
      </c>
      <c r="BD340" s="62"/>
      <c r="BE340" s="69" t="s">
        <v>7089</v>
      </c>
      <c r="BF340" s="62"/>
      <c r="BG340" s="69" t="s">
        <v>3151</v>
      </c>
      <c r="BH340" s="69" t="s">
        <v>3152</v>
      </c>
      <c r="BI340" s="67"/>
      <c r="BJ340" s="62"/>
      <c r="BK340" s="69" t="s">
        <v>3153</v>
      </c>
      <c r="BL340" s="62"/>
      <c r="BM340" s="67"/>
      <c r="BN340" s="69" t="s">
        <v>3154</v>
      </c>
      <c r="BO340" s="69" t="s">
        <v>7090</v>
      </c>
      <c r="BP340" s="67"/>
      <c r="BQ340" s="62"/>
      <c r="BR340" s="62"/>
      <c r="BS340" s="62"/>
      <c r="BT340" s="62"/>
      <c r="BU340" s="62"/>
      <c r="BV340" s="62"/>
      <c r="BW340" s="67"/>
      <c r="BX340" s="69" t="s">
        <v>7091</v>
      </c>
      <c r="BY340" s="77" t="s">
        <v>7092</v>
      </c>
      <c r="BZ340" s="62"/>
      <c r="CA340" s="67"/>
      <c r="CB340" s="62"/>
      <c r="CC340" s="62"/>
      <c r="CD340" s="77" t="s">
        <v>7092</v>
      </c>
      <c r="CE340" s="62"/>
      <c r="CF340" s="67"/>
      <c r="CG340" s="62"/>
      <c r="CH340" s="62"/>
      <c r="CI340" s="69" t="s">
        <v>3155</v>
      </c>
      <c r="CJ340" s="77" t="s">
        <v>7092</v>
      </c>
      <c r="CK340" s="62"/>
      <c r="CL340" s="62"/>
      <c r="CM340" s="62"/>
      <c r="CN340" s="62"/>
      <c r="CO340" s="62"/>
      <c r="CP340" s="62"/>
      <c r="CQ340" s="62"/>
      <c r="CR340" s="62"/>
      <c r="CS340" s="62"/>
      <c r="CT340" s="77" t="s">
        <v>7092</v>
      </c>
      <c r="CU340" s="62"/>
      <c r="CV340" s="62"/>
      <c r="CW340" s="62"/>
      <c r="CX340" s="62"/>
      <c r="CY340" s="67"/>
      <c r="CZ340" s="62"/>
      <c r="DA340" s="62"/>
      <c r="DB340" s="67"/>
      <c r="DC340" s="62"/>
      <c r="DD340" s="62"/>
      <c r="DE340" s="62"/>
      <c r="DF340" s="77" t="s">
        <v>7092</v>
      </c>
      <c r="DG340" s="62"/>
      <c r="DH340" s="69" t="s">
        <v>3156</v>
      </c>
      <c r="DI340" s="62"/>
      <c r="DJ340" s="62"/>
      <c r="DK340" s="67"/>
      <c r="DL340" s="62"/>
      <c r="DM340" s="62"/>
      <c r="DN340" s="77" t="s">
        <v>7092</v>
      </c>
      <c r="DO340" s="69" t="s">
        <v>3157</v>
      </c>
      <c r="DP340" s="67"/>
      <c r="DQ340" s="62"/>
      <c r="DR340" s="62"/>
      <c r="DS340" s="77" t="s">
        <v>7092</v>
      </c>
      <c r="DT340" s="62"/>
      <c r="DU340" s="69" t="s">
        <v>3158</v>
      </c>
      <c r="DV340" s="62"/>
      <c r="DW340" s="62"/>
      <c r="DX340" s="62"/>
      <c r="DY340" s="62"/>
      <c r="DZ340" s="77" t="s">
        <v>7092</v>
      </c>
      <c r="EA340" s="62"/>
      <c r="EB340" s="62"/>
      <c r="EC340" s="69" t="s">
        <v>3159</v>
      </c>
      <c r="ED340" s="62"/>
      <c r="EE340" s="62"/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93">
        <v>0</v>
      </c>
    </row>
    <row r="341" spans="1:162" ht="25.05" customHeight="1" x14ac:dyDescent="0.4">
      <c r="A341" s="62" t="s">
        <v>2008</v>
      </c>
      <c r="B341" s="67"/>
      <c r="C341" s="67"/>
      <c r="D341" s="67"/>
      <c r="E341" s="67"/>
      <c r="F341" s="67"/>
      <c r="G341" s="67"/>
      <c r="H341" s="62"/>
      <c r="I341" s="62"/>
      <c r="J341" s="67"/>
      <c r="K341" s="62"/>
      <c r="L341" s="67"/>
      <c r="M341" s="67"/>
      <c r="N341" s="67"/>
      <c r="O341" s="62"/>
      <c r="P341" s="67"/>
      <c r="Q341" s="67"/>
      <c r="R341" s="67"/>
      <c r="S341" s="78" t="s">
        <v>3160</v>
      </c>
      <c r="T341" s="67"/>
      <c r="U341" s="67"/>
      <c r="V341" s="62"/>
      <c r="W341" s="67"/>
      <c r="X341" s="67"/>
      <c r="Y341" s="67"/>
      <c r="Z341" s="62"/>
      <c r="AA341" s="67"/>
      <c r="AB341" s="67"/>
      <c r="AC341" s="67"/>
      <c r="AD341" s="67"/>
      <c r="AE341" s="67"/>
      <c r="AF341" s="67"/>
      <c r="AG341" s="62"/>
      <c r="AH341" s="67"/>
      <c r="AI341" s="67"/>
      <c r="AJ341" s="67"/>
      <c r="AK341" s="67"/>
      <c r="AL341" s="62"/>
      <c r="AM341" s="62"/>
      <c r="AN341" s="62"/>
      <c r="AO341" s="62"/>
      <c r="AP341" s="62"/>
      <c r="AQ341" s="67"/>
      <c r="AR341" s="67" t="s">
        <v>3161</v>
      </c>
      <c r="AS341" s="67"/>
      <c r="AT341" s="62"/>
      <c r="AU341" s="67"/>
      <c r="AV341" s="67"/>
      <c r="AW341" s="67"/>
      <c r="AX341" s="67"/>
      <c r="AY341" s="67"/>
      <c r="AZ341" s="62"/>
      <c r="BA341" s="62"/>
      <c r="BB341" s="67"/>
      <c r="BC341" s="67"/>
      <c r="BD341" s="62"/>
      <c r="BE341" s="67"/>
      <c r="BF341" s="62"/>
      <c r="BG341" s="67"/>
      <c r="BH341" s="67"/>
      <c r="BI341" s="67"/>
      <c r="BJ341" s="62"/>
      <c r="BK341" s="67"/>
      <c r="BL341" s="62"/>
      <c r="BM341" s="67"/>
      <c r="BN341" s="99" t="s">
        <v>7093</v>
      </c>
      <c r="BO341" s="67"/>
      <c r="BP341" s="69" t="s">
        <v>3162</v>
      </c>
      <c r="BQ341" s="62"/>
      <c r="BR341" s="62"/>
      <c r="BS341" s="62"/>
      <c r="BT341" s="62"/>
      <c r="BU341" s="62"/>
      <c r="BV341" s="62"/>
      <c r="BW341" s="67"/>
      <c r="BX341" s="67"/>
      <c r="BY341" s="62"/>
      <c r="BZ341" s="62"/>
      <c r="CA341" s="67"/>
      <c r="CB341" s="62"/>
      <c r="CC341" s="62"/>
      <c r="CD341" s="62"/>
      <c r="CE341" s="62"/>
      <c r="CF341" s="67"/>
      <c r="CG341" s="62"/>
      <c r="CH341" s="62"/>
      <c r="CI341" s="67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7"/>
      <c r="CZ341" s="62"/>
      <c r="DA341" s="62"/>
      <c r="DB341" s="67" t="s">
        <v>7094</v>
      </c>
      <c r="DC341" s="62"/>
      <c r="DD341" s="62"/>
      <c r="DE341" s="62"/>
      <c r="DF341" s="62"/>
      <c r="DG341" s="62"/>
      <c r="DH341" s="67"/>
      <c r="DI341" s="62"/>
      <c r="DJ341" s="62"/>
      <c r="DK341" s="67"/>
      <c r="DL341" s="62"/>
      <c r="DM341" s="62"/>
      <c r="DN341" s="62"/>
      <c r="DO341" s="67"/>
      <c r="DP341" s="67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7"/>
      <c r="ED341" s="62"/>
      <c r="EE341" s="62"/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7"/>
      <c r="C342" s="67"/>
      <c r="D342" s="67"/>
      <c r="E342" s="67"/>
      <c r="F342" s="67"/>
      <c r="G342" s="67"/>
      <c r="H342" s="62"/>
      <c r="I342" s="62"/>
      <c r="J342" s="67"/>
      <c r="K342" s="62"/>
      <c r="L342" s="67"/>
      <c r="M342" s="67"/>
      <c r="N342" s="67"/>
      <c r="O342" s="62"/>
      <c r="P342" s="67"/>
      <c r="Q342" s="67"/>
      <c r="R342" s="67"/>
      <c r="S342" s="67"/>
      <c r="T342" s="67"/>
      <c r="U342" s="67"/>
      <c r="V342" s="62"/>
      <c r="W342" s="67"/>
      <c r="X342" s="67"/>
      <c r="Y342" s="67"/>
      <c r="Z342" s="62"/>
      <c r="AA342" s="67"/>
      <c r="AB342" s="67" t="s">
        <v>3163</v>
      </c>
      <c r="AC342" s="67"/>
      <c r="AD342" s="67"/>
      <c r="AE342" s="67"/>
      <c r="AF342" s="69" t="s">
        <v>7095</v>
      </c>
      <c r="AG342" s="62"/>
      <c r="AH342" s="67"/>
      <c r="AI342" s="67"/>
      <c r="AJ342" s="67"/>
      <c r="AK342" s="67"/>
      <c r="AL342" s="62"/>
      <c r="AM342" s="62"/>
      <c r="AN342" s="62"/>
      <c r="AO342" s="62"/>
      <c r="AP342" s="62"/>
      <c r="AQ342" s="67"/>
      <c r="AR342" s="67"/>
      <c r="AS342" s="67"/>
      <c r="AT342" s="62"/>
      <c r="AU342" s="67"/>
      <c r="AV342" s="67"/>
      <c r="AW342" s="67"/>
      <c r="AX342" s="67"/>
      <c r="AY342" s="67"/>
      <c r="AZ342" s="62"/>
      <c r="BA342" s="62"/>
      <c r="BB342" s="67"/>
      <c r="BC342" s="67"/>
      <c r="BD342" s="62"/>
      <c r="BE342" s="67"/>
      <c r="BF342" s="62"/>
      <c r="BG342" s="67"/>
      <c r="BH342" s="67"/>
      <c r="BI342" s="67"/>
      <c r="BJ342" s="62"/>
      <c r="BK342" s="67"/>
      <c r="BL342" s="62"/>
      <c r="BM342" s="67"/>
      <c r="BN342" s="67"/>
      <c r="BO342" s="67"/>
      <c r="BP342" s="67"/>
      <c r="BQ342" s="62"/>
      <c r="BR342" s="62"/>
      <c r="BS342" s="62"/>
      <c r="BT342" s="62"/>
      <c r="BU342" s="62"/>
      <c r="BV342" s="62"/>
      <c r="BW342" s="67"/>
      <c r="BX342" s="67"/>
      <c r="BY342" s="62"/>
      <c r="BZ342" s="62"/>
      <c r="CA342" s="67"/>
      <c r="CB342" s="62"/>
      <c r="CC342" s="62"/>
      <c r="CD342" s="62"/>
      <c r="CE342" s="62"/>
      <c r="CF342" s="67"/>
      <c r="CG342" s="62"/>
      <c r="CH342" s="62"/>
      <c r="CI342" s="67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7"/>
      <c r="CZ342" s="62"/>
      <c r="DA342" s="62"/>
      <c r="DB342" s="67"/>
      <c r="DC342" s="62"/>
      <c r="DD342" s="62"/>
      <c r="DE342" s="62"/>
      <c r="DF342" s="62"/>
      <c r="DG342" s="62"/>
      <c r="DH342" s="67"/>
      <c r="DI342" s="62"/>
      <c r="DJ342" s="62"/>
      <c r="DK342" s="67"/>
      <c r="DL342" s="62"/>
      <c r="DM342" s="62"/>
      <c r="DN342" s="62"/>
      <c r="DO342" s="67" t="s">
        <v>3164</v>
      </c>
      <c r="DP342" s="67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7"/>
      <c r="ED342" s="62"/>
      <c r="EE342" s="62"/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7"/>
      <c r="C343" s="67"/>
      <c r="D343" s="67"/>
      <c r="E343" s="67"/>
      <c r="F343" s="67"/>
      <c r="G343" s="67"/>
      <c r="H343" s="62"/>
      <c r="I343" s="62"/>
      <c r="J343" s="67"/>
      <c r="K343" s="62"/>
      <c r="L343" s="67"/>
      <c r="M343" s="67"/>
      <c r="N343" s="67"/>
      <c r="O343" s="62"/>
      <c r="P343" s="67"/>
      <c r="Q343" s="67"/>
      <c r="R343" s="67"/>
      <c r="S343" s="67"/>
      <c r="T343" s="67"/>
      <c r="U343" s="67"/>
      <c r="V343" s="62"/>
      <c r="W343" s="67"/>
      <c r="X343" s="67" t="s">
        <v>7096</v>
      </c>
      <c r="Y343" s="67"/>
      <c r="Z343" s="62"/>
      <c r="AA343" s="67"/>
      <c r="AB343" s="67"/>
      <c r="AC343" s="67"/>
      <c r="AD343" s="67"/>
      <c r="AE343" s="67"/>
      <c r="AF343" s="67"/>
      <c r="AG343" s="62"/>
      <c r="AH343" s="67"/>
      <c r="AI343" s="67"/>
      <c r="AJ343" s="67"/>
      <c r="AK343" s="67"/>
      <c r="AL343" s="62"/>
      <c r="AM343" s="62"/>
      <c r="AN343" s="62"/>
      <c r="AO343" s="62"/>
      <c r="AP343" s="62"/>
      <c r="AQ343" s="67"/>
      <c r="AR343" s="67"/>
      <c r="AS343" s="67"/>
      <c r="AT343" s="62"/>
      <c r="AU343" s="67"/>
      <c r="AV343" s="67"/>
      <c r="AW343" s="67"/>
      <c r="AX343" s="67"/>
      <c r="AY343" s="67"/>
      <c r="AZ343" s="62"/>
      <c r="BA343" s="62"/>
      <c r="BB343" s="67"/>
      <c r="BC343" s="67"/>
      <c r="BD343" s="62"/>
      <c r="BE343" s="67"/>
      <c r="BF343" s="62"/>
      <c r="BG343" s="67"/>
      <c r="BH343" s="67"/>
      <c r="BI343" s="67"/>
      <c r="BJ343" s="62"/>
      <c r="BK343" s="67"/>
      <c r="BL343" s="62"/>
      <c r="BM343" s="67"/>
      <c r="BN343" s="67"/>
      <c r="BO343" s="67"/>
      <c r="BP343" s="67"/>
      <c r="BQ343" s="62"/>
      <c r="BR343" s="62"/>
      <c r="BS343" s="62"/>
      <c r="BT343" s="62"/>
      <c r="BU343" s="62"/>
      <c r="BV343" s="62"/>
      <c r="BW343" s="78" t="s">
        <v>3165</v>
      </c>
      <c r="BX343" s="67"/>
      <c r="BY343" s="62"/>
      <c r="BZ343" s="62"/>
      <c r="CA343" s="67"/>
      <c r="CB343" s="62"/>
      <c r="CC343" s="62"/>
      <c r="CD343" s="62"/>
      <c r="CE343" s="62"/>
      <c r="CF343" s="67"/>
      <c r="CG343" s="62"/>
      <c r="CH343" s="62"/>
      <c r="CI343" s="67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7"/>
      <c r="CZ343" s="62"/>
      <c r="DA343" s="62"/>
      <c r="DB343" s="67"/>
      <c r="DC343" s="62"/>
      <c r="DD343" s="62"/>
      <c r="DE343" s="62"/>
      <c r="DF343" s="62"/>
      <c r="DG343" s="62"/>
      <c r="DH343" s="67"/>
      <c r="DI343" s="62"/>
      <c r="DJ343" s="62"/>
      <c r="DK343" s="67"/>
      <c r="DL343" s="62"/>
      <c r="DM343" s="62"/>
      <c r="DN343" s="62"/>
      <c r="DO343" s="78" t="s">
        <v>3166</v>
      </c>
      <c r="DP343" s="67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7"/>
      <c r="ED343" s="62"/>
      <c r="EE343" s="62"/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7"/>
      <c r="C344" s="67"/>
      <c r="D344" s="67"/>
      <c r="E344" s="67"/>
      <c r="F344" s="67"/>
      <c r="G344" s="67"/>
      <c r="H344" s="62"/>
      <c r="I344" s="62"/>
      <c r="J344" s="67" t="s">
        <v>7097</v>
      </c>
      <c r="K344" s="62"/>
      <c r="L344" s="67"/>
      <c r="M344" s="67"/>
      <c r="N344" s="67"/>
      <c r="O344" s="62"/>
      <c r="P344" s="67"/>
      <c r="Q344" s="67"/>
      <c r="R344" s="67"/>
      <c r="S344" s="67"/>
      <c r="T344" s="67"/>
      <c r="U344" s="67"/>
      <c r="V344" s="62"/>
      <c r="W344" s="67"/>
      <c r="X344" s="67"/>
      <c r="Y344" s="67"/>
      <c r="Z344" s="62"/>
      <c r="AA344" s="67"/>
      <c r="AB344" s="67"/>
      <c r="AC344" s="67"/>
      <c r="AD344" s="67"/>
      <c r="AE344" s="67"/>
      <c r="AF344" s="67"/>
      <c r="AG344" s="62"/>
      <c r="AH344" s="67"/>
      <c r="AI344" s="67"/>
      <c r="AJ344" s="67"/>
      <c r="AK344" s="67"/>
      <c r="AL344" s="62"/>
      <c r="AM344" s="62"/>
      <c r="AN344" s="62"/>
      <c r="AO344" s="62"/>
      <c r="AP344" s="62"/>
      <c r="AQ344" s="67"/>
      <c r="AR344" s="67"/>
      <c r="AS344" s="67"/>
      <c r="AT344" s="62"/>
      <c r="AU344" s="67"/>
      <c r="AV344" s="67"/>
      <c r="AW344" s="67"/>
      <c r="AX344" s="67"/>
      <c r="AY344" s="67"/>
      <c r="AZ344" s="62"/>
      <c r="BA344" s="62"/>
      <c r="BB344" s="67"/>
      <c r="BC344" s="67"/>
      <c r="BD344" s="62"/>
      <c r="BE344" s="67"/>
      <c r="BF344" s="62"/>
      <c r="BG344" s="67"/>
      <c r="BH344" s="67"/>
      <c r="BI344" s="67"/>
      <c r="BJ344" s="62"/>
      <c r="BK344" s="67"/>
      <c r="BL344" s="62"/>
      <c r="BM344" s="67"/>
      <c r="BN344" s="67"/>
      <c r="BO344" s="67"/>
      <c r="BP344" s="67"/>
      <c r="BQ344" s="62"/>
      <c r="BR344" s="62"/>
      <c r="BS344" s="62"/>
      <c r="BT344" s="62"/>
      <c r="BU344" s="62"/>
      <c r="BV344" s="62"/>
      <c r="BW344" s="67"/>
      <c r="BX344" s="67"/>
      <c r="BY344" s="62"/>
      <c r="BZ344" s="62"/>
      <c r="CA344" s="67"/>
      <c r="CB344" s="62"/>
      <c r="CC344" s="62"/>
      <c r="CD344" s="62"/>
      <c r="CE344" s="62"/>
      <c r="CF344" s="67"/>
      <c r="CG344" s="62"/>
      <c r="CH344" s="62"/>
      <c r="CI344" s="67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7"/>
      <c r="CZ344" s="62"/>
      <c r="DA344" s="62"/>
      <c r="DB344" s="67"/>
      <c r="DC344" s="62"/>
      <c r="DD344" s="62"/>
      <c r="DE344" s="62"/>
      <c r="DF344" s="62"/>
      <c r="DG344" s="62"/>
      <c r="DH344" s="67"/>
      <c r="DI344" s="62"/>
      <c r="DJ344" s="62"/>
      <c r="DK344" s="67"/>
      <c r="DL344" s="62"/>
      <c r="DM344" s="62"/>
      <c r="DN344" s="62"/>
      <c r="DO344" s="67"/>
      <c r="DP344" s="67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7"/>
      <c r="ED344" s="62"/>
      <c r="EE344" s="62"/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7"/>
      <c r="C345" s="67"/>
      <c r="D345" s="67"/>
      <c r="E345" s="67"/>
      <c r="F345" s="67"/>
      <c r="G345" s="67"/>
      <c r="H345" s="62"/>
      <c r="I345" s="62"/>
      <c r="J345" s="67"/>
      <c r="K345" s="62"/>
      <c r="L345" s="67"/>
      <c r="M345" s="67"/>
      <c r="N345" s="67"/>
      <c r="O345" s="62"/>
      <c r="P345" s="67"/>
      <c r="Q345" s="67"/>
      <c r="R345" s="67"/>
      <c r="S345" s="67"/>
      <c r="T345" s="67"/>
      <c r="U345" s="67" t="s">
        <v>7098</v>
      </c>
      <c r="V345" s="62"/>
      <c r="W345" s="67" t="s">
        <v>3167</v>
      </c>
      <c r="X345" s="67"/>
      <c r="Y345" s="67"/>
      <c r="Z345" s="62"/>
      <c r="AA345" s="67"/>
      <c r="AB345" s="67"/>
      <c r="AC345" s="67"/>
      <c r="AD345" s="67"/>
      <c r="AE345" s="67"/>
      <c r="AF345" s="67"/>
      <c r="AG345" s="62"/>
      <c r="AH345" s="67"/>
      <c r="AI345" s="67"/>
      <c r="AJ345" s="67"/>
      <c r="AK345" s="67"/>
      <c r="AL345" s="62"/>
      <c r="AM345" s="62"/>
      <c r="AN345" s="62"/>
      <c r="AO345" s="62"/>
      <c r="AP345" s="62"/>
      <c r="AQ345" s="67"/>
      <c r="AR345" s="67" t="s">
        <v>7099</v>
      </c>
      <c r="AS345" s="67"/>
      <c r="AT345" s="62"/>
      <c r="AU345" s="67"/>
      <c r="AV345" s="67"/>
      <c r="AW345" s="67"/>
      <c r="AX345" s="67"/>
      <c r="AY345" s="67"/>
      <c r="AZ345" s="62"/>
      <c r="BA345" s="62"/>
      <c r="BB345" s="67"/>
      <c r="BC345" s="67"/>
      <c r="BD345" s="62"/>
      <c r="BE345" s="67"/>
      <c r="BF345" s="62"/>
      <c r="BG345" s="67"/>
      <c r="BH345" s="67"/>
      <c r="BI345" s="67"/>
      <c r="BJ345" s="62"/>
      <c r="BK345" s="67"/>
      <c r="BL345" s="62"/>
      <c r="BM345" s="67"/>
      <c r="BN345" s="67"/>
      <c r="BO345" s="67"/>
      <c r="BP345" s="67"/>
      <c r="BQ345" s="62"/>
      <c r="BR345" s="62"/>
      <c r="BS345" s="62"/>
      <c r="BT345" s="62"/>
      <c r="BU345" s="62"/>
      <c r="BV345" s="62"/>
      <c r="BW345" s="67"/>
      <c r="BX345" s="67"/>
      <c r="BY345" s="62"/>
      <c r="BZ345" s="62"/>
      <c r="CA345" s="67"/>
      <c r="CB345" s="62"/>
      <c r="CC345" s="62"/>
      <c r="CD345" s="62"/>
      <c r="CE345" s="62"/>
      <c r="CF345" s="67"/>
      <c r="CG345" s="62"/>
      <c r="CH345" s="62"/>
      <c r="CI345" s="67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7"/>
      <c r="CZ345" s="62"/>
      <c r="DA345" s="62"/>
      <c r="DB345" s="67"/>
      <c r="DC345" s="62"/>
      <c r="DD345" s="62"/>
      <c r="DE345" s="62"/>
      <c r="DF345" s="62"/>
      <c r="DG345" s="62"/>
      <c r="DH345" s="67"/>
      <c r="DI345" s="62"/>
      <c r="DJ345" s="62"/>
      <c r="DK345" s="67"/>
      <c r="DL345" s="62"/>
      <c r="DM345" s="62"/>
      <c r="DN345" s="62"/>
      <c r="DO345" s="67"/>
      <c r="DP345" s="67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7"/>
      <c r="ED345" s="62"/>
      <c r="EE345" s="62"/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7"/>
      <c r="C346" s="67"/>
      <c r="D346" s="67"/>
      <c r="E346" s="67"/>
      <c r="F346" s="67"/>
      <c r="G346" s="67"/>
      <c r="H346" s="62"/>
      <c r="I346" s="62"/>
      <c r="J346" s="69" t="s">
        <v>7100</v>
      </c>
      <c r="K346" s="62"/>
      <c r="L346" s="67"/>
      <c r="M346" s="67"/>
      <c r="N346" s="67"/>
      <c r="O346" s="62"/>
      <c r="P346" s="67"/>
      <c r="Q346" s="67"/>
      <c r="R346" s="67"/>
      <c r="S346" s="67"/>
      <c r="T346" s="67"/>
      <c r="U346" s="69" t="s">
        <v>7101</v>
      </c>
      <c r="V346" s="62"/>
      <c r="W346" s="67"/>
      <c r="X346" s="69" t="s">
        <v>7102</v>
      </c>
      <c r="Y346" s="67"/>
      <c r="Z346" s="62"/>
      <c r="AA346" s="67"/>
      <c r="AB346" s="67"/>
      <c r="AC346" s="67"/>
      <c r="AD346" s="67"/>
      <c r="AE346" s="67"/>
      <c r="AF346" s="67"/>
      <c r="AG346" s="62"/>
      <c r="AH346" s="67"/>
      <c r="AI346" s="67"/>
      <c r="AJ346" s="67"/>
      <c r="AK346" s="69" t="s">
        <v>3168</v>
      </c>
      <c r="AL346" s="62"/>
      <c r="AM346" s="62"/>
      <c r="AN346" s="62"/>
      <c r="AO346" s="62"/>
      <c r="AP346" s="62"/>
      <c r="AQ346" s="67"/>
      <c r="AR346" s="67"/>
      <c r="AS346" s="67"/>
      <c r="AT346" s="62"/>
      <c r="AU346" s="67"/>
      <c r="AV346" s="67"/>
      <c r="AW346" s="67"/>
      <c r="AX346" s="67"/>
      <c r="AY346" s="67"/>
      <c r="AZ346" s="62"/>
      <c r="BA346" s="62"/>
      <c r="BB346" s="67"/>
      <c r="BC346" s="67"/>
      <c r="BD346" s="62"/>
      <c r="BE346" s="67"/>
      <c r="BF346" s="62"/>
      <c r="BG346" s="69" t="s">
        <v>3169</v>
      </c>
      <c r="BH346" s="67"/>
      <c r="BI346" s="67"/>
      <c r="BJ346" s="62"/>
      <c r="BK346" s="67"/>
      <c r="BL346" s="62"/>
      <c r="BM346" s="67"/>
      <c r="BN346" s="67" t="s">
        <v>7103</v>
      </c>
      <c r="BO346" s="78" t="s">
        <v>7104</v>
      </c>
      <c r="BP346" s="67"/>
      <c r="BQ346" s="62"/>
      <c r="BR346" s="62"/>
      <c r="BS346" s="62"/>
      <c r="BT346" s="62"/>
      <c r="BU346" s="62"/>
      <c r="BV346" s="62"/>
      <c r="BW346" s="67"/>
      <c r="BX346" s="67"/>
      <c r="BY346" s="62"/>
      <c r="BZ346" s="62"/>
      <c r="CA346" s="67"/>
      <c r="CB346" s="62"/>
      <c r="CC346" s="62"/>
      <c r="CD346" s="62"/>
      <c r="CE346" s="62"/>
      <c r="CF346" s="67"/>
      <c r="CG346" s="62"/>
      <c r="CH346" s="62"/>
      <c r="CI346" s="67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7"/>
      <c r="CZ346" s="62"/>
      <c r="DA346" s="62"/>
      <c r="DB346" s="67"/>
      <c r="DC346" s="62"/>
      <c r="DD346" s="62"/>
      <c r="DE346" s="62"/>
      <c r="DF346" s="62"/>
      <c r="DG346" s="62"/>
      <c r="DH346" s="67"/>
      <c r="DI346" s="62"/>
      <c r="DJ346" s="62"/>
      <c r="DK346" s="69" t="s">
        <v>3170</v>
      </c>
      <c r="DL346" s="62"/>
      <c r="DM346" s="62"/>
      <c r="DN346" s="62"/>
      <c r="DO346" s="67"/>
      <c r="DP346" s="67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7"/>
      <c r="ED346" s="62"/>
      <c r="EE346" s="62"/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7"/>
      <c r="C347" s="67"/>
      <c r="D347" s="67"/>
      <c r="E347" s="67"/>
      <c r="F347" s="67"/>
      <c r="G347" s="67"/>
      <c r="H347" s="62"/>
      <c r="I347" s="62"/>
      <c r="J347" s="67"/>
      <c r="K347" s="62"/>
      <c r="L347" s="67"/>
      <c r="M347" s="67"/>
      <c r="N347" s="67"/>
      <c r="O347" s="62"/>
      <c r="P347" s="67"/>
      <c r="Q347" s="67"/>
      <c r="R347" s="67"/>
      <c r="S347" s="67"/>
      <c r="T347" s="67"/>
      <c r="U347" s="67"/>
      <c r="V347" s="62"/>
      <c r="W347" s="67"/>
      <c r="X347" s="67"/>
      <c r="Y347" s="67"/>
      <c r="Z347" s="62"/>
      <c r="AA347" s="67"/>
      <c r="AB347" s="67"/>
      <c r="AC347" s="67"/>
      <c r="AD347" s="67"/>
      <c r="AE347" s="67"/>
      <c r="AF347" s="67"/>
      <c r="AG347" s="62"/>
      <c r="AH347" s="67"/>
      <c r="AI347" s="67"/>
      <c r="AJ347" s="67"/>
      <c r="AK347" s="67"/>
      <c r="AL347" s="62"/>
      <c r="AM347" s="62"/>
      <c r="AN347" s="62"/>
      <c r="AO347" s="62"/>
      <c r="AP347" s="62"/>
      <c r="AQ347" s="67"/>
      <c r="AR347" s="67"/>
      <c r="AS347" s="67"/>
      <c r="AT347" s="62"/>
      <c r="AU347" s="67"/>
      <c r="AV347" s="67"/>
      <c r="AW347" s="67"/>
      <c r="AX347" s="67"/>
      <c r="AY347" s="67"/>
      <c r="AZ347" s="62"/>
      <c r="BA347" s="62"/>
      <c r="BB347" s="67"/>
      <c r="BC347" s="67"/>
      <c r="BD347" s="62"/>
      <c r="BE347" s="67"/>
      <c r="BF347" s="62"/>
      <c r="BG347" s="67"/>
      <c r="BH347" s="67"/>
      <c r="BI347" s="67"/>
      <c r="BJ347" s="62"/>
      <c r="BK347" s="67"/>
      <c r="BL347" s="62"/>
      <c r="BM347" s="67"/>
      <c r="BN347" s="67"/>
      <c r="BO347" s="67"/>
      <c r="BP347" s="67"/>
      <c r="BQ347" s="62"/>
      <c r="BR347" s="62"/>
      <c r="BS347" s="62"/>
      <c r="BT347" s="62"/>
      <c r="BU347" s="62"/>
      <c r="BV347" s="62"/>
      <c r="BW347" s="67"/>
      <c r="BX347" s="67"/>
      <c r="BY347" s="62"/>
      <c r="BZ347" s="62"/>
      <c r="CA347" s="67"/>
      <c r="CB347" s="62"/>
      <c r="CC347" s="62"/>
      <c r="CD347" s="62"/>
      <c r="CE347" s="62"/>
      <c r="CF347" s="67"/>
      <c r="CG347" s="62"/>
      <c r="CH347" s="62"/>
      <c r="CI347" s="67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7"/>
      <c r="CZ347" s="62"/>
      <c r="DA347" s="62"/>
      <c r="DB347" s="67"/>
      <c r="DC347" s="62"/>
      <c r="DD347" s="62"/>
      <c r="DE347" s="62"/>
      <c r="DF347" s="62"/>
      <c r="DG347" s="62"/>
      <c r="DH347" s="67"/>
      <c r="DI347" s="62"/>
      <c r="DJ347" s="62"/>
      <c r="DK347" s="67"/>
      <c r="DL347" s="62"/>
      <c r="DM347" s="62"/>
      <c r="DN347" s="62"/>
      <c r="DO347" s="67"/>
      <c r="DP347" s="67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7"/>
      <c r="ED347" s="62"/>
      <c r="EE347" s="62"/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7"/>
      <c r="C348" s="67"/>
      <c r="D348" s="67"/>
      <c r="E348" s="67"/>
      <c r="F348" s="67"/>
      <c r="G348" s="67"/>
      <c r="H348" s="62"/>
      <c r="I348" s="62"/>
      <c r="J348" s="67"/>
      <c r="K348" s="62"/>
      <c r="L348" s="67"/>
      <c r="M348" s="67"/>
      <c r="N348" s="67"/>
      <c r="O348" s="62"/>
      <c r="P348" s="67"/>
      <c r="Q348" s="67"/>
      <c r="R348" s="67"/>
      <c r="S348" s="67"/>
      <c r="T348" s="67"/>
      <c r="U348" s="67"/>
      <c r="V348" s="62"/>
      <c r="W348" s="67"/>
      <c r="X348" s="67"/>
      <c r="Y348" s="67"/>
      <c r="Z348" s="62"/>
      <c r="AA348" s="67"/>
      <c r="AB348" s="67"/>
      <c r="AC348" s="67"/>
      <c r="AD348" s="67"/>
      <c r="AE348" s="67"/>
      <c r="AF348" s="67"/>
      <c r="AG348" s="62"/>
      <c r="AH348" s="67"/>
      <c r="AI348" s="67"/>
      <c r="AJ348" s="67"/>
      <c r="AK348" s="67"/>
      <c r="AL348" s="62"/>
      <c r="AM348" s="62"/>
      <c r="AN348" s="62"/>
      <c r="AO348" s="62"/>
      <c r="AP348" s="62"/>
      <c r="AQ348" s="67"/>
      <c r="AR348" s="67" t="s">
        <v>7105</v>
      </c>
      <c r="AS348" s="67"/>
      <c r="AT348" s="62"/>
      <c r="AU348" s="67"/>
      <c r="AV348" s="67"/>
      <c r="AW348" s="67"/>
      <c r="AX348" s="67"/>
      <c r="AY348" s="67"/>
      <c r="AZ348" s="62"/>
      <c r="BA348" s="62"/>
      <c r="BB348" s="67"/>
      <c r="BC348" s="67"/>
      <c r="BD348" s="62"/>
      <c r="BE348" s="67"/>
      <c r="BF348" s="62"/>
      <c r="BG348" s="67"/>
      <c r="BH348" s="67"/>
      <c r="BI348" s="67"/>
      <c r="BJ348" s="62"/>
      <c r="BK348" s="67"/>
      <c r="BL348" s="62"/>
      <c r="BM348" s="67"/>
      <c r="BN348" s="67"/>
      <c r="BO348" s="67"/>
      <c r="BP348" s="67"/>
      <c r="BQ348" s="62"/>
      <c r="BR348" s="62"/>
      <c r="BS348" s="62"/>
      <c r="BT348" s="62"/>
      <c r="BU348" s="62"/>
      <c r="BV348" s="62"/>
      <c r="BW348" s="67"/>
      <c r="BX348" s="67"/>
      <c r="BY348" s="62"/>
      <c r="BZ348" s="62"/>
      <c r="CA348" s="67"/>
      <c r="CB348" s="62"/>
      <c r="CC348" s="62"/>
      <c r="CD348" s="62"/>
      <c r="CE348" s="62"/>
      <c r="CF348" s="69" t="s">
        <v>3171</v>
      </c>
      <c r="CG348" s="62"/>
      <c r="CH348" s="62"/>
      <c r="CI348" s="67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9" t="s">
        <v>3172</v>
      </c>
      <c r="CZ348" s="62"/>
      <c r="DA348" s="62"/>
      <c r="DB348" s="67"/>
      <c r="DC348" s="62"/>
      <c r="DD348" s="62"/>
      <c r="DE348" s="62"/>
      <c r="DF348" s="62"/>
      <c r="DG348" s="62"/>
      <c r="DH348" s="67"/>
      <c r="DI348" s="62"/>
      <c r="DJ348" s="62"/>
      <c r="DK348" s="67"/>
      <c r="DL348" s="62"/>
      <c r="DM348" s="62"/>
      <c r="DN348" s="62"/>
      <c r="DO348" s="67"/>
      <c r="DP348" s="67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7"/>
      <c r="ED348" s="62"/>
      <c r="EE348" s="62"/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7"/>
      <c r="C349" s="67"/>
      <c r="D349" s="67"/>
      <c r="E349" s="67"/>
      <c r="F349" s="69" t="s">
        <v>3173</v>
      </c>
      <c r="G349" s="67"/>
      <c r="H349" s="62"/>
      <c r="I349" s="62"/>
      <c r="J349" s="67"/>
      <c r="K349" s="62"/>
      <c r="L349" s="67"/>
      <c r="M349" s="67"/>
      <c r="N349" s="67"/>
      <c r="O349" s="62"/>
      <c r="P349" s="67"/>
      <c r="Q349" s="67"/>
      <c r="R349" s="67"/>
      <c r="S349" s="67"/>
      <c r="T349" s="67"/>
      <c r="U349" s="69" t="s">
        <v>3174</v>
      </c>
      <c r="V349" s="62"/>
      <c r="W349" s="67" t="s">
        <v>7106</v>
      </c>
      <c r="X349" s="69" t="s">
        <v>7107</v>
      </c>
      <c r="Y349" s="67"/>
      <c r="Z349" s="62"/>
      <c r="AA349" s="67"/>
      <c r="AB349" s="67"/>
      <c r="AC349" s="67"/>
      <c r="AD349" s="67"/>
      <c r="AE349" s="67"/>
      <c r="AF349" s="67"/>
      <c r="AG349" s="62"/>
      <c r="AH349" s="67"/>
      <c r="AI349" s="67"/>
      <c r="AJ349" s="67"/>
      <c r="AK349" s="67"/>
      <c r="AL349" s="62"/>
      <c r="AM349" s="62"/>
      <c r="AN349" s="62"/>
      <c r="AO349" s="62"/>
      <c r="AP349" s="62"/>
      <c r="AQ349" s="67"/>
      <c r="AR349" s="67" t="s">
        <v>7108</v>
      </c>
      <c r="AS349" s="67"/>
      <c r="AT349" s="62"/>
      <c r="AU349" s="67"/>
      <c r="AV349" s="67"/>
      <c r="AW349" s="67"/>
      <c r="AX349" s="67"/>
      <c r="AY349" s="67"/>
      <c r="AZ349" s="62"/>
      <c r="BA349" s="62"/>
      <c r="BB349" s="67"/>
      <c r="BC349" s="67"/>
      <c r="BD349" s="62"/>
      <c r="BE349" s="67"/>
      <c r="BF349" s="62"/>
      <c r="BG349" s="67"/>
      <c r="BH349" s="67"/>
      <c r="BI349" s="67"/>
      <c r="BJ349" s="62"/>
      <c r="BK349" s="67"/>
      <c r="BL349" s="62"/>
      <c r="BM349" s="67"/>
      <c r="BN349" s="67"/>
      <c r="BO349" s="67"/>
      <c r="BP349" s="67"/>
      <c r="BQ349" s="62"/>
      <c r="BR349" s="62"/>
      <c r="BS349" s="62"/>
      <c r="BT349" s="62"/>
      <c r="BU349" s="62"/>
      <c r="BV349" s="62"/>
      <c r="BW349" s="67"/>
      <c r="BX349" s="67"/>
      <c r="BY349" s="62"/>
      <c r="BZ349" s="62"/>
      <c r="CA349" s="67"/>
      <c r="CB349" s="62"/>
      <c r="CC349" s="62"/>
      <c r="CD349" s="62"/>
      <c r="CE349" s="62"/>
      <c r="CF349" s="67"/>
      <c r="CG349" s="62"/>
      <c r="CH349" s="62"/>
      <c r="CI349" s="67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7"/>
      <c r="CZ349" s="62"/>
      <c r="DA349" s="62"/>
      <c r="DB349" s="67"/>
      <c r="DC349" s="62"/>
      <c r="DD349" s="62"/>
      <c r="DE349" s="62"/>
      <c r="DF349" s="62"/>
      <c r="DG349" s="62"/>
      <c r="DH349" s="67"/>
      <c r="DI349" s="62"/>
      <c r="DJ349" s="62"/>
      <c r="DK349" s="67"/>
      <c r="DL349" s="62"/>
      <c r="DM349" s="62"/>
      <c r="DN349" s="62"/>
      <c r="DO349" s="67"/>
      <c r="DP349" s="67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7"/>
      <c r="ED349" s="62"/>
      <c r="EE349" s="62"/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7"/>
      <c r="C350" s="67"/>
      <c r="D350" s="67"/>
      <c r="E350" s="67"/>
      <c r="F350" s="67"/>
      <c r="G350" s="67"/>
      <c r="H350" s="62"/>
      <c r="I350" s="62"/>
      <c r="J350" s="67"/>
      <c r="K350" s="62"/>
      <c r="L350" s="67"/>
      <c r="M350" s="67"/>
      <c r="N350" s="67"/>
      <c r="O350" s="62"/>
      <c r="P350" s="67"/>
      <c r="Q350" s="67"/>
      <c r="R350" s="67"/>
      <c r="S350" s="67"/>
      <c r="T350" s="67"/>
      <c r="U350" s="67"/>
      <c r="V350" s="62"/>
      <c r="W350" s="67" t="s">
        <v>3175</v>
      </c>
      <c r="X350" s="67"/>
      <c r="Y350" s="67"/>
      <c r="Z350" s="62"/>
      <c r="AA350" s="67"/>
      <c r="AB350" s="67"/>
      <c r="AC350" s="67"/>
      <c r="AD350" s="67"/>
      <c r="AE350" s="67"/>
      <c r="AF350" s="67"/>
      <c r="AG350" s="62"/>
      <c r="AH350" s="67"/>
      <c r="AI350" s="67"/>
      <c r="AJ350" s="67"/>
      <c r="AK350" s="67"/>
      <c r="AL350" s="62"/>
      <c r="AM350" s="62"/>
      <c r="AN350" s="62"/>
      <c r="AO350" s="62"/>
      <c r="AP350" s="62"/>
      <c r="AQ350" s="67"/>
      <c r="AR350" s="67"/>
      <c r="AS350" s="67"/>
      <c r="AT350" s="62"/>
      <c r="AU350" s="67"/>
      <c r="AV350" s="67"/>
      <c r="AW350" s="67"/>
      <c r="AX350" s="67"/>
      <c r="AY350" s="67"/>
      <c r="AZ350" s="62"/>
      <c r="BA350" s="62"/>
      <c r="BB350" s="67"/>
      <c r="BC350" s="67"/>
      <c r="BD350" s="62"/>
      <c r="BE350" s="67"/>
      <c r="BF350" s="62"/>
      <c r="BG350" s="67"/>
      <c r="BH350" s="67"/>
      <c r="BI350" s="67"/>
      <c r="BJ350" s="62"/>
      <c r="BK350" s="67"/>
      <c r="BL350" s="62"/>
      <c r="BM350" s="69" t="s">
        <v>3176</v>
      </c>
      <c r="BN350" s="67"/>
      <c r="BO350" s="67"/>
      <c r="BP350" s="67"/>
      <c r="BQ350" s="62"/>
      <c r="BR350" s="62"/>
      <c r="BS350" s="62"/>
      <c r="BT350" s="62"/>
      <c r="BU350" s="62"/>
      <c r="BV350" s="62"/>
      <c r="BW350" s="67"/>
      <c r="BX350" s="67"/>
      <c r="BY350" s="62"/>
      <c r="BZ350" s="62"/>
      <c r="CA350" s="67"/>
      <c r="CB350" s="62"/>
      <c r="CC350" s="62"/>
      <c r="CD350" s="62"/>
      <c r="CE350" s="62"/>
      <c r="CF350" s="67"/>
      <c r="CG350" s="62"/>
      <c r="CH350" s="62"/>
      <c r="CI350" s="67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7"/>
      <c r="CZ350" s="62"/>
      <c r="DA350" s="62"/>
      <c r="DB350" s="67"/>
      <c r="DC350" s="62"/>
      <c r="DD350" s="62"/>
      <c r="DE350" s="62"/>
      <c r="DF350" s="62"/>
      <c r="DG350" s="62"/>
      <c r="DH350" s="67"/>
      <c r="DI350" s="62"/>
      <c r="DJ350" s="62"/>
      <c r="DK350" s="67"/>
      <c r="DL350" s="62"/>
      <c r="DM350" s="62"/>
      <c r="DN350" s="62"/>
      <c r="DO350" s="67"/>
      <c r="DP350" s="67"/>
      <c r="DQ350" s="62"/>
      <c r="DR350" s="62"/>
      <c r="DS350" s="62"/>
      <c r="DT350" s="62"/>
      <c r="DU350" s="67" t="s">
        <v>3177</v>
      </c>
      <c r="DV350" s="62"/>
      <c r="DW350" s="62"/>
      <c r="DX350" s="62"/>
      <c r="DY350" s="62"/>
      <c r="DZ350" s="62"/>
      <c r="EA350" s="62"/>
      <c r="EB350" s="62"/>
      <c r="EC350" s="67"/>
      <c r="ED350" s="62"/>
      <c r="EE350" s="62"/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7"/>
      <c r="C351" s="67"/>
      <c r="D351" s="67"/>
      <c r="E351" s="67"/>
      <c r="F351" s="67"/>
      <c r="G351" s="67"/>
      <c r="H351" s="62"/>
      <c r="I351" s="62"/>
      <c r="J351" s="69" t="s">
        <v>3178</v>
      </c>
      <c r="K351" s="62"/>
      <c r="L351" s="67"/>
      <c r="M351" s="67"/>
      <c r="N351" s="67"/>
      <c r="O351" s="62"/>
      <c r="P351" s="67"/>
      <c r="Q351" s="67"/>
      <c r="R351" s="67"/>
      <c r="S351" s="67"/>
      <c r="T351" s="67"/>
      <c r="U351" s="67"/>
      <c r="V351" s="62"/>
      <c r="W351" s="67" t="s">
        <v>3179</v>
      </c>
      <c r="X351" s="67"/>
      <c r="Y351" s="67"/>
      <c r="Z351" s="62"/>
      <c r="AA351" s="67"/>
      <c r="AB351" s="67"/>
      <c r="AC351" s="67"/>
      <c r="AD351" s="67"/>
      <c r="AE351" s="67"/>
      <c r="AF351" s="67"/>
      <c r="AG351" s="62"/>
      <c r="AH351" s="67"/>
      <c r="AI351" s="67"/>
      <c r="AJ351" s="67"/>
      <c r="AK351" s="67"/>
      <c r="AL351" s="62"/>
      <c r="AM351" s="62"/>
      <c r="AN351" s="62"/>
      <c r="AO351" s="62"/>
      <c r="AP351" s="62"/>
      <c r="AQ351" s="67"/>
      <c r="AR351" s="67"/>
      <c r="AS351" s="67"/>
      <c r="AT351" s="62"/>
      <c r="AU351" s="69" t="s">
        <v>3180</v>
      </c>
      <c r="AV351" s="67"/>
      <c r="AW351" s="67"/>
      <c r="AX351" s="67"/>
      <c r="AY351" s="67"/>
      <c r="AZ351" s="62"/>
      <c r="BA351" s="62"/>
      <c r="BB351" s="67"/>
      <c r="BC351" s="67"/>
      <c r="BD351" s="62"/>
      <c r="BE351" s="67"/>
      <c r="BF351" s="62"/>
      <c r="BG351" s="67"/>
      <c r="BH351" s="67"/>
      <c r="BI351" s="69" t="s">
        <v>3181</v>
      </c>
      <c r="BJ351" s="62"/>
      <c r="BK351" s="67"/>
      <c r="BL351" s="62"/>
      <c r="BM351" s="67"/>
      <c r="BN351" s="67"/>
      <c r="BO351" s="78" t="s">
        <v>7109</v>
      </c>
      <c r="BP351" s="67"/>
      <c r="BQ351" s="62"/>
      <c r="BR351" s="62"/>
      <c r="BS351" s="62"/>
      <c r="BT351" s="62"/>
      <c r="BU351" s="62"/>
      <c r="BV351" s="62"/>
      <c r="BW351" s="67"/>
      <c r="BX351" s="67"/>
      <c r="BY351" s="62"/>
      <c r="BZ351" s="62"/>
      <c r="CA351" s="67"/>
      <c r="CB351" s="62"/>
      <c r="CC351" s="62"/>
      <c r="CD351" s="62"/>
      <c r="CE351" s="62"/>
      <c r="CF351" s="67"/>
      <c r="CG351" s="62"/>
      <c r="CH351" s="62"/>
      <c r="CI351" s="67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7"/>
      <c r="CZ351" s="62"/>
      <c r="DA351" s="62"/>
      <c r="DB351" s="67"/>
      <c r="DC351" s="62"/>
      <c r="DD351" s="62"/>
      <c r="DE351" s="62"/>
      <c r="DF351" s="62"/>
      <c r="DG351" s="62"/>
      <c r="DH351" s="67"/>
      <c r="DI351" s="62"/>
      <c r="DJ351" s="62"/>
      <c r="DK351" s="67"/>
      <c r="DL351" s="62"/>
      <c r="DM351" s="62"/>
      <c r="DN351" s="62"/>
      <c r="DO351" s="67"/>
      <c r="DP351" s="69" t="s">
        <v>3182</v>
      </c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7"/>
      <c r="ED351" s="62"/>
      <c r="EE351" s="62"/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69" t="s">
        <v>3183</v>
      </c>
      <c r="C352" s="130"/>
      <c r="D352" s="130"/>
      <c r="E352" s="130"/>
      <c r="F352" s="69" t="s">
        <v>3485</v>
      </c>
      <c r="G352" s="130"/>
      <c r="H352" s="130"/>
      <c r="I352" s="130"/>
      <c r="J352" s="67"/>
      <c r="K352" s="67"/>
      <c r="L352" s="130"/>
      <c r="M352" s="130"/>
      <c r="N352" s="130"/>
      <c r="O352" s="130"/>
      <c r="P352" s="67"/>
      <c r="Q352" s="130"/>
      <c r="R352" s="130"/>
      <c r="S352" s="130"/>
      <c r="T352" s="69" t="s">
        <v>3184</v>
      </c>
      <c r="U352" s="67" t="s">
        <v>3486</v>
      </c>
      <c r="V352" s="67"/>
      <c r="W352" s="96" t="s">
        <v>3487</v>
      </c>
      <c r="X352" s="67"/>
      <c r="Y352" s="130"/>
      <c r="Z352" s="130"/>
      <c r="AA352" s="130"/>
      <c r="AB352" s="69" t="s">
        <v>7110</v>
      </c>
      <c r="AC352" s="130"/>
      <c r="AD352" s="69" t="s">
        <v>3185</v>
      </c>
      <c r="AE352" s="130"/>
      <c r="AF352" s="130"/>
      <c r="AG352" s="130"/>
      <c r="AH352" s="69" t="s">
        <v>3186</v>
      </c>
      <c r="AI352" s="69" t="s">
        <v>7111</v>
      </c>
      <c r="AJ352" s="69" t="s">
        <v>3185</v>
      </c>
      <c r="AK352" s="69" t="s">
        <v>3488</v>
      </c>
      <c r="AL352" s="130"/>
      <c r="AM352" s="130"/>
      <c r="AN352" s="130"/>
      <c r="AO352" s="130"/>
      <c r="AP352" s="130"/>
      <c r="AQ352" s="69" t="s">
        <v>3185</v>
      </c>
      <c r="AR352" s="69" t="s">
        <v>3489</v>
      </c>
      <c r="AS352" s="130"/>
      <c r="AT352" s="130"/>
      <c r="AU352" s="130"/>
      <c r="AV352" s="69" t="s">
        <v>3187</v>
      </c>
      <c r="AW352" s="69" t="s">
        <v>3490</v>
      </c>
      <c r="AX352" s="130"/>
      <c r="AY352" s="69" t="s">
        <v>3491</v>
      </c>
      <c r="AZ352" s="130"/>
      <c r="BA352" s="130"/>
      <c r="BB352" s="69" t="s">
        <v>3492</v>
      </c>
      <c r="BC352" s="130"/>
      <c r="BD352" s="67"/>
      <c r="BE352" s="130"/>
      <c r="BF352" s="130"/>
      <c r="BG352" s="69" t="s">
        <v>3493</v>
      </c>
      <c r="BH352" s="69" t="s">
        <v>3494</v>
      </c>
      <c r="BI352" s="67"/>
      <c r="BJ352" s="69" t="s">
        <v>3495</v>
      </c>
      <c r="BK352" s="130"/>
      <c r="BL352" s="67"/>
      <c r="BM352" s="67"/>
      <c r="BN352" s="69" t="s">
        <v>3188</v>
      </c>
      <c r="BO352" s="130"/>
      <c r="BP352" s="67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67"/>
      <c r="CG352" s="130"/>
      <c r="CH352" s="130"/>
      <c r="CI352" s="69" t="s">
        <v>3189</v>
      </c>
      <c r="CJ352" s="130"/>
      <c r="CK352" s="130"/>
      <c r="CL352" s="130"/>
      <c r="CM352" s="67"/>
      <c r="CN352" s="130"/>
      <c r="CO352" s="130"/>
      <c r="CP352" s="130"/>
      <c r="CQ352" s="130"/>
      <c r="CR352" s="67"/>
      <c r="CS352" s="130"/>
      <c r="CT352" s="130"/>
      <c r="CU352" s="130"/>
      <c r="CV352" s="130"/>
      <c r="CW352" s="67"/>
      <c r="CX352" s="130"/>
      <c r="CY352" s="69" t="s">
        <v>3496</v>
      </c>
      <c r="CZ352" s="130"/>
      <c r="DA352" s="130"/>
      <c r="DB352" s="67"/>
      <c r="DC352" s="130"/>
      <c r="DD352" s="130"/>
      <c r="DE352" s="130"/>
      <c r="DF352" s="130"/>
      <c r="DG352" s="130"/>
      <c r="DH352" s="69" t="s">
        <v>3497</v>
      </c>
      <c r="DI352" s="67"/>
      <c r="DJ352" s="130"/>
      <c r="DK352" s="67"/>
      <c r="DL352" s="130"/>
      <c r="DM352" s="130"/>
      <c r="DN352" s="130"/>
      <c r="DO352" s="69" t="s">
        <v>3185</v>
      </c>
      <c r="DP352" s="130"/>
      <c r="DQ352" s="130"/>
      <c r="DR352" s="130"/>
      <c r="DS352" s="130"/>
      <c r="DT352" s="130"/>
      <c r="DU352" s="69" t="s">
        <v>3190</v>
      </c>
      <c r="DV352" s="130"/>
      <c r="DW352" s="130"/>
      <c r="DX352" s="130"/>
      <c r="DY352" s="130"/>
      <c r="DZ352" s="130"/>
      <c r="EA352" s="130"/>
      <c r="EB352" s="130"/>
      <c r="EC352" s="69" t="s">
        <v>3191</v>
      </c>
      <c r="ED352" s="130"/>
      <c r="EE352" s="130"/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67"/>
      <c r="C353" s="130"/>
      <c r="D353" s="130"/>
      <c r="E353" s="130"/>
      <c r="F353" s="67"/>
      <c r="G353" s="130"/>
      <c r="H353" s="130"/>
      <c r="I353" s="130"/>
      <c r="J353" s="67"/>
      <c r="K353" s="67"/>
      <c r="L353" s="130"/>
      <c r="M353" s="130"/>
      <c r="N353" s="130"/>
      <c r="O353" s="130"/>
      <c r="P353" s="67"/>
      <c r="Q353" s="130"/>
      <c r="R353" s="130"/>
      <c r="S353" s="130"/>
      <c r="T353" s="67"/>
      <c r="U353" s="78" t="s">
        <v>3192</v>
      </c>
      <c r="V353" s="67"/>
      <c r="W353" s="67"/>
      <c r="X353" s="67"/>
      <c r="Y353" s="130"/>
      <c r="Z353" s="130"/>
      <c r="AA353" s="130"/>
      <c r="AB353" s="67"/>
      <c r="AC353" s="130"/>
      <c r="AD353" s="67"/>
      <c r="AE353" s="130"/>
      <c r="AF353" s="130"/>
      <c r="AG353" s="130"/>
      <c r="AH353" s="67"/>
      <c r="AI353" s="67"/>
      <c r="AJ353" s="67"/>
      <c r="AK353" s="67"/>
      <c r="AL353" s="130"/>
      <c r="AM353" s="130"/>
      <c r="AN353" s="130"/>
      <c r="AO353" s="130"/>
      <c r="AP353" s="130"/>
      <c r="AQ353" s="67"/>
      <c r="AR353" s="67"/>
      <c r="AS353" s="130"/>
      <c r="AT353" s="130"/>
      <c r="AU353" s="130"/>
      <c r="AV353" s="67"/>
      <c r="AW353" s="67"/>
      <c r="AX353" s="130"/>
      <c r="AY353" s="67"/>
      <c r="AZ353" s="130"/>
      <c r="BA353" s="130"/>
      <c r="BB353" s="67"/>
      <c r="BC353" s="130"/>
      <c r="BD353" s="67"/>
      <c r="BE353" s="130"/>
      <c r="BF353" s="130"/>
      <c r="BG353" s="67"/>
      <c r="BH353" s="67"/>
      <c r="BI353" s="67"/>
      <c r="BJ353" s="67"/>
      <c r="BK353" s="130"/>
      <c r="BL353" s="67"/>
      <c r="BM353" s="67"/>
      <c r="BN353" s="67"/>
      <c r="BO353" s="130"/>
      <c r="BP353" s="67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67"/>
      <c r="CG353" s="130"/>
      <c r="CH353" s="130"/>
      <c r="CI353" s="67"/>
      <c r="CJ353" s="130"/>
      <c r="CK353" s="130"/>
      <c r="CL353" s="130"/>
      <c r="CM353" s="67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67" t="s">
        <v>3193</v>
      </c>
      <c r="CX353" s="130"/>
      <c r="CY353" s="67"/>
      <c r="CZ353" s="130"/>
      <c r="DA353" s="130"/>
      <c r="DB353" s="67"/>
      <c r="DC353" s="130"/>
      <c r="DD353" s="130"/>
      <c r="DE353" s="130"/>
      <c r="DF353" s="130"/>
      <c r="DG353" s="130"/>
      <c r="DH353" s="67"/>
      <c r="DI353" s="67"/>
      <c r="DJ353" s="130"/>
      <c r="DK353" s="67"/>
      <c r="DL353" s="130"/>
      <c r="DM353" s="130"/>
      <c r="DN353" s="130"/>
      <c r="DO353" s="67"/>
      <c r="DP353" s="130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67"/>
      <c r="ED353" s="130"/>
      <c r="EE353" s="130"/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67"/>
      <c r="C354" s="130"/>
      <c r="D354" s="130"/>
      <c r="E354" s="130"/>
      <c r="F354" s="67"/>
      <c r="G354" s="130"/>
      <c r="H354" s="130"/>
      <c r="I354" s="130"/>
      <c r="J354" s="67"/>
      <c r="K354" s="67"/>
      <c r="L354" s="130"/>
      <c r="M354" s="130"/>
      <c r="N354" s="130"/>
      <c r="O354" s="130"/>
      <c r="P354" s="67"/>
      <c r="Q354" s="130"/>
      <c r="R354" s="130"/>
      <c r="S354" s="130"/>
      <c r="T354" s="67"/>
      <c r="U354" s="67"/>
      <c r="V354" s="67"/>
      <c r="W354" s="67"/>
      <c r="X354" s="67"/>
      <c r="Y354" s="130"/>
      <c r="Z354" s="130"/>
      <c r="AA354" s="130"/>
      <c r="AB354" s="67"/>
      <c r="AC354" s="130"/>
      <c r="AD354" s="67"/>
      <c r="AE354" s="130"/>
      <c r="AF354" s="130"/>
      <c r="AG354" s="130"/>
      <c r="AH354" s="67"/>
      <c r="AI354" s="67"/>
      <c r="AJ354" s="67"/>
      <c r="AK354" s="67"/>
      <c r="AL354" s="130"/>
      <c r="AM354" s="130"/>
      <c r="AN354" s="130"/>
      <c r="AO354" s="130"/>
      <c r="AP354" s="130"/>
      <c r="AQ354" s="67"/>
      <c r="AR354" s="69" t="s">
        <v>7112</v>
      </c>
      <c r="AS354" s="130"/>
      <c r="AT354" s="130"/>
      <c r="AU354" s="130"/>
      <c r="AV354" s="67"/>
      <c r="AW354" s="67"/>
      <c r="AX354" s="130"/>
      <c r="AY354" s="67"/>
      <c r="AZ354" s="130"/>
      <c r="BA354" s="130"/>
      <c r="BB354" s="67"/>
      <c r="BC354" s="130"/>
      <c r="BD354" s="67"/>
      <c r="BE354" s="130"/>
      <c r="BF354" s="130"/>
      <c r="BG354" s="67"/>
      <c r="BH354" s="67"/>
      <c r="BI354" s="67"/>
      <c r="BJ354" s="67"/>
      <c r="BK354" s="130"/>
      <c r="BL354" s="67"/>
      <c r="BM354" s="67"/>
      <c r="BN354" s="67"/>
      <c r="BO354" s="130"/>
      <c r="BP354" s="67" t="s">
        <v>3498</v>
      </c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67"/>
      <c r="CG354" s="130"/>
      <c r="CH354" s="130"/>
      <c r="CI354" s="67"/>
      <c r="CJ354" s="130"/>
      <c r="CK354" s="130"/>
      <c r="CL354" s="130"/>
      <c r="CM354" s="67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78" t="s">
        <v>3499</v>
      </c>
      <c r="CX354" s="130"/>
      <c r="CY354" s="67"/>
      <c r="CZ354" s="130"/>
      <c r="DA354" s="130"/>
      <c r="DB354" s="67"/>
      <c r="DC354" s="130"/>
      <c r="DD354" s="130"/>
      <c r="DE354" s="130"/>
      <c r="DF354" s="130"/>
      <c r="DG354" s="130"/>
      <c r="DH354" s="67"/>
      <c r="DI354" s="67"/>
      <c r="DJ354" s="130"/>
      <c r="DK354" s="67"/>
      <c r="DL354" s="130"/>
      <c r="DM354" s="130"/>
      <c r="DN354" s="130"/>
      <c r="DO354" s="67"/>
      <c r="DP354" s="130"/>
      <c r="DQ354" s="130"/>
      <c r="DR354" s="130"/>
      <c r="DS354" s="130"/>
      <c r="DT354" s="130"/>
      <c r="DU354" s="67"/>
      <c r="DV354" s="130"/>
      <c r="DW354" s="130"/>
      <c r="DX354" s="130"/>
      <c r="DY354" s="130"/>
      <c r="DZ354" s="130"/>
      <c r="EA354" s="130"/>
      <c r="EB354" s="130"/>
      <c r="EC354" s="67"/>
      <c r="ED354" s="130"/>
      <c r="EE354" s="130"/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67"/>
      <c r="C355" s="130"/>
      <c r="D355" s="130"/>
      <c r="E355" s="130"/>
      <c r="F355" s="67"/>
      <c r="G355" s="130"/>
      <c r="H355" s="130"/>
      <c r="I355" s="130"/>
      <c r="J355" s="67"/>
      <c r="K355" s="67"/>
      <c r="L355" s="130"/>
      <c r="M355" s="130"/>
      <c r="N355" s="130"/>
      <c r="O355" s="130"/>
      <c r="P355" s="67"/>
      <c r="Q355" s="130"/>
      <c r="R355" s="130"/>
      <c r="S355" s="130"/>
      <c r="T355" s="67"/>
      <c r="U355" s="67"/>
      <c r="V355" s="67"/>
      <c r="W355" s="78" t="s">
        <v>3194</v>
      </c>
      <c r="X355" s="67"/>
      <c r="Y355" s="130"/>
      <c r="Z355" s="130"/>
      <c r="AA355" s="130"/>
      <c r="AB355" s="67"/>
      <c r="AC355" s="130"/>
      <c r="AD355" s="67"/>
      <c r="AE355" s="130"/>
      <c r="AF355" s="130"/>
      <c r="AG355" s="130"/>
      <c r="AH355" s="67"/>
      <c r="AI355" s="67"/>
      <c r="AJ355" s="67"/>
      <c r="AK355" s="67"/>
      <c r="AL355" s="130"/>
      <c r="AM355" s="130"/>
      <c r="AN355" s="130"/>
      <c r="AO355" s="130"/>
      <c r="AP355" s="130"/>
      <c r="AQ355" s="67"/>
      <c r="AR355" s="67"/>
      <c r="AS355" s="130"/>
      <c r="AT355" s="130"/>
      <c r="AU355" s="130"/>
      <c r="AV355" s="67"/>
      <c r="AW355" s="67"/>
      <c r="AX355" s="130"/>
      <c r="AY355" s="67"/>
      <c r="AZ355" s="130"/>
      <c r="BA355" s="130"/>
      <c r="BB355" s="67"/>
      <c r="BC355" s="130"/>
      <c r="BD355" s="67"/>
      <c r="BE355" s="130"/>
      <c r="BF355" s="130"/>
      <c r="BG355" s="67"/>
      <c r="BH355" s="67"/>
      <c r="BI355" s="67"/>
      <c r="BJ355" s="67"/>
      <c r="BK355" s="130"/>
      <c r="BL355" s="67"/>
      <c r="BM355" s="67"/>
      <c r="BN355" s="67"/>
      <c r="BO355" s="130"/>
      <c r="BP355" s="67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67"/>
      <c r="CG355" s="130"/>
      <c r="CH355" s="130"/>
      <c r="CI355" s="67"/>
      <c r="CJ355" s="130"/>
      <c r="CK355" s="130"/>
      <c r="CL355" s="130"/>
      <c r="CM355" s="67"/>
      <c r="CN355" s="130"/>
      <c r="CO355" s="130"/>
      <c r="CP355" s="130"/>
      <c r="CQ355" s="130"/>
      <c r="CR355" s="67" t="s">
        <v>3500</v>
      </c>
      <c r="CS355" s="130"/>
      <c r="CT355" s="130"/>
      <c r="CU355" s="130"/>
      <c r="CV355" s="130"/>
      <c r="CW355" s="67"/>
      <c r="CX355" s="130"/>
      <c r="CY355" s="67"/>
      <c r="CZ355" s="130"/>
      <c r="DA355" s="130"/>
      <c r="DB355" s="69" t="s">
        <v>7113</v>
      </c>
      <c r="DC355" s="130"/>
      <c r="DD355" s="130"/>
      <c r="DE355" s="130"/>
      <c r="DF355" s="130"/>
      <c r="DG355" s="130"/>
      <c r="DH355" s="67"/>
      <c r="DI355" s="67"/>
      <c r="DJ355" s="130"/>
      <c r="DK355" s="67"/>
      <c r="DL355" s="130"/>
      <c r="DM355" s="130"/>
      <c r="DN355" s="130"/>
      <c r="DO355" s="67"/>
      <c r="DP355" s="130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67"/>
      <c r="ED355" s="130"/>
      <c r="EE355" s="130"/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67"/>
      <c r="C356" s="130"/>
      <c r="D356" s="130"/>
      <c r="E356" s="130"/>
      <c r="F356" s="67"/>
      <c r="G356" s="130"/>
      <c r="H356" s="130"/>
      <c r="I356" s="130"/>
      <c r="J356" s="67"/>
      <c r="K356" s="67"/>
      <c r="L356" s="130"/>
      <c r="M356" s="130"/>
      <c r="N356" s="130"/>
      <c r="O356" s="130"/>
      <c r="P356" s="67" t="s">
        <v>3501</v>
      </c>
      <c r="Q356" s="130"/>
      <c r="R356" s="130"/>
      <c r="S356" s="130"/>
      <c r="T356" s="67"/>
      <c r="U356" s="67"/>
      <c r="V356" s="67"/>
      <c r="W356" s="67"/>
      <c r="X356" s="67"/>
      <c r="Y356" s="130"/>
      <c r="Z356" s="130"/>
      <c r="AA356" s="130"/>
      <c r="AB356" s="67"/>
      <c r="AC356" s="130"/>
      <c r="AD356" s="67"/>
      <c r="AE356" s="130"/>
      <c r="AF356" s="130"/>
      <c r="AG356" s="130"/>
      <c r="AH356" s="67"/>
      <c r="AI356" s="67"/>
      <c r="AJ356" s="67"/>
      <c r="AK356" s="67"/>
      <c r="AL356" s="130"/>
      <c r="AM356" s="130"/>
      <c r="AN356" s="130"/>
      <c r="AO356" s="130"/>
      <c r="AP356" s="130"/>
      <c r="AQ356" s="67"/>
      <c r="AR356" s="67"/>
      <c r="AS356" s="130"/>
      <c r="AT356" s="130"/>
      <c r="AU356" s="130"/>
      <c r="AV356" s="67"/>
      <c r="AW356" s="67"/>
      <c r="AX356" s="130"/>
      <c r="AY356" s="67"/>
      <c r="AZ356" s="130"/>
      <c r="BA356" s="130"/>
      <c r="BB356" s="67"/>
      <c r="BC356" s="130"/>
      <c r="BD356" s="67"/>
      <c r="BE356" s="130"/>
      <c r="BF356" s="130"/>
      <c r="BG356" s="67"/>
      <c r="BH356" s="67"/>
      <c r="BI356" s="67"/>
      <c r="BJ356" s="67"/>
      <c r="BK356" s="130"/>
      <c r="BL356" s="67" t="s">
        <v>3502</v>
      </c>
      <c r="BM356" s="67"/>
      <c r="BN356" s="67"/>
      <c r="BO356" s="130"/>
      <c r="BP356" s="67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67"/>
      <c r="CG356" s="130"/>
      <c r="CH356" s="130"/>
      <c r="CI356" s="67"/>
      <c r="CJ356" s="130"/>
      <c r="CK356" s="130"/>
      <c r="CL356" s="130"/>
      <c r="CM356" s="67" t="s">
        <v>3503</v>
      </c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67" t="s">
        <v>3195</v>
      </c>
      <c r="CX356" s="130"/>
      <c r="CY356" s="67"/>
      <c r="CZ356" s="130"/>
      <c r="DA356" s="130"/>
      <c r="DB356" s="67"/>
      <c r="DC356" s="130"/>
      <c r="DD356" s="130"/>
      <c r="DE356" s="130"/>
      <c r="DF356" s="130"/>
      <c r="DG356" s="130"/>
      <c r="DH356" s="67"/>
      <c r="DI356" s="67" t="s">
        <v>3196</v>
      </c>
      <c r="DJ356" s="130"/>
      <c r="DK356" s="67"/>
      <c r="DL356" s="130"/>
      <c r="DM356" s="130"/>
      <c r="DN356" s="130"/>
      <c r="DO356" s="67"/>
      <c r="DP356" s="130"/>
      <c r="DQ356" s="130"/>
      <c r="DR356" s="130"/>
      <c r="DS356" s="130"/>
      <c r="DT356" s="130"/>
      <c r="DU356" s="67"/>
      <c r="DV356" s="130"/>
      <c r="DW356" s="130"/>
      <c r="DX356" s="130"/>
      <c r="DY356" s="130"/>
      <c r="DZ356" s="130"/>
      <c r="EA356" s="130"/>
      <c r="EB356" s="130"/>
      <c r="EC356" s="67"/>
      <c r="ED356" s="130"/>
      <c r="EE356" s="130"/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67" t="s">
        <v>7114</v>
      </c>
      <c r="C357" s="130"/>
      <c r="D357" s="130"/>
      <c r="E357" s="130"/>
      <c r="F357" s="67"/>
      <c r="G357" s="130"/>
      <c r="H357" s="130"/>
      <c r="I357" s="130"/>
      <c r="J357" s="69" t="s">
        <v>3197</v>
      </c>
      <c r="K357" s="67"/>
      <c r="L357" s="130"/>
      <c r="M357" s="130"/>
      <c r="N357" s="130"/>
      <c r="O357" s="130"/>
      <c r="P357" s="67"/>
      <c r="Q357" s="130"/>
      <c r="R357" s="130"/>
      <c r="S357" s="130"/>
      <c r="T357" s="67"/>
      <c r="U357" s="67"/>
      <c r="V357" s="67"/>
      <c r="W357" s="67"/>
      <c r="X357" s="67"/>
      <c r="Y357" s="130"/>
      <c r="Z357" s="130"/>
      <c r="AA357" s="130"/>
      <c r="AB357" s="67"/>
      <c r="AC357" s="130"/>
      <c r="AD357" s="67"/>
      <c r="AE357" s="130"/>
      <c r="AF357" s="130"/>
      <c r="AG357" s="130"/>
      <c r="AH357" s="67"/>
      <c r="AI357" s="67"/>
      <c r="AJ357" s="67"/>
      <c r="AK357" s="67"/>
      <c r="AL357" s="130"/>
      <c r="AM357" s="130"/>
      <c r="AN357" s="130"/>
      <c r="AO357" s="130"/>
      <c r="AP357" s="130"/>
      <c r="AQ357" s="67"/>
      <c r="AR357" s="67"/>
      <c r="AS357" s="130"/>
      <c r="AT357" s="130"/>
      <c r="AU357" s="130"/>
      <c r="AV357" s="67"/>
      <c r="AW357" s="67"/>
      <c r="AX357" s="130"/>
      <c r="AY357" s="67"/>
      <c r="AZ357" s="130"/>
      <c r="BA357" s="130"/>
      <c r="BB357" s="67"/>
      <c r="BC357" s="130"/>
      <c r="BD357" s="67"/>
      <c r="BE357" s="130"/>
      <c r="BF357" s="130"/>
      <c r="BG357" s="67"/>
      <c r="BH357" s="67"/>
      <c r="BI357" s="69" t="s">
        <v>3198</v>
      </c>
      <c r="BJ357" s="67"/>
      <c r="BK357" s="130"/>
      <c r="BL357" s="67"/>
      <c r="BM357" s="67"/>
      <c r="BN357" s="67"/>
      <c r="BO357" s="130"/>
      <c r="BP357" s="67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69" t="s">
        <v>3199</v>
      </c>
      <c r="CG357" s="130"/>
      <c r="CH357" s="130"/>
      <c r="CI357" s="67"/>
      <c r="CJ357" s="130"/>
      <c r="CK357" s="130"/>
      <c r="CL357" s="130"/>
      <c r="CM357" s="78" t="s">
        <v>3504</v>
      </c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78" t="s">
        <v>3505</v>
      </c>
      <c r="CX357" s="130"/>
      <c r="CY357" s="67"/>
      <c r="CZ357" s="130"/>
      <c r="DA357" s="130"/>
      <c r="DB357" s="67"/>
      <c r="DC357" s="130"/>
      <c r="DD357" s="130"/>
      <c r="DE357" s="130"/>
      <c r="DF357" s="130"/>
      <c r="DG357" s="130"/>
      <c r="DH357" s="67"/>
      <c r="DI357" s="67"/>
      <c r="DJ357" s="130"/>
      <c r="DK357" s="67"/>
      <c r="DL357" s="130"/>
      <c r="DM357" s="130"/>
      <c r="DN357" s="130"/>
      <c r="DO357" s="67"/>
      <c r="DP357" s="130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67"/>
      <c r="ED357" s="130"/>
      <c r="EE357" s="130"/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67"/>
      <c r="C358" s="130"/>
      <c r="D358" s="130"/>
      <c r="E358" s="130"/>
      <c r="F358" s="67"/>
      <c r="G358" s="130"/>
      <c r="H358" s="130"/>
      <c r="I358" s="130"/>
      <c r="J358" s="67"/>
      <c r="K358" s="67" t="s">
        <v>7115</v>
      </c>
      <c r="L358" s="130"/>
      <c r="M358" s="130"/>
      <c r="N358" s="130"/>
      <c r="O358" s="130"/>
      <c r="P358" s="67"/>
      <c r="Q358" s="130"/>
      <c r="R358" s="130"/>
      <c r="S358" s="130"/>
      <c r="T358" s="67"/>
      <c r="U358" s="67"/>
      <c r="V358" s="67"/>
      <c r="W358" s="78" t="s">
        <v>3200</v>
      </c>
      <c r="X358" s="69" t="s">
        <v>3201</v>
      </c>
      <c r="Y358" s="130"/>
      <c r="Z358" s="130"/>
      <c r="AA358" s="130"/>
      <c r="AB358" s="67"/>
      <c r="AC358" s="130"/>
      <c r="AD358" s="67"/>
      <c r="AE358" s="130"/>
      <c r="AF358" s="130"/>
      <c r="AG358" s="130"/>
      <c r="AH358" s="67"/>
      <c r="AI358" s="67" t="s">
        <v>3202</v>
      </c>
      <c r="AJ358" s="67"/>
      <c r="AK358" s="69" t="s">
        <v>3506</v>
      </c>
      <c r="AL358" s="130"/>
      <c r="AM358" s="130"/>
      <c r="AN358" s="130"/>
      <c r="AO358" s="130"/>
      <c r="AP358" s="130"/>
      <c r="AQ358" s="67"/>
      <c r="AR358" s="67"/>
      <c r="AS358" s="130"/>
      <c r="AT358" s="130"/>
      <c r="AU358" s="130"/>
      <c r="AV358" s="67"/>
      <c r="AW358" s="67"/>
      <c r="AX358" s="130"/>
      <c r="AY358" s="67"/>
      <c r="AZ358" s="130"/>
      <c r="BA358" s="130"/>
      <c r="BB358" s="67"/>
      <c r="BC358" s="130"/>
      <c r="BD358" s="67" t="s">
        <v>3507</v>
      </c>
      <c r="BE358" s="130"/>
      <c r="BF358" s="130"/>
      <c r="BG358" s="67"/>
      <c r="BH358" s="67"/>
      <c r="BI358" s="67"/>
      <c r="BJ358" s="67"/>
      <c r="BK358" s="130"/>
      <c r="BL358" s="78" t="s">
        <v>3508</v>
      </c>
      <c r="BM358" s="67"/>
      <c r="BN358" s="67"/>
      <c r="BO358" s="130"/>
      <c r="BP358" s="67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67"/>
      <c r="CG358" s="130"/>
      <c r="CH358" s="130"/>
      <c r="CI358" s="67"/>
      <c r="CJ358" s="130"/>
      <c r="CK358" s="130"/>
      <c r="CL358" s="130"/>
      <c r="CM358" s="67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67"/>
      <c r="CX358" s="130"/>
      <c r="CY358" s="67"/>
      <c r="CZ358" s="130"/>
      <c r="DA358" s="130"/>
      <c r="DB358" s="67"/>
      <c r="DC358" s="130"/>
      <c r="DD358" s="130"/>
      <c r="DE358" s="130"/>
      <c r="DF358" s="130"/>
      <c r="DG358" s="130"/>
      <c r="DH358" s="67"/>
      <c r="DI358" s="67" t="s">
        <v>3203</v>
      </c>
      <c r="DJ358" s="130"/>
      <c r="DK358" s="69" t="s">
        <v>3509</v>
      </c>
      <c r="DL358" s="130"/>
      <c r="DM358" s="130"/>
      <c r="DN358" s="130"/>
      <c r="DO358" s="67"/>
      <c r="DP358" s="130"/>
      <c r="DQ358" s="130"/>
      <c r="DR358" s="130"/>
      <c r="DS358" s="130"/>
      <c r="DT358" s="130"/>
      <c r="DU358" s="69" t="s">
        <v>3204</v>
      </c>
      <c r="DV358" s="130"/>
      <c r="DW358" s="130"/>
      <c r="DX358" s="130"/>
      <c r="DY358" s="130"/>
      <c r="DZ358" s="130"/>
      <c r="EA358" s="130"/>
      <c r="EB358" s="130"/>
      <c r="EC358" s="67"/>
      <c r="ED358" s="130"/>
      <c r="EE358" s="130"/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67"/>
      <c r="C359" s="130"/>
      <c r="D359" s="130"/>
      <c r="E359" s="130"/>
      <c r="F359" s="67"/>
      <c r="G359" s="130"/>
      <c r="H359" s="130"/>
      <c r="I359" s="130"/>
      <c r="J359" s="67"/>
      <c r="K359" s="67"/>
      <c r="L359" s="130"/>
      <c r="M359" s="130"/>
      <c r="N359" s="130"/>
      <c r="O359" s="130"/>
      <c r="P359" s="67"/>
      <c r="Q359" s="130"/>
      <c r="R359" s="130"/>
      <c r="S359" s="130"/>
      <c r="T359" s="67"/>
      <c r="U359" s="67"/>
      <c r="V359" s="67"/>
      <c r="W359" s="67"/>
      <c r="X359" s="67"/>
      <c r="Y359" s="130"/>
      <c r="Z359" s="130"/>
      <c r="AA359" s="130"/>
      <c r="AB359" s="67"/>
      <c r="AC359" s="130"/>
      <c r="AD359" s="67"/>
      <c r="AE359" s="130"/>
      <c r="AF359" s="130"/>
      <c r="AG359" s="130"/>
      <c r="AH359" s="67"/>
      <c r="AI359" s="67"/>
      <c r="AJ359" s="67"/>
      <c r="AK359" s="67"/>
      <c r="AL359" s="130"/>
      <c r="AM359" s="130"/>
      <c r="AN359" s="130"/>
      <c r="AO359" s="130"/>
      <c r="AP359" s="130"/>
      <c r="AQ359" s="67"/>
      <c r="AR359" s="67"/>
      <c r="AS359" s="130"/>
      <c r="AT359" s="130"/>
      <c r="AU359" s="130"/>
      <c r="AV359" s="67"/>
      <c r="AW359" s="67"/>
      <c r="AX359" s="130"/>
      <c r="AY359" s="67" t="s">
        <v>7116</v>
      </c>
      <c r="AZ359" s="130"/>
      <c r="BA359" s="130"/>
      <c r="BB359" s="67"/>
      <c r="BC359" s="130"/>
      <c r="BD359" s="67"/>
      <c r="BE359" s="130"/>
      <c r="BF359" s="130"/>
      <c r="BG359" s="67"/>
      <c r="BH359" s="67"/>
      <c r="BI359" s="67"/>
      <c r="BJ359" s="67"/>
      <c r="BK359" s="130"/>
      <c r="BL359" s="67"/>
      <c r="BM359" s="67"/>
      <c r="BN359" s="67"/>
      <c r="BO359" s="130"/>
      <c r="BP359" s="67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67"/>
      <c r="CG359" s="130"/>
      <c r="CH359" s="130"/>
      <c r="CI359" s="67"/>
      <c r="CJ359" s="130"/>
      <c r="CK359" s="130"/>
      <c r="CL359" s="130"/>
      <c r="CM359" s="67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67"/>
      <c r="CX359" s="130"/>
      <c r="CY359" s="67"/>
      <c r="CZ359" s="130"/>
      <c r="DA359" s="130"/>
      <c r="DB359" s="67"/>
      <c r="DC359" s="130"/>
      <c r="DD359" s="130"/>
      <c r="DE359" s="130"/>
      <c r="DF359" s="130"/>
      <c r="DG359" s="130"/>
      <c r="DH359" s="67"/>
      <c r="DI359" s="67"/>
      <c r="DJ359" s="130"/>
      <c r="DK359" s="67"/>
      <c r="DL359" s="130"/>
      <c r="DM359" s="130"/>
      <c r="DN359" s="130"/>
      <c r="DO359" s="67"/>
      <c r="DP359" s="130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67"/>
      <c r="ED359" s="130"/>
      <c r="EE359" s="130"/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67"/>
      <c r="C360" s="130"/>
      <c r="D360" s="130"/>
      <c r="E360" s="130"/>
      <c r="F360" s="67"/>
      <c r="G360" s="130"/>
      <c r="H360" s="130"/>
      <c r="I360" s="130"/>
      <c r="J360" s="67"/>
      <c r="K360" s="67"/>
      <c r="L360" s="130"/>
      <c r="M360" s="130"/>
      <c r="N360" s="130"/>
      <c r="O360" s="130"/>
      <c r="P360" s="67"/>
      <c r="Q360" s="130"/>
      <c r="R360" s="130"/>
      <c r="S360" s="130"/>
      <c r="T360" s="67"/>
      <c r="U360" s="67"/>
      <c r="V360" s="67"/>
      <c r="W360" s="67"/>
      <c r="X360" s="67"/>
      <c r="Y360" s="130"/>
      <c r="Z360" s="130"/>
      <c r="AA360" s="130"/>
      <c r="AB360" s="67"/>
      <c r="AC360" s="130"/>
      <c r="AD360" s="67"/>
      <c r="AE360" s="130"/>
      <c r="AF360" s="130"/>
      <c r="AG360" s="130"/>
      <c r="AH360" s="67"/>
      <c r="AI360" s="67"/>
      <c r="AJ360" s="67"/>
      <c r="AK360" s="67"/>
      <c r="AL360" s="130"/>
      <c r="AM360" s="130"/>
      <c r="AN360" s="130"/>
      <c r="AO360" s="130"/>
      <c r="AP360" s="130"/>
      <c r="AQ360" s="67"/>
      <c r="AR360" s="67"/>
      <c r="AS360" s="130"/>
      <c r="AT360" s="130"/>
      <c r="AU360" s="130"/>
      <c r="AV360" s="67"/>
      <c r="AW360" s="67"/>
      <c r="AX360" s="130"/>
      <c r="AY360" s="67"/>
      <c r="AZ360" s="130"/>
      <c r="BA360" s="130"/>
      <c r="BB360" s="67"/>
      <c r="BC360" s="130"/>
      <c r="BD360" s="67"/>
      <c r="BE360" s="130"/>
      <c r="BF360" s="130"/>
      <c r="BG360" s="67"/>
      <c r="BH360" s="67"/>
      <c r="BI360" s="78" t="s">
        <v>3205</v>
      </c>
      <c r="BJ360" s="67"/>
      <c r="BK360" s="130"/>
      <c r="BL360" s="67"/>
      <c r="BM360" s="67"/>
      <c r="BN360" s="67"/>
      <c r="BO360" s="130"/>
      <c r="BP360" s="67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67"/>
      <c r="CG360" s="130"/>
      <c r="CH360" s="130"/>
      <c r="CI360" s="67"/>
      <c r="CJ360" s="130"/>
      <c r="CK360" s="130"/>
      <c r="CL360" s="130"/>
      <c r="CM360" s="67"/>
      <c r="CN360" s="130"/>
      <c r="CO360" s="130"/>
      <c r="CP360" s="130"/>
      <c r="CQ360" s="130"/>
      <c r="CR360" s="69" t="s">
        <v>3206</v>
      </c>
      <c r="CS360" s="130"/>
      <c r="CT360" s="130"/>
      <c r="CU360" s="130"/>
      <c r="CV360" s="130"/>
      <c r="CW360" s="67"/>
      <c r="CX360" s="130"/>
      <c r="CY360" s="67"/>
      <c r="CZ360" s="130"/>
      <c r="DA360" s="130"/>
      <c r="DB360" s="67"/>
      <c r="DC360" s="130"/>
      <c r="DD360" s="130"/>
      <c r="DE360" s="130"/>
      <c r="DF360" s="130"/>
      <c r="DG360" s="130"/>
      <c r="DH360" s="67"/>
      <c r="DI360" s="67"/>
      <c r="DJ360" s="130"/>
      <c r="DK360" s="67"/>
      <c r="DL360" s="130"/>
      <c r="DM360" s="130"/>
      <c r="DN360" s="130"/>
      <c r="DO360" s="67"/>
      <c r="DP360" s="130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67"/>
      <c r="ED360" s="130"/>
      <c r="EE360" s="130"/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67"/>
      <c r="C361" s="130"/>
      <c r="D361" s="130"/>
      <c r="E361" s="130"/>
      <c r="F361" s="67"/>
      <c r="G361" s="130"/>
      <c r="H361" s="130"/>
      <c r="I361" s="130"/>
      <c r="J361" s="67"/>
      <c r="K361" s="67"/>
      <c r="L361" s="130"/>
      <c r="M361" s="130"/>
      <c r="N361" s="130"/>
      <c r="O361" s="130"/>
      <c r="P361" s="67"/>
      <c r="Q361" s="130"/>
      <c r="R361" s="130"/>
      <c r="S361" s="130"/>
      <c r="T361" s="67"/>
      <c r="U361" s="69" t="s">
        <v>3510</v>
      </c>
      <c r="V361" s="67"/>
      <c r="W361" s="78" t="s">
        <v>3207</v>
      </c>
      <c r="X361" s="67"/>
      <c r="Y361" s="130"/>
      <c r="Z361" s="130"/>
      <c r="AA361" s="130"/>
      <c r="AB361" s="67"/>
      <c r="AC361" s="130"/>
      <c r="AD361" s="67"/>
      <c r="AE361" s="130"/>
      <c r="AF361" s="130"/>
      <c r="AG361" s="130"/>
      <c r="AH361" s="67"/>
      <c r="AI361" s="67"/>
      <c r="AJ361" s="67"/>
      <c r="AK361" s="67"/>
      <c r="AL361" s="130"/>
      <c r="AM361" s="130"/>
      <c r="AN361" s="130"/>
      <c r="AO361" s="130"/>
      <c r="AP361" s="130"/>
      <c r="AQ361" s="67"/>
      <c r="AR361" s="67"/>
      <c r="AS361" s="130"/>
      <c r="AT361" s="130"/>
      <c r="AU361" s="130"/>
      <c r="AV361" s="67"/>
      <c r="AW361" s="67"/>
      <c r="AX361" s="130"/>
      <c r="AY361" s="69" t="s">
        <v>7117</v>
      </c>
      <c r="AZ361" s="130"/>
      <c r="BA361" s="130"/>
      <c r="BB361" s="67"/>
      <c r="BC361" s="130"/>
      <c r="BD361" s="69" t="s">
        <v>3511</v>
      </c>
      <c r="BE361" s="130"/>
      <c r="BF361" s="130"/>
      <c r="BG361" s="67"/>
      <c r="BH361" s="67"/>
      <c r="BI361" s="67"/>
      <c r="BJ361" s="67"/>
      <c r="BK361" s="130"/>
      <c r="BL361" s="67" t="s">
        <v>7118</v>
      </c>
      <c r="BM361" s="67"/>
      <c r="BN361" s="67"/>
      <c r="BO361" s="130"/>
      <c r="BP361" s="67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67"/>
      <c r="CG361" s="130"/>
      <c r="CH361" s="130"/>
      <c r="CI361" s="67"/>
      <c r="CJ361" s="130"/>
      <c r="CK361" s="130"/>
      <c r="CL361" s="130"/>
      <c r="CM361" s="67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69" t="s">
        <v>3512</v>
      </c>
      <c r="CX361" s="130"/>
      <c r="CY361" s="67"/>
      <c r="CZ361" s="130"/>
      <c r="DA361" s="130"/>
      <c r="DB361" s="67"/>
      <c r="DC361" s="130"/>
      <c r="DD361" s="130"/>
      <c r="DE361" s="130"/>
      <c r="DF361" s="130"/>
      <c r="DG361" s="130"/>
      <c r="DH361" s="67"/>
      <c r="DI361" s="67"/>
      <c r="DJ361" s="130"/>
      <c r="DK361" s="67"/>
      <c r="DL361" s="130"/>
      <c r="DM361" s="130"/>
      <c r="DN361" s="130"/>
      <c r="DO361" s="67"/>
      <c r="DP361" s="130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67"/>
      <c r="ED361" s="130"/>
      <c r="EE361" s="130"/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67"/>
      <c r="C362" s="130"/>
      <c r="D362" s="130"/>
      <c r="E362" s="130"/>
      <c r="F362" s="67"/>
      <c r="G362" s="130"/>
      <c r="H362" s="130"/>
      <c r="I362" s="130"/>
      <c r="J362" s="67"/>
      <c r="K362" s="67"/>
      <c r="L362" s="130"/>
      <c r="M362" s="130"/>
      <c r="N362" s="130"/>
      <c r="O362" s="130"/>
      <c r="P362" s="67"/>
      <c r="Q362" s="130"/>
      <c r="R362" s="130"/>
      <c r="S362" s="130"/>
      <c r="T362" s="67"/>
      <c r="U362" s="67"/>
      <c r="V362" s="67"/>
      <c r="W362" s="67"/>
      <c r="X362" s="67"/>
      <c r="Y362" s="130"/>
      <c r="Z362" s="130"/>
      <c r="AA362" s="130"/>
      <c r="AB362" s="67"/>
      <c r="AC362" s="130"/>
      <c r="AD362" s="67"/>
      <c r="AE362" s="130"/>
      <c r="AF362" s="130"/>
      <c r="AG362" s="130"/>
      <c r="AH362" s="67"/>
      <c r="AI362" s="67"/>
      <c r="AJ362" s="67"/>
      <c r="AK362" s="67"/>
      <c r="AL362" s="130"/>
      <c r="AM362" s="130"/>
      <c r="AN362" s="130"/>
      <c r="AO362" s="130"/>
      <c r="AP362" s="130"/>
      <c r="AQ362" s="67"/>
      <c r="AR362" s="67"/>
      <c r="AS362" s="130"/>
      <c r="AT362" s="130"/>
      <c r="AU362" s="130"/>
      <c r="AV362" s="67"/>
      <c r="AW362" s="67"/>
      <c r="AX362" s="130"/>
      <c r="AY362" s="67"/>
      <c r="AZ362" s="130"/>
      <c r="BA362" s="130"/>
      <c r="BB362" s="67"/>
      <c r="BC362" s="130"/>
      <c r="BD362" s="67"/>
      <c r="BE362" s="130"/>
      <c r="BF362" s="130"/>
      <c r="BG362" s="67"/>
      <c r="BH362" s="67"/>
      <c r="BI362" s="67"/>
      <c r="BJ362" s="67"/>
      <c r="BK362" s="130"/>
      <c r="BL362" s="67"/>
      <c r="BM362" s="67"/>
      <c r="BN362" s="67" t="s">
        <v>3513</v>
      </c>
      <c r="BO362" s="130"/>
      <c r="BP362" s="67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67"/>
      <c r="CG362" s="130"/>
      <c r="CH362" s="130"/>
      <c r="CI362" s="67"/>
      <c r="CJ362" s="130"/>
      <c r="CK362" s="130"/>
      <c r="CL362" s="130"/>
      <c r="CM362" s="67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67"/>
      <c r="CX362" s="130"/>
      <c r="CY362" s="67"/>
      <c r="CZ362" s="130"/>
      <c r="DA362" s="130"/>
      <c r="DB362" s="67"/>
      <c r="DC362" s="130"/>
      <c r="DD362" s="130"/>
      <c r="DE362" s="130"/>
      <c r="DF362" s="130"/>
      <c r="DG362" s="130"/>
      <c r="DH362" s="67"/>
      <c r="DI362" s="67"/>
      <c r="DJ362" s="130"/>
      <c r="DK362" s="67"/>
      <c r="DL362" s="130"/>
      <c r="DM362" s="130"/>
      <c r="DN362" s="130"/>
      <c r="DO362" s="67"/>
      <c r="DP362" s="130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67"/>
      <c r="ED362" s="130"/>
      <c r="EE362" s="130"/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67"/>
      <c r="C363" s="130"/>
      <c r="D363" s="130"/>
      <c r="E363" s="130"/>
      <c r="F363" s="67"/>
      <c r="G363" s="130"/>
      <c r="H363" s="130"/>
      <c r="I363" s="130"/>
      <c r="J363" s="67"/>
      <c r="K363" s="67"/>
      <c r="L363" s="130"/>
      <c r="M363" s="130"/>
      <c r="N363" s="130"/>
      <c r="O363" s="130"/>
      <c r="P363" s="67"/>
      <c r="Q363" s="130"/>
      <c r="R363" s="130"/>
      <c r="S363" s="130"/>
      <c r="T363" s="67"/>
      <c r="U363" s="67"/>
      <c r="V363" s="67" t="s">
        <v>3514</v>
      </c>
      <c r="W363" s="67"/>
      <c r="X363" s="67"/>
      <c r="Y363" s="130"/>
      <c r="Z363" s="130"/>
      <c r="AA363" s="130"/>
      <c r="AB363" s="67"/>
      <c r="AC363" s="130"/>
      <c r="AD363" s="67"/>
      <c r="AE363" s="130"/>
      <c r="AF363" s="130"/>
      <c r="AG363" s="130"/>
      <c r="AH363" s="67"/>
      <c r="AI363" s="67"/>
      <c r="AJ363" s="67"/>
      <c r="AK363" s="67"/>
      <c r="AL363" s="130"/>
      <c r="AM363" s="130"/>
      <c r="AN363" s="130"/>
      <c r="AO363" s="130"/>
      <c r="AP363" s="130"/>
      <c r="AQ363" s="67"/>
      <c r="AR363" s="67"/>
      <c r="AS363" s="130"/>
      <c r="AT363" s="130"/>
      <c r="AU363" s="130"/>
      <c r="AV363" s="67"/>
      <c r="AW363" s="67"/>
      <c r="AX363" s="130"/>
      <c r="AY363" s="67"/>
      <c r="AZ363" s="130"/>
      <c r="BA363" s="130"/>
      <c r="BB363" s="67"/>
      <c r="BC363" s="130"/>
      <c r="BD363" s="67"/>
      <c r="BE363" s="130"/>
      <c r="BF363" s="130"/>
      <c r="BG363" s="67"/>
      <c r="BH363" s="67"/>
      <c r="BI363" s="69" t="s">
        <v>3515</v>
      </c>
      <c r="BJ363" s="67"/>
      <c r="BK363" s="130"/>
      <c r="BL363" s="78" t="s">
        <v>7119</v>
      </c>
      <c r="BM363" s="69" t="s">
        <v>3516</v>
      </c>
      <c r="BN363" s="67"/>
      <c r="BO363" s="130"/>
      <c r="BP363" s="67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67"/>
      <c r="CG363" s="130"/>
      <c r="CH363" s="130"/>
      <c r="CI363" s="67"/>
      <c r="CJ363" s="130"/>
      <c r="CK363" s="130"/>
      <c r="CL363" s="130"/>
      <c r="CM363" s="67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67"/>
      <c r="CX363" s="130"/>
      <c r="CY363" s="67"/>
      <c r="CZ363" s="130"/>
      <c r="DA363" s="130"/>
      <c r="DB363" s="67" t="s">
        <v>7120</v>
      </c>
      <c r="DC363" s="130"/>
      <c r="DD363" s="130"/>
      <c r="DE363" s="130"/>
      <c r="DF363" s="130"/>
      <c r="DG363" s="130"/>
      <c r="DH363" s="67"/>
      <c r="DI363" s="67"/>
      <c r="DJ363" s="130"/>
      <c r="DK363" s="67"/>
      <c r="DL363" s="130"/>
      <c r="DM363" s="130"/>
      <c r="DN363" s="130"/>
      <c r="DO363" s="67"/>
      <c r="DP363" s="130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67"/>
      <c r="ED363" s="130"/>
      <c r="EE363" s="130"/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69" t="s">
        <v>7121</v>
      </c>
      <c r="C364" s="69" t="s">
        <v>3881</v>
      </c>
      <c r="D364" s="67"/>
      <c r="E364" s="67"/>
      <c r="F364" s="67"/>
      <c r="G364" s="130"/>
      <c r="H364" s="69" t="s">
        <v>7122</v>
      </c>
      <c r="I364" s="69" t="s">
        <v>3882</v>
      </c>
      <c r="J364" s="69" t="s">
        <v>3517</v>
      </c>
      <c r="K364" s="67"/>
      <c r="L364" s="67"/>
      <c r="M364" s="130"/>
      <c r="N364" s="130"/>
      <c r="O364" s="67"/>
      <c r="P364" s="67"/>
      <c r="Q364" s="67"/>
      <c r="R364" s="67"/>
      <c r="S364" s="67"/>
      <c r="T364" s="130"/>
      <c r="U364" s="67"/>
      <c r="V364" s="69" t="s">
        <v>3883</v>
      </c>
      <c r="W364" s="78" t="s">
        <v>3518</v>
      </c>
      <c r="X364" s="67"/>
      <c r="Y364" s="67"/>
      <c r="Z364" s="67"/>
      <c r="AA364" s="67"/>
      <c r="AB364" s="130"/>
      <c r="AC364" s="67"/>
      <c r="AD364" s="67"/>
      <c r="AE364" s="67"/>
      <c r="AF364" s="130"/>
      <c r="AG364" s="67"/>
      <c r="AH364" s="130"/>
      <c r="AI364" s="67"/>
      <c r="AJ364" s="67"/>
      <c r="AK364" s="67"/>
      <c r="AL364" s="67"/>
      <c r="AM364" s="67"/>
      <c r="AN364" s="67"/>
      <c r="AO364" s="130"/>
      <c r="AP364" s="67"/>
      <c r="AQ364" s="67"/>
      <c r="AR364" s="67"/>
      <c r="AS364" s="67"/>
      <c r="AT364" s="67"/>
      <c r="AU364" s="67"/>
      <c r="AV364" s="130"/>
      <c r="AW364" s="130"/>
      <c r="AX364" s="130"/>
      <c r="AY364" s="67"/>
      <c r="AZ364" s="67"/>
      <c r="BA364" s="67"/>
      <c r="BB364" s="67"/>
      <c r="BC364" s="67"/>
      <c r="BD364" s="67"/>
      <c r="BE364" s="67"/>
      <c r="BF364" s="130"/>
      <c r="BG364" s="69" t="s">
        <v>3884</v>
      </c>
      <c r="BH364" s="67"/>
      <c r="BI364" s="67"/>
      <c r="BJ364" s="67"/>
      <c r="BK364" s="67"/>
      <c r="BL364" s="67"/>
      <c r="BM364" s="130"/>
      <c r="BN364" s="67"/>
      <c r="BO364" s="67"/>
      <c r="BP364" s="67"/>
      <c r="BQ364" s="67"/>
      <c r="BR364" s="130"/>
      <c r="BS364" s="67"/>
      <c r="BT364" s="130"/>
      <c r="BU364" s="130"/>
      <c r="BV364" s="67"/>
      <c r="BW364" s="67"/>
      <c r="BX364" s="67"/>
      <c r="BY364" s="130"/>
      <c r="BZ364" s="130"/>
      <c r="CA364" s="67"/>
      <c r="CB364" s="130"/>
      <c r="CC364" s="130"/>
      <c r="CD364" s="130"/>
      <c r="CE364" s="130"/>
      <c r="CF364" s="69" t="s">
        <v>3519</v>
      </c>
      <c r="CG364" s="130"/>
      <c r="CH364" s="130"/>
      <c r="CI364" s="130"/>
      <c r="CJ364" s="130"/>
      <c r="CK364" s="130"/>
      <c r="CL364" s="67"/>
      <c r="CM364" s="67"/>
      <c r="CN364" s="67"/>
      <c r="CO364" s="130"/>
      <c r="CP364" s="130"/>
      <c r="CQ364" s="130"/>
      <c r="CR364" s="78" t="s">
        <v>3885</v>
      </c>
      <c r="CS364" s="130"/>
      <c r="CT364" s="130"/>
      <c r="CU364" s="130"/>
      <c r="CV364" s="69" t="s">
        <v>3886</v>
      </c>
      <c r="CW364" s="67"/>
      <c r="CX364" s="130"/>
      <c r="CY364" s="69" t="s">
        <v>3520</v>
      </c>
      <c r="CZ364" s="130"/>
      <c r="DA364" s="130"/>
      <c r="DB364" s="67"/>
      <c r="DC364" s="130"/>
      <c r="DD364" s="130"/>
      <c r="DE364" s="67"/>
      <c r="DF364" s="130"/>
      <c r="DG364" s="69" t="s">
        <v>7123</v>
      </c>
      <c r="DH364" s="69" t="s">
        <v>3521</v>
      </c>
      <c r="DI364" s="67"/>
      <c r="DJ364" s="130"/>
      <c r="DK364" s="67"/>
      <c r="DL364" s="130"/>
      <c r="DM364" s="130"/>
      <c r="DN364" s="130"/>
      <c r="DO364" s="67"/>
      <c r="DP364" s="130"/>
      <c r="DQ364" s="130"/>
      <c r="DR364" s="130"/>
      <c r="DS364" s="130"/>
      <c r="DT364" s="130"/>
      <c r="DU364" s="67"/>
      <c r="DV364" s="130"/>
      <c r="DW364" s="67"/>
      <c r="DX364" s="67"/>
      <c r="DY364" s="130"/>
      <c r="DZ364" s="130"/>
      <c r="EA364" s="130"/>
      <c r="EB364" s="130"/>
      <c r="EC364" s="130"/>
      <c r="ED364" s="67"/>
      <c r="EE364" s="130"/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67"/>
      <c r="C365" s="67"/>
      <c r="D365" s="67"/>
      <c r="E365" s="67"/>
      <c r="F365" s="67"/>
      <c r="G365" s="130"/>
      <c r="H365" s="67"/>
      <c r="I365" s="67"/>
      <c r="J365" s="67"/>
      <c r="K365" s="67"/>
      <c r="L365" s="67"/>
      <c r="M365" s="130"/>
      <c r="N365" s="130"/>
      <c r="O365" s="67"/>
      <c r="P365" s="67"/>
      <c r="Q365" s="67"/>
      <c r="R365" s="67"/>
      <c r="S365" s="67"/>
      <c r="T365" s="130"/>
      <c r="U365" s="67"/>
      <c r="V365" s="67"/>
      <c r="W365" s="67"/>
      <c r="X365" s="67"/>
      <c r="Y365" s="67"/>
      <c r="Z365" s="67"/>
      <c r="AA365" s="67"/>
      <c r="AB365" s="130"/>
      <c r="AC365" s="67"/>
      <c r="AD365" s="67"/>
      <c r="AE365" s="67"/>
      <c r="AF365" s="130"/>
      <c r="AG365" s="67"/>
      <c r="AH365" s="130"/>
      <c r="AI365" s="67"/>
      <c r="AJ365" s="67"/>
      <c r="AK365" s="67"/>
      <c r="AL365" s="67"/>
      <c r="AM365" s="67"/>
      <c r="AN365" s="67"/>
      <c r="AO365" s="130"/>
      <c r="AP365" s="67"/>
      <c r="AQ365" s="67"/>
      <c r="AR365" s="67"/>
      <c r="AS365" s="67"/>
      <c r="AT365" s="67"/>
      <c r="AU365" s="67"/>
      <c r="AV365" s="130"/>
      <c r="AW365" s="130"/>
      <c r="AX365" s="130"/>
      <c r="AY365" s="67"/>
      <c r="AZ365" s="67"/>
      <c r="BA365" s="67"/>
      <c r="BB365" s="67"/>
      <c r="BC365" s="67"/>
      <c r="BD365" s="67"/>
      <c r="BE365" s="67"/>
      <c r="BF365" s="130"/>
      <c r="BG365" s="67"/>
      <c r="BH365" s="67"/>
      <c r="BI365" s="67"/>
      <c r="BJ365" s="67"/>
      <c r="BK365" s="67"/>
      <c r="BL365" s="67"/>
      <c r="BM365" s="130"/>
      <c r="BN365" s="67"/>
      <c r="BO365" s="67"/>
      <c r="BP365" s="67"/>
      <c r="BQ365" s="67"/>
      <c r="BR365" s="130"/>
      <c r="BS365" s="67"/>
      <c r="BT365" s="130"/>
      <c r="BU365" s="130"/>
      <c r="BV365" s="67"/>
      <c r="BW365" s="67"/>
      <c r="BX365" s="67"/>
      <c r="BY365" s="130"/>
      <c r="BZ365" s="130"/>
      <c r="CA365" s="67"/>
      <c r="CB365" s="130"/>
      <c r="CC365" s="130"/>
      <c r="CD365" s="130"/>
      <c r="CE365" s="130"/>
      <c r="CF365" s="67"/>
      <c r="CG365" s="130"/>
      <c r="CH365" s="130"/>
      <c r="CI365" s="130"/>
      <c r="CJ365" s="130"/>
      <c r="CK365" s="130"/>
      <c r="CL365" s="67"/>
      <c r="CM365" s="67"/>
      <c r="CN365" s="67"/>
      <c r="CO365" s="130"/>
      <c r="CP365" s="130"/>
      <c r="CQ365" s="130"/>
      <c r="CR365" s="67"/>
      <c r="CS365" s="130"/>
      <c r="CT365" s="130"/>
      <c r="CU365" s="130"/>
      <c r="CV365" s="67"/>
      <c r="CW365" s="67"/>
      <c r="CX365" s="130"/>
      <c r="CY365" s="67"/>
      <c r="CZ365" s="130"/>
      <c r="DA365" s="130"/>
      <c r="DB365" s="67"/>
      <c r="DC365" s="130"/>
      <c r="DD365" s="130"/>
      <c r="DE365" s="67"/>
      <c r="DF365" s="130"/>
      <c r="DG365" s="67"/>
      <c r="DH365" s="67"/>
      <c r="DI365" s="67" t="s">
        <v>7124</v>
      </c>
      <c r="DJ365" s="130"/>
      <c r="DK365" s="67"/>
      <c r="DL365" s="130"/>
      <c r="DM365" s="130"/>
      <c r="DN365" s="130"/>
      <c r="DO365" s="67"/>
      <c r="DP365" s="130"/>
      <c r="DQ365" s="130"/>
      <c r="DR365" s="130"/>
      <c r="DS365" s="130"/>
      <c r="DT365" s="130"/>
      <c r="DU365" s="67"/>
      <c r="DV365" s="130"/>
      <c r="DW365" s="67"/>
      <c r="DX365" s="67"/>
      <c r="DY365" s="130"/>
      <c r="DZ365" s="130"/>
      <c r="EA365" s="130"/>
      <c r="EB365" s="130"/>
      <c r="EC365" s="130"/>
      <c r="ED365" s="67"/>
      <c r="EE365" s="130"/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67"/>
      <c r="C366" s="67"/>
      <c r="D366" s="78" t="s">
        <v>3887</v>
      </c>
      <c r="E366" s="78" t="s">
        <v>3523</v>
      </c>
      <c r="F366" s="78" t="s">
        <v>3524</v>
      </c>
      <c r="G366" s="130"/>
      <c r="H366" s="78" t="s">
        <v>7125</v>
      </c>
      <c r="I366" s="78" t="s">
        <v>7126</v>
      </c>
      <c r="J366" s="67"/>
      <c r="K366" s="69" t="s">
        <v>7127</v>
      </c>
      <c r="L366" s="78" t="s">
        <v>3888</v>
      </c>
      <c r="M366" s="130"/>
      <c r="N366" s="130"/>
      <c r="O366" s="78" t="s">
        <v>3889</v>
      </c>
      <c r="P366" s="78" t="s">
        <v>3522</v>
      </c>
      <c r="Q366" s="78" t="s">
        <v>3525</v>
      </c>
      <c r="R366" s="78" t="s">
        <v>3890</v>
      </c>
      <c r="S366" s="78" t="s">
        <v>3526</v>
      </c>
      <c r="T366" s="130"/>
      <c r="U366" s="78" t="s">
        <v>7128</v>
      </c>
      <c r="V366" s="67"/>
      <c r="W366" s="67" t="s">
        <v>3527</v>
      </c>
      <c r="X366" s="78" t="s">
        <v>7129</v>
      </c>
      <c r="Y366" s="78" t="s">
        <v>3528</v>
      </c>
      <c r="Z366" s="67" t="s">
        <v>3891</v>
      </c>
      <c r="AA366" s="78" t="s">
        <v>3529</v>
      </c>
      <c r="AB366" s="130"/>
      <c r="AC366" s="67"/>
      <c r="AD366" s="67"/>
      <c r="AE366" s="78" t="s">
        <v>3892</v>
      </c>
      <c r="AF366" s="130"/>
      <c r="AG366" s="78" t="s">
        <v>3893</v>
      </c>
      <c r="AH366" s="130"/>
      <c r="AI366" s="78" t="s">
        <v>3894</v>
      </c>
      <c r="AJ366" s="78" t="s">
        <v>7130</v>
      </c>
      <c r="AK366" s="67"/>
      <c r="AL366" s="78" t="s">
        <v>3895</v>
      </c>
      <c r="AM366" s="78" t="s">
        <v>3530</v>
      </c>
      <c r="AN366" s="78" t="s">
        <v>3531</v>
      </c>
      <c r="AO366" s="130"/>
      <c r="AP366" s="78" t="s">
        <v>3532</v>
      </c>
      <c r="AQ366" s="78" t="s">
        <v>7131</v>
      </c>
      <c r="AR366" s="67"/>
      <c r="AS366" s="67"/>
      <c r="AT366" s="78" t="s">
        <v>3533</v>
      </c>
      <c r="AU366" s="78" t="s">
        <v>7132</v>
      </c>
      <c r="AV366" s="130"/>
      <c r="AW366" s="130"/>
      <c r="AX366" s="130"/>
      <c r="AY366" s="67"/>
      <c r="AZ366" s="78" t="s">
        <v>7133</v>
      </c>
      <c r="BA366" s="78" t="s">
        <v>3896</v>
      </c>
      <c r="BB366" s="67" t="s">
        <v>3534</v>
      </c>
      <c r="BC366" s="78" t="s">
        <v>7134</v>
      </c>
      <c r="BD366" s="78" t="s">
        <v>3897</v>
      </c>
      <c r="BE366" s="78" t="s">
        <v>7135</v>
      </c>
      <c r="BF366" s="130"/>
      <c r="BG366" s="67"/>
      <c r="BH366" s="78" t="s">
        <v>3898</v>
      </c>
      <c r="BI366" s="67"/>
      <c r="BJ366" s="67"/>
      <c r="BK366" s="67"/>
      <c r="BL366" s="67"/>
      <c r="BM366" s="130"/>
      <c r="BN366" s="67"/>
      <c r="BO366" s="78" t="s">
        <v>3899</v>
      </c>
      <c r="BP366" s="69" t="s">
        <v>3900</v>
      </c>
      <c r="BQ366" s="78" t="s">
        <v>3901</v>
      </c>
      <c r="BR366" s="130"/>
      <c r="BS366" s="67"/>
      <c r="BT366" s="130"/>
      <c r="BU366" s="130"/>
      <c r="BV366" s="78" t="s">
        <v>3902</v>
      </c>
      <c r="BW366" s="67"/>
      <c r="BX366" s="67" t="s">
        <v>3903</v>
      </c>
      <c r="BY366" s="130"/>
      <c r="BZ366" s="130"/>
      <c r="CA366" s="67"/>
      <c r="CB366" s="130"/>
      <c r="CC366" s="130"/>
      <c r="CD366" s="130"/>
      <c r="CE366" s="130"/>
      <c r="CF366" s="67"/>
      <c r="CG366" s="130"/>
      <c r="CH366" s="130"/>
      <c r="CI366" s="130"/>
      <c r="CJ366" s="130"/>
      <c r="CK366" s="130"/>
      <c r="CL366" s="78" t="s">
        <v>7136</v>
      </c>
      <c r="CM366" s="67"/>
      <c r="CN366" s="78" t="s">
        <v>7137</v>
      </c>
      <c r="CO366" s="130"/>
      <c r="CP366" s="130"/>
      <c r="CQ366" s="130"/>
      <c r="CR366" s="67"/>
      <c r="CS366" s="130"/>
      <c r="CT366" s="130"/>
      <c r="CU366" s="130"/>
      <c r="CV366" s="67"/>
      <c r="CW366" s="67"/>
      <c r="CX366" s="130"/>
      <c r="CY366" s="67"/>
      <c r="CZ366" s="130"/>
      <c r="DA366" s="130"/>
      <c r="DB366" s="78" t="s">
        <v>7138</v>
      </c>
      <c r="DC366" s="130"/>
      <c r="DD366" s="130"/>
      <c r="DE366" s="67"/>
      <c r="DF366" s="130"/>
      <c r="DG366" s="67"/>
      <c r="DH366" s="67"/>
      <c r="DI366" s="67"/>
      <c r="DJ366" s="130"/>
      <c r="DK366" s="78" t="s">
        <v>3904</v>
      </c>
      <c r="DL366" s="130"/>
      <c r="DM366" s="130"/>
      <c r="DN366" s="130"/>
      <c r="DO366" s="67"/>
      <c r="DP366" s="130"/>
      <c r="DQ366" s="130"/>
      <c r="DR366" s="130"/>
      <c r="DS366" s="130"/>
      <c r="DT366" s="130"/>
      <c r="DU366" s="67"/>
      <c r="DV366" s="130"/>
      <c r="DW366" s="67"/>
      <c r="DX366" s="67"/>
      <c r="DY366" s="130"/>
      <c r="DZ366" s="130"/>
      <c r="EA366" s="130"/>
      <c r="EB366" s="130"/>
      <c r="EC366" s="130"/>
      <c r="ED366" s="67"/>
      <c r="EE366" s="130"/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69" t="s">
        <v>7139</v>
      </c>
      <c r="C367" s="67"/>
      <c r="D367" s="67"/>
      <c r="E367" s="67"/>
      <c r="F367" s="67"/>
      <c r="G367" s="130"/>
      <c r="H367" s="67"/>
      <c r="I367" s="67"/>
      <c r="J367" s="67"/>
      <c r="K367" s="67"/>
      <c r="L367" s="67"/>
      <c r="M367" s="130"/>
      <c r="N367" s="130"/>
      <c r="O367" s="78" t="s">
        <v>3905</v>
      </c>
      <c r="P367" s="67"/>
      <c r="Q367" s="67"/>
      <c r="R367" s="67"/>
      <c r="S367" s="67"/>
      <c r="T367" s="130"/>
      <c r="U367" s="67"/>
      <c r="V367" s="67"/>
      <c r="W367" s="96" t="s">
        <v>3906</v>
      </c>
      <c r="X367" s="67"/>
      <c r="Y367" s="67"/>
      <c r="Z367" s="67"/>
      <c r="AA367" s="67"/>
      <c r="AB367" s="130"/>
      <c r="AC367" s="78" t="s">
        <v>7140</v>
      </c>
      <c r="AD367" s="78" t="s">
        <v>3907</v>
      </c>
      <c r="AE367" s="69" t="s">
        <v>7141</v>
      </c>
      <c r="AF367" s="130"/>
      <c r="AG367" s="67"/>
      <c r="AH367" s="130"/>
      <c r="AI367" s="67"/>
      <c r="AJ367" s="67"/>
      <c r="AK367" s="78" t="s">
        <v>7142</v>
      </c>
      <c r="AL367" s="67"/>
      <c r="AM367" s="67"/>
      <c r="AN367" s="78" t="s">
        <v>3908</v>
      </c>
      <c r="AO367" s="130"/>
      <c r="AP367" s="67"/>
      <c r="AQ367" s="67"/>
      <c r="AR367" s="78" t="s">
        <v>3535</v>
      </c>
      <c r="AS367" s="67"/>
      <c r="AT367" s="67"/>
      <c r="AU367" s="67"/>
      <c r="AV367" s="130"/>
      <c r="AW367" s="130"/>
      <c r="AX367" s="130"/>
      <c r="AY367" s="78" t="s">
        <v>7143</v>
      </c>
      <c r="AZ367" s="67"/>
      <c r="BA367" s="67"/>
      <c r="BB367" s="78" t="s">
        <v>3909</v>
      </c>
      <c r="BC367" s="67"/>
      <c r="BD367" s="67"/>
      <c r="BE367" s="67"/>
      <c r="BF367" s="130"/>
      <c r="BG367" s="67"/>
      <c r="BH367" s="67"/>
      <c r="BI367" s="67"/>
      <c r="BJ367" s="78" t="s">
        <v>3536</v>
      </c>
      <c r="BK367" s="78" t="s">
        <v>3537</v>
      </c>
      <c r="BL367" s="67"/>
      <c r="BM367" s="130"/>
      <c r="BN367" s="67"/>
      <c r="BO367" s="67"/>
      <c r="BP367" s="67"/>
      <c r="BQ367" s="67"/>
      <c r="BR367" s="130"/>
      <c r="BS367" s="67" t="s">
        <v>7144</v>
      </c>
      <c r="BT367" s="130"/>
      <c r="BU367" s="130"/>
      <c r="BV367" s="67"/>
      <c r="BW367" s="69" t="s">
        <v>3910</v>
      </c>
      <c r="BX367" s="67"/>
      <c r="BY367" s="130"/>
      <c r="BZ367" s="130"/>
      <c r="CA367" s="67"/>
      <c r="CB367" s="130"/>
      <c r="CC367" s="130"/>
      <c r="CD367" s="130"/>
      <c r="CE367" s="130"/>
      <c r="CF367" s="67"/>
      <c r="CG367" s="130"/>
      <c r="CH367" s="130"/>
      <c r="CI367" s="130"/>
      <c r="CJ367" s="130"/>
      <c r="CK367" s="130"/>
      <c r="CL367" s="78" t="s">
        <v>3911</v>
      </c>
      <c r="CM367" s="78" t="s">
        <v>7145</v>
      </c>
      <c r="CN367" s="67"/>
      <c r="CO367" s="130"/>
      <c r="CP367" s="130"/>
      <c r="CQ367" s="130"/>
      <c r="CR367" s="67"/>
      <c r="CS367" s="130"/>
      <c r="CT367" s="130"/>
      <c r="CU367" s="130"/>
      <c r="CV367" s="69" t="s">
        <v>3912</v>
      </c>
      <c r="CW367" s="67"/>
      <c r="CX367" s="130"/>
      <c r="CY367" s="78" t="s">
        <v>3913</v>
      </c>
      <c r="CZ367" s="130"/>
      <c r="DA367" s="130"/>
      <c r="DB367" s="78" t="s">
        <v>3538</v>
      </c>
      <c r="DC367" s="130"/>
      <c r="DD367" s="130"/>
      <c r="DE367" s="67"/>
      <c r="DF367" s="130"/>
      <c r="DG367" s="67"/>
      <c r="DH367" s="67"/>
      <c r="DI367" s="67"/>
      <c r="DJ367" s="130"/>
      <c r="DK367" s="67"/>
      <c r="DL367" s="130"/>
      <c r="DM367" s="130"/>
      <c r="DN367" s="130"/>
      <c r="DO367" s="67"/>
      <c r="DP367" s="130"/>
      <c r="DQ367" s="130"/>
      <c r="DR367" s="130"/>
      <c r="DS367" s="130"/>
      <c r="DT367" s="130"/>
      <c r="DU367" s="67"/>
      <c r="DV367" s="130"/>
      <c r="DW367" s="67"/>
      <c r="DX367" s="67"/>
      <c r="DY367" s="130"/>
      <c r="DZ367" s="130"/>
      <c r="EA367" s="130"/>
      <c r="EB367" s="130"/>
      <c r="EC367" s="130"/>
      <c r="ED367" s="78" t="s">
        <v>3914</v>
      </c>
      <c r="EE367" s="130"/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69" t="s">
        <v>7146</v>
      </c>
      <c r="C368" s="67"/>
      <c r="D368" s="67"/>
      <c r="E368" s="67"/>
      <c r="F368" s="67"/>
      <c r="G368" s="130"/>
      <c r="H368" s="67"/>
      <c r="I368" s="67"/>
      <c r="J368" s="67"/>
      <c r="K368" s="67"/>
      <c r="L368" s="67"/>
      <c r="M368" s="130"/>
      <c r="N368" s="130"/>
      <c r="O368" s="67"/>
      <c r="P368" s="67"/>
      <c r="Q368" s="67"/>
      <c r="R368" s="67"/>
      <c r="S368" s="67"/>
      <c r="T368" s="130"/>
      <c r="U368" s="67"/>
      <c r="V368" s="67"/>
      <c r="W368" s="67"/>
      <c r="X368" s="69" t="s">
        <v>7147</v>
      </c>
      <c r="Y368" s="67"/>
      <c r="Z368" s="67"/>
      <c r="AA368" s="67"/>
      <c r="AB368" s="130"/>
      <c r="AC368" s="78" t="s">
        <v>3915</v>
      </c>
      <c r="AD368" s="67"/>
      <c r="AE368" s="78" t="s">
        <v>7148</v>
      </c>
      <c r="AF368" s="130"/>
      <c r="AG368" s="67"/>
      <c r="AH368" s="130"/>
      <c r="AI368" s="67"/>
      <c r="AJ368" s="67"/>
      <c r="AK368" s="67"/>
      <c r="AL368" s="67"/>
      <c r="AM368" s="67"/>
      <c r="AN368" s="67"/>
      <c r="AO368" s="130"/>
      <c r="AP368" s="67"/>
      <c r="AQ368" s="67"/>
      <c r="AR368" s="78" t="s">
        <v>7149</v>
      </c>
      <c r="AS368" s="67"/>
      <c r="AT368" s="67"/>
      <c r="AU368" s="67"/>
      <c r="AV368" s="130"/>
      <c r="AW368" s="130"/>
      <c r="AX368" s="130"/>
      <c r="AY368" s="67"/>
      <c r="AZ368" s="67"/>
      <c r="BA368" s="67"/>
      <c r="BB368" s="67"/>
      <c r="BC368" s="67"/>
      <c r="BD368" s="67"/>
      <c r="BE368" s="78" t="s">
        <v>7150</v>
      </c>
      <c r="BF368" s="130"/>
      <c r="BG368" s="67"/>
      <c r="BH368" s="67"/>
      <c r="BI368" s="67"/>
      <c r="BJ368" s="67"/>
      <c r="BK368" s="67"/>
      <c r="BL368" s="78" t="s">
        <v>7151</v>
      </c>
      <c r="BM368" s="130"/>
      <c r="BN368" s="67"/>
      <c r="BO368" s="67"/>
      <c r="BP368" s="67"/>
      <c r="BQ368" s="67"/>
      <c r="BR368" s="130"/>
      <c r="BS368" s="67"/>
      <c r="BT368" s="130"/>
      <c r="BU368" s="130"/>
      <c r="BV368" s="67"/>
      <c r="BW368" s="67"/>
      <c r="BX368" s="78" t="s">
        <v>3916</v>
      </c>
      <c r="BY368" s="130"/>
      <c r="BZ368" s="130"/>
      <c r="CA368" s="67"/>
      <c r="CB368" s="130"/>
      <c r="CC368" s="130"/>
      <c r="CD368" s="130"/>
      <c r="CE368" s="130"/>
      <c r="CF368" s="67"/>
      <c r="CG368" s="130"/>
      <c r="CH368" s="130"/>
      <c r="CI368" s="130"/>
      <c r="CJ368" s="130"/>
      <c r="CK368" s="130"/>
      <c r="CL368" s="67"/>
      <c r="CM368" s="67"/>
      <c r="CN368" s="67"/>
      <c r="CO368" s="130"/>
      <c r="CP368" s="130"/>
      <c r="CQ368" s="130"/>
      <c r="CR368" s="78" t="s">
        <v>7152</v>
      </c>
      <c r="CS368" s="130"/>
      <c r="CT368" s="130"/>
      <c r="CU368" s="130"/>
      <c r="CV368" s="67"/>
      <c r="CW368" s="78" t="s">
        <v>3917</v>
      </c>
      <c r="CX368" s="130"/>
      <c r="CY368" s="67"/>
      <c r="CZ368" s="130"/>
      <c r="DA368" s="130"/>
      <c r="DB368" s="67"/>
      <c r="DC368" s="130"/>
      <c r="DD368" s="130"/>
      <c r="DE368" s="67"/>
      <c r="DF368" s="130"/>
      <c r="DG368" s="67"/>
      <c r="DH368" s="67"/>
      <c r="DI368" s="67"/>
      <c r="DJ368" s="130"/>
      <c r="DK368" s="67"/>
      <c r="DL368" s="130"/>
      <c r="DM368" s="130"/>
      <c r="DN368" s="130"/>
      <c r="DO368" s="67"/>
      <c r="DP368" s="130"/>
      <c r="DQ368" s="130"/>
      <c r="DR368" s="130"/>
      <c r="DS368" s="130"/>
      <c r="DT368" s="130"/>
      <c r="DU368" s="78" t="s">
        <v>7153</v>
      </c>
      <c r="DV368" s="130"/>
      <c r="DW368" s="67"/>
      <c r="DX368" s="67" t="s">
        <v>3918</v>
      </c>
      <c r="DY368" s="130"/>
      <c r="DZ368" s="130"/>
      <c r="EA368" s="130"/>
      <c r="EB368" s="130"/>
      <c r="EC368" s="130"/>
      <c r="ED368" s="67"/>
      <c r="EE368" s="130"/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69" t="s">
        <v>7154</v>
      </c>
      <c r="C369" s="67"/>
      <c r="D369" s="67"/>
      <c r="E369" s="67"/>
      <c r="F369" s="67"/>
      <c r="G369" s="130"/>
      <c r="H369" s="67"/>
      <c r="I369" s="67"/>
      <c r="J369" s="67"/>
      <c r="K369" s="67"/>
      <c r="L369" s="67"/>
      <c r="M369" s="130"/>
      <c r="N369" s="130"/>
      <c r="O369" s="67"/>
      <c r="P369" s="67"/>
      <c r="Q369" s="67"/>
      <c r="R369" s="67"/>
      <c r="S369" s="67"/>
      <c r="T369" s="130"/>
      <c r="U369" s="67"/>
      <c r="V369" s="67"/>
      <c r="W369" s="67"/>
      <c r="X369" s="67"/>
      <c r="Y369" s="67"/>
      <c r="Z369" s="67"/>
      <c r="AA369" s="67"/>
      <c r="AB369" s="130"/>
      <c r="AC369" s="67"/>
      <c r="AD369" s="67"/>
      <c r="AE369" s="67"/>
      <c r="AF369" s="130"/>
      <c r="AG369" s="67"/>
      <c r="AH369" s="130"/>
      <c r="AI369" s="67"/>
      <c r="AJ369" s="67"/>
      <c r="AK369" s="67"/>
      <c r="AL369" s="67"/>
      <c r="AM369" s="67"/>
      <c r="AN369" s="67"/>
      <c r="AO369" s="130"/>
      <c r="AP369" s="67"/>
      <c r="AQ369" s="67"/>
      <c r="AR369" s="67"/>
      <c r="AS369" s="69" t="s">
        <v>3919</v>
      </c>
      <c r="AT369" s="67"/>
      <c r="AU369" s="67"/>
      <c r="AV369" s="130"/>
      <c r="AW369" s="130"/>
      <c r="AX369" s="130"/>
      <c r="AY369" s="67"/>
      <c r="AZ369" s="67"/>
      <c r="BA369" s="67"/>
      <c r="BB369" s="67"/>
      <c r="BC369" s="67"/>
      <c r="BD369" s="67"/>
      <c r="BE369" s="67"/>
      <c r="BF369" s="130"/>
      <c r="BG369" s="67"/>
      <c r="BH369" s="67"/>
      <c r="BI369" s="67"/>
      <c r="BJ369" s="67"/>
      <c r="BK369" s="67"/>
      <c r="BL369" s="67"/>
      <c r="BM369" s="130"/>
      <c r="BN369" s="67"/>
      <c r="BO369" s="67"/>
      <c r="BP369" s="67"/>
      <c r="BQ369" s="67"/>
      <c r="BR369" s="130"/>
      <c r="BS369" s="67"/>
      <c r="BT369" s="130"/>
      <c r="BU369" s="130"/>
      <c r="BV369" s="67"/>
      <c r="BW369" s="67"/>
      <c r="BX369" s="67"/>
      <c r="BY369" s="130"/>
      <c r="BZ369" s="130"/>
      <c r="CA369" s="67"/>
      <c r="CB369" s="130"/>
      <c r="CC369" s="130"/>
      <c r="CD369" s="130"/>
      <c r="CE369" s="130"/>
      <c r="CF369" s="67"/>
      <c r="CG369" s="130"/>
      <c r="CH369" s="130"/>
      <c r="CI369" s="130"/>
      <c r="CJ369" s="130"/>
      <c r="CK369" s="130"/>
      <c r="CL369" s="67"/>
      <c r="CM369" s="67"/>
      <c r="CN369" s="67"/>
      <c r="CO369" s="130"/>
      <c r="CP369" s="130"/>
      <c r="CQ369" s="130"/>
      <c r="CR369" s="67"/>
      <c r="CS369" s="130"/>
      <c r="CT369" s="130"/>
      <c r="CU369" s="130"/>
      <c r="CV369" s="67"/>
      <c r="CW369" s="67"/>
      <c r="CX369" s="130"/>
      <c r="CY369" s="78" t="s">
        <v>7155</v>
      </c>
      <c r="CZ369" s="130"/>
      <c r="DA369" s="130"/>
      <c r="DB369" s="67"/>
      <c r="DC369" s="130"/>
      <c r="DD369" s="130"/>
      <c r="DE369" s="67" t="s">
        <v>3920</v>
      </c>
      <c r="DF369" s="130"/>
      <c r="DG369" s="67"/>
      <c r="DH369" s="67"/>
      <c r="DI369" s="67"/>
      <c r="DJ369" s="130"/>
      <c r="DK369" s="67"/>
      <c r="DL369" s="130"/>
      <c r="DM369" s="130"/>
      <c r="DN369" s="130"/>
      <c r="DO369" s="67"/>
      <c r="DP369" s="130"/>
      <c r="DQ369" s="130"/>
      <c r="DR369" s="130"/>
      <c r="DS369" s="130"/>
      <c r="DT369" s="130"/>
      <c r="DU369" s="67"/>
      <c r="DV369" s="130"/>
      <c r="DW369" s="67"/>
      <c r="DX369" s="78" t="s">
        <v>3921</v>
      </c>
      <c r="DY369" s="130"/>
      <c r="DZ369" s="130"/>
      <c r="EA369" s="130"/>
      <c r="EB369" s="130"/>
      <c r="EC369" s="130"/>
      <c r="ED369" s="67"/>
      <c r="EE369" s="130"/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67" t="s">
        <v>7156</v>
      </c>
      <c r="C370" s="67"/>
      <c r="D370" s="67"/>
      <c r="E370" s="67"/>
      <c r="F370" s="67"/>
      <c r="G370" s="130"/>
      <c r="H370" s="67"/>
      <c r="I370" s="67"/>
      <c r="J370" s="67"/>
      <c r="K370" s="67"/>
      <c r="L370" s="67"/>
      <c r="M370" s="130"/>
      <c r="N370" s="130"/>
      <c r="O370" s="67"/>
      <c r="P370" s="67"/>
      <c r="Q370" s="67"/>
      <c r="R370" s="67"/>
      <c r="S370" s="67"/>
      <c r="T370" s="130"/>
      <c r="U370" s="67"/>
      <c r="V370" s="67"/>
      <c r="W370" s="67"/>
      <c r="X370" s="67"/>
      <c r="Y370" s="67"/>
      <c r="Z370" s="67"/>
      <c r="AA370" s="67"/>
      <c r="AB370" s="130"/>
      <c r="AC370" s="67"/>
      <c r="AD370" s="67"/>
      <c r="AE370" s="67"/>
      <c r="AF370" s="130"/>
      <c r="AG370" s="67"/>
      <c r="AH370" s="130"/>
      <c r="AI370" s="78" t="s">
        <v>3539</v>
      </c>
      <c r="AJ370" s="67"/>
      <c r="AK370" s="67"/>
      <c r="AL370" s="67"/>
      <c r="AM370" s="67"/>
      <c r="AN370" s="67"/>
      <c r="AO370" s="130"/>
      <c r="AP370" s="67"/>
      <c r="AQ370" s="67"/>
      <c r="AR370" s="67"/>
      <c r="AS370" s="67"/>
      <c r="AT370" s="67"/>
      <c r="AU370" s="67"/>
      <c r="AV370" s="130"/>
      <c r="AW370" s="130"/>
      <c r="AX370" s="130"/>
      <c r="AY370" s="67"/>
      <c r="AZ370" s="67"/>
      <c r="BA370" s="67"/>
      <c r="BB370" s="67"/>
      <c r="BC370" s="67"/>
      <c r="BD370" s="67"/>
      <c r="BE370" s="67"/>
      <c r="BF370" s="130"/>
      <c r="BG370" s="67"/>
      <c r="BH370" s="67"/>
      <c r="BI370" s="67"/>
      <c r="BJ370" s="67"/>
      <c r="BK370" s="67"/>
      <c r="BL370" s="67"/>
      <c r="BM370" s="130"/>
      <c r="BN370" s="67"/>
      <c r="BO370" s="67"/>
      <c r="BP370" s="67"/>
      <c r="BQ370" s="67"/>
      <c r="BR370" s="130"/>
      <c r="BS370" s="67"/>
      <c r="BT370" s="130"/>
      <c r="BU370" s="130"/>
      <c r="BV370" s="67"/>
      <c r="BW370" s="67"/>
      <c r="BX370" s="67"/>
      <c r="BY370" s="130"/>
      <c r="BZ370" s="130"/>
      <c r="CA370" s="67"/>
      <c r="CB370" s="130"/>
      <c r="CC370" s="130"/>
      <c r="CD370" s="130"/>
      <c r="CE370" s="130"/>
      <c r="CF370" s="67"/>
      <c r="CG370" s="130"/>
      <c r="CH370" s="130"/>
      <c r="CI370" s="130"/>
      <c r="CJ370" s="130"/>
      <c r="CK370" s="130"/>
      <c r="CL370" s="78" t="s">
        <v>7157</v>
      </c>
      <c r="CM370" s="67"/>
      <c r="CN370" s="67"/>
      <c r="CO370" s="130"/>
      <c r="CP370" s="130"/>
      <c r="CQ370" s="130"/>
      <c r="CR370" s="67"/>
      <c r="CS370" s="130"/>
      <c r="CT370" s="130"/>
      <c r="CU370" s="130"/>
      <c r="CV370" s="69" t="s">
        <v>3922</v>
      </c>
      <c r="CW370" s="67"/>
      <c r="CX370" s="130"/>
      <c r="CY370" s="67"/>
      <c r="CZ370" s="130"/>
      <c r="DA370" s="130"/>
      <c r="DB370" s="67"/>
      <c r="DC370" s="130"/>
      <c r="DD370" s="130"/>
      <c r="DE370" s="67"/>
      <c r="DF370" s="130"/>
      <c r="DG370" s="67"/>
      <c r="DH370" s="67"/>
      <c r="DI370" s="67"/>
      <c r="DJ370" s="130"/>
      <c r="DK370" s="67"/>
      <c r="DL370" s="130"/>
      <c r="DM370" s="130"/>
      <c r="DN370" s="130"/>
      <c r="DO370" s="67"/>
      <c r="DP370" s="130"/>
      <c r="DQ370" s="130"/>
      <c r="DR370" s="130"/>
      <c r="DS370" s="130"/>
      <c r="DT370" s="130"/>
      <c r="DU370" s="67"/>
      <c r="DV370" s="130"/>
      <c r="DW370" s="67"/>
      <c r="DX370" s="67"/>
      <c r="DY370" s="130"/>
      <c r="DZ370" s="130"/>
      <c r="EA370" s="130"/>
      <c r="EB370" s="130"/>
      <c r="EC370" s="130"/>
      <c r="ED370" s="67"/>
      <c r="EE370" s="130"/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69" t="s">
        <v>7158</v>
      </c>
      <c r="C371" s="67"/>
      <c r="D371" s="67"/>
      <c r="E371" s="67"/>
      <c r="F371" s="67"/>
      <c r="G371" s="130"/>
      <c r="H371" s="67"/>
      <c r="I371" s="67"/>
      <c r="J371" s="67"/>
      <c r="K371" s="67"/>
      <c r="L371" s="67"/>
      <c r="M371" s="130"/>
      <c r="N371" s="130"/>
      <c r="O371" s="67"/>
      <c r="P371" s="67"/>
      <c r="Q371" s="67"/>
      <c r="R371" s="67"/>
      <c r="S371" s="67"/>
      <c r="T371" s="130"/>
      <c r="U371" s="67"/>
      <c r="V371" s="67"/>
      <c r="W371" s="67"/>
      <c r="X371" s="67"/>
      <c r="Y371" s="67"/>
      <c r="Z371" s="67"/>
      <c r="AA371" s="67"/>
      <c r="AB371" s="130"/>
      <c r="AC371" s="78" t="s">
        <v>3923</v>
      </c>
      <c r="AD371" s="67"/>
      <c r="AE371" s="67"/>
      <c r="AF371" s="130"/>
      <c r="AG371" s="67"/>
      <c r="AH371" s="130"/>
      <c r="AI371" s="67"/>
      <c r="AJ371" s="67"/>
      <c r="AK371" s="78" t="s">
        <v>3540</v>
      </c>
      <c r="AL371" s="67"/>
      <c r="AM371" s="67"/>
      <c r="AN371" s="67"/>
      <c r="AO371" s="130"/>
      <c r="AP371" s="67"/>
      <c r="AQ371" s="67"/>
      <c r="AR371" s="67"/>
      <c r="AS371" s="67"/>
      <c r="AT371" s="78" t="s">
        <v>3541</v>
      </c>
      <c r="AU371" s="67"/>
      <c r="AV371" s="130"/>
      <c r="AW371" s="130"/>
      <c r="AX371" s="130"/>
      <c r="AY371" s="67"/>
      <c r="AZ371" s="67"/>
      <c r="BA371" s="67"/>
      <c r="BB371" s="67"/>
      <c r="BC371" s="67"/>
      <c r="BD371" s="67"/>
      <c r="BE371" s="67"/>
      <c r="BF371" s="130"/>
      <c r="BG371" s="67"/>
      <c r="BH371" s="67"/>
      <c r="BI371" s="67"/>
      <c r="BJ371" s="78" t="s">
        <v>3924</v>
      </c>
      <c r="BK371" s="67"/>
      <c r="BL371" s="67"/>
      <c r="BM371" s="130"/>
      <c r="BN371" s="67"/>
      <c r="BO371" s="67"/>
      <c r="BP371" s="67"/>
      <c r="BQ371" s="67"/>
      <c r="BR371" s="130"/>
      <c r="BS371" s="67"/>
      <c r="BT371" s="130"/>
      <c r="BU371" s="130"/>
      <c r="BV371" s="67"/>
      <c r="BW371" s="67"/>
      <c r="BX371" s="67"/>
      <c r="BY371" s="130"/>
      <c r="BZ371" s="130"/>
      <c r="CA371" s="67" t="s">
        <v>3925</v>
      </c>
      <c r="CB371" s="130"/>
      <c r="CC371" s="130"/>
      <c r="CD371" s="130"/>
      <c r="CE371" s="130"/>
      <c r="CF371" s="67"/>
      <c r="CG371" s="130"/>
      <c r="CH371" s="130"/>
      <c r="CI371" s="130"/>
      <c r="CJ371" s="130"/>
      <c r="CK371" s="130"/>
      <c r="CL371" s="67"/>
      <c r="CM371" s="67"/>
      <c r="CN371" s="67"/>
      <c r="CO371" s="130"/>
      <c r="CP371" s="130"/>
      <c r="CQ371" s="130"/>
      <c r="CR371" s="67"/>
      <c r="CS371" s="130"/>
      <c r="CT371" s="130"/>
      <c r="CU371" s="130"/>
      <c r="CV371" s="67"/>
      <c r="CW371" s="67"/>
      <c r="CX371" s="130"/>
      <c r="CY371" s="67"/>
      <c r="CZ371" s="130"/>
      <c r="DA371" s="130"/>
      <c r="DB371" s="67"/>
      <c r="DC371" s="130"/>
      <c r="DD371" s="130"/>
      <c r="DE371" s="67"/>
      <c r="DF371" s="130"/>
      <c r="DG371" s="67"/>
      <c r="DH371" s="67"/>
      <c r="DI371" s="67"/>
      <c r="DJ371" s="130"/>
      <c r="DK371" s="67"/>
      <c r="DL371" s="130"/>
      <c r="DM371" s="130"/>
      <c r="DN371" s="130"/>
      <c r="DO371" s="67"/>
      <c r="DP371" s="130"/>
      <c r="DQ371" s="130"/>
      <c r="DR371" s="130"/>
      <c r="DS371" s="130"/>
      <c r="DT371" s="130"/>
      <c r="DU371" s="67"/>
      <c r="DV371" s="130"/>
      <c r="DW371" s="67" t="s">
        <v>3926</v>
      </c>
      <c r="DX371" s="67"/>
      <c r="DY371" s="130"/>
      <c r="DZ371" s="130"/>
      <c r="EA371" s="130"/>
      <c r="EB371" s="130"/>
      <c r="EC371" s="130"/>
      <c r="ED371" s="67"/>
      <c r="EE371" s="130"/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67"/>
      <c r="C372" s="67"/>
      <c r="D372" s="67"/>
      <c r="E372" s="67"/>
      <c r="F372" s="67"/>
      <c r="G372" s="130"/>
      <c r="H372" s="67"/>
      <c r="I372" s="67"/>
      <c r="J372" s="67"/>
      <c r="K372" s="67"/>
      <c r="L372" s="67"/>
      <c r="M372" s="130"/>
      <c r="N372" s="130"/>
      <c r="O372" s="67"/>
      <c r="P372" s="67"/>
      <c r="Q372" s="67"/>
      <c r="R372" s="67"/>
      <c r="S372" s="67"/>
      <c r="T372" s="130"/>
      <c r="U372" s="96" t="s">
        <v>7159</v>
      </c>
      <c r="V372" s="67"/>
      <c r="W372" s="67" t="s">
        <v>3542</v>
      </c>
      <c r="X372" s="67"/>
      <c r="Y372" s="67"/>
      <c r="Z372" s="67"/>
      <c r="AA372" s="67"/>
      <c r="AB372" s="130"/>
      <c r="AC372" s="67"/>
      <c r="AD372" s="67"/>
      <c r="AE372" s="67"/>
      <c r="AF372" s="130"/>
      <c r="AG372" s="67"/>
      <c r="AH372" s="130"/>
      <c r="AI372" s="67"/>
      <c r="AJ372" s="67"/>
      <c r="AK372" s="67"/>
      <c r="AL372" s="67"/>
      <c r="AM372" s="67"/>
      <c r="AN372" s="67"/>
      <c r="AO372" s="130"/>
      <c r="AP372" s="67"/>
      <c r="AQ372" s="67"/>
      <c r="AR372" s="67"/>
      <c r="AS372" s="67"/>
      <c r="AT372" s="67"/>
      <c r="AU372" s="67"/>
      <c r="AV372" s="130"/>
      <c r="AW372" s="130"/>
      <c r="AX372" s="130"/>
      <c r="AY372" s="67"/>
      <c r="AZ372" s="67"/>
      <c r="BA372" s="67"/>
      <c r="BB372" s="67"/>
      <c r="BC372" s="67"/>
      <c r="BD372" s="67"/>
      <c r="BE372" s="67" t="s">
        <v>7160</v>
      </c>
      <c r="BF372" s="130"/>
      <c r="BG372" s="67"/>
      <c r="BH372" s="67"/>
      <c r="BI372" s="67"/>
      <c r="BJ372" s="67"/>
      <c r="BK372" s="67"/>
      <c r="BL372" s="67"/>
      <c r="BM372" s="130"/>
      <c r="BN372" s="67"/>
      <c r="BO372" s="67"/>
      <c r="BP372" s="67"/>
      <c r="BQ372" s="67"/>
      <c r="BR372" s="130"/>
      <c r="BS372" s="67"/>
      <c r="BT372" s="130"/>
      <c r="BU372" s="130"/>
      <c r="BV372" s="67"/>
      <c r="BW372" s="67"/>
      <c r="BX372" s="67"/>
      <c r="BY372" s="130"/>
      <c r="BZ372" s="130"/>
      <c r="CA372" s="67"/>
      <c r="CB372" s="130"/>
      <c r="CC372" s="130"/>
      <c r="CD372" s="130"/>
      <c r="CE372" s="130"/>
      <c r="CF372" s="67"/>
      <c r="CG372" s="130"/>
      <c r="CH372" s="130"/>
      <c r="CI372" s="130"/>
      <c r="CJ372" s="130"/>
      <c r="CK372" s="130"/>
      <c r="CL372" s="67"/>
      <c r="CM372" s="67"/>
      <c r="CN372" s="67"/>
      <c r="CO372" s="130"/>
      <c r="CP372" s="130"/>
      <c r="CQ372" s="130"/>
      <c r="CR372" s="67"/>
      <c r="CS372" s="130"/>
      <c r="CT372" s="130"/>
      <c r="CU372" s="130"/>
      <c r="CV372" s="67"/>
      <c r="CW372" s="67"/>
      <c r="CX372" s="130"/>
      <c r="CY372" s="67"/>
      <c r="CZ372" s="130"/>
      <c r="DA372" s="130"/>
      <c r="DB372" s="67"/>
      <c r="DC372" s="130"/>
      <c r="DD372" s="130"/>
      <c r="DE372" s="67"/>
      <c r="DF372" s="130"/>
      <c r="DG372" s="67"/>
      <c r="DH372" s="67"/>
      <c r="DI372" s="67"/>
      <c r="DJ372" s="130"/>
      <c r="DK372" s="67"/>
      <c r="DL372" s="130"/>
      <c r="DM372" s="130"/>
      <c r="DN372" s="130"/>
      <c r="DO372" s="78" t="s">
        <v>3927</v>
      </c>
      <c r="DP372" s="130"/>
      <c r="DQ372" s="130"/>
      <c r="DR372" s="130"/>
      <c r="DS372" s="130"/>
      <c r="DT372" s="130"/>
      <c r="DU372" s="67"/>
      <c r="DV372" s="130"/>
      <c r="DW372" s="67"/>
      <c r="DX372" s="67"/>
      <c r="DY372" s="130"/>
      <c r="DZ372" s="130"/>
      <c r="EA372" s="130"/>
      <c r="EB372" s="130"/>
      <c r="EC372" s="130"/>
      <c r="ED372" s="67"/>
      <c r="EE372" s="130"/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67"/>
      <c r="C373" s="67"/>
      <c r="D373" s="67"/>
      <c r="E373" s="67"/>
      <c r="F373" s="67"/>
      <c r="G373" s="130"/>
      <c r="H373" s="67"/>
      <c r="I373" s="67"/>
      <c r="J373" s="67"/>
      <c r="K373" s="67"/>
      <c r="L373" s="67"/>
      <c r="M373" s="130"/>
      <c r="N373" s="130"/>
      <c r="O373" s="67"/>
      <c r="P373" s="67"/>
      <c r="Q373" s="67"/>
      <c r="R373" s="67"/>
      <c r="S373" s="67"/>
      <c r="T373" s="130"/>
      <c r="U373" s="67"/>
      <c r="V373" s="67"/>
      <c r="W373" s="96" t="s">
        <v>3928</v>
      </c>
      <c r="X373" s="67"/>
      <c r="Y373" s="67"/>
      <c r="Z373" s="67"/>
      <c r="AA373" s="67"/>
      <c r="AB373" s="130"/>
      <c r="AC373" s="67"/>
      <c r="AD373" s="67"/>
      <c r="AE373" s="67"/>
      <c r="AF373" s="130"/>
      <c r="AG373" s="67"/>
      <c r="AH373" s="130"/>
      <c r="AI373" s="67"/>
      <c r="AJ373" s="67"/>
      <c r="AK373" s="78" t="s">
        <v>3929</v>
      </c>
      <c r="AL373" s="67"/>
      <c r="AM373" s="67"/>
      <c r="AN373" s="67"/>
      <c r="AO373" s="130"/>
      <c r="AP373" s="67"/>
      <c r="AQ373" s="67"/>
      <c r="AR373" s="67"/>
      <c r="AS373" s="67"/>
      <c r="AT373" s="67"/>
      <c r="AU373" s="67"/>
      <c r="AV373" s="130"/>
      <c r="AW373" s="130"/>
      <c r="AX373" s="130"/>
      <c r="AY373" s="67"/>
      <c r="AZ373" s="67"/>
      <c r="BA373" s="67"/>
      <c r="BB373" s="67"/>
      <c r="BC373" s="67"/>
      <c r="BD373" s="67"/>
      <c r="BE373" s="67"/>
      <c r="BF373" s="130"/>
      <c r="BG373" s="67"/>
      <c r="BH373" s="67"/>
      <c r="BI373" s="67"/>
      <c r="BJ373" s="67"/>
      <c r="BK373" s="67"/>
      <c r="BL373" s="67" t="s">
        <v>3930</v>
      </c>
      <c r="BM373" s="130"/>
      <c r="BN373" s="69" t="s">
        <v>3543</v>
      </c>
      <c r="BO373" s="67"/>
      <c r="BP373" s="67"/>
      <c r="BQ373" s="67"/>
      <c r="BR373" s="130"/>
      <c r="BS373" s="67"/>
      <c r="BT373" s="130"/>
      <c r="BU373" s="130"/>
      <c r="BV373" s="67"/>
      <c r="BW373" s="67"/>
      <c r="BX373" s="67"/>
      <c r="BY373" s="130"/>
      <c r="BZ373" s="130"/>
      <c r="CA373" s="67"/>
      <c r="CB373" s="130"/>
      <c r="CC373" s="130"/>
      <c r="CD373" s="130"/>
      <c r="CE373" s="130"/>
      <c r="CF373" s="67"/>
      <c r="CG373" s="130"/>
      <c r="CH373" s="130"/>
      <c r="CI373" s="130"/>
      <c r="CJ373" s="130"/>
      <c r="CK373" s="130"/>
      <c r="CL373" s="78" t="s">
        <v>7161</v>
      </c>
      <c r="CM373" s="67"/>
      <c r="CN373" s="67"/>
      <c r="CO373" s="130"/>
      <c r="CP373" s="130"/>
      <c r="CQ373" s="130"/>
      <c r="CR373" s="67"/>
      <c r="CS373" s="130"/>
      <c r="CT373" s="130"/>
      <c r="CU373" s="130"/>
      <c r="CV373" s="69" t="s">
        <v>3931</v>
      </c>
      <c r="CW373" s="69" t="s">
        <v>3544</v>
      </c>
      <c r="CX373" s="130"/>
      <c r="CY373" s="69" t="s">
        <v>3932</v>
      </c>
      <c r="CZ373" s="130"/>
      <c r="DA373" s="130"/>
      <c r="DB373" s="67"/>
      <c r="DC373" s="130"/>
      <c r="DD373" s="130"/>
      <c r="DE373" s="67"/>
      <c r="DF373" s="130"/>
      <c r="DG373" s="67"/>
      <c r="DH373" s="67"/>
      <c r="DI373" s="69" t="s">
        <v>7162</v>
      </c>
      <c r="DJ373" s="130"/>
      <c r="DK373" s="67"/>
      <c r="DL373" s="130"/>
      <c r="DM373" s="130"/>
      <c r="DN373" s="130"/>
      <c r="DO373" s="67"/>
      <c r="DP373" s="130"/>
      <c r="DQ373" s="130"/>
      <c r="DR373" s="130"/>
      <c r="DS373" s="130"/>
      <c r="DT373" s="130"/>
      <c r="DU373" s="67"/>
      <c r="DV373" s="130"/>
      <c r="DW373" s="67"/>
      <c r="DX373" s="67"/>
      <c r="DY373" s="130"/>
      <c r="DZ373" s="130"/>
      <c r="EA373" s="130"/>
      <c r="EB373" s="130"/>
      <c r="EC373" s="130"/>
      <c r="ED373" s="67"/>
      <c r="EE373" s="130"/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69" t="s">
        <v>7163</v>
      </c>
      <c r="C374" s="67"/>
      <c r="D374" s="67"/>
      <c r="E374" s="67"/>
      <c r="F374" s="67"/>
      <c r="G374" s="130"/>
      <c r="H374" s="67"/>
      <c r="I374" s="67"/>
      <c r="J374" s="67"/>
      <c r="K374" s="67"/>
      <c r="L374" s="67"/>
      <c r="M374" s="130"/>
      <c r="N374" s="130"/>
      <c r="O374" s="67"/>
      <c r="P374" s="67"/>
      <c r="Q374" s="67"/>
      <c r="R374" s="67"/>
      <c r="S374" s="67"/>
      <c r="T374" s="130"/>
      <c r="U374" s="67"/>
      <c r="V374" s="67"/>
      <c r="W374" s="67"/>
      <c r="X374" s="67"/>
      <c r="Y374" s="67"/>
      <c r="Z374" s="67"/>
      <c r="AA374" s="67"/>
      <c r="AB374" s="130"/>
      <c r="AC374" s="67"/>
      <c r="AD374" s="67"/>
      <c r="AE374" s="67"/>
      <c r="AF374" s="130"/>
      <c r="AG374" s="67"/>
      <c r="AH374" s="130"/>
      <c r="AI374" s="67"/>
      <c r="AJ374" s="67"/>
      <c r="AK374" s="67"/>
      <c r="AL374" s="67"/>
      <c r="AM374" s="67"/>
      <c r="AN374" s="67"/>
      <c r="AO374" s="130"/>
      <c r="AP374" s="67"/>
      <c r="AQ374" s="67"/>
      <c r="AR374" s="67"/>
      <c r="AS374" s="67"/>
      <c r="AT374" s="67"/>
      <c r="AU374" s="67"/>
      <c r="AV374" s="130"/>
      <c r="AW374" s="130"/>
      <c r="AX374" s="130"/>
      <c r="AY374" s="67"/>
      <c r="AZ374" s="67"/>
      <c r="BA374" s="67"/>
      <c r="BB374" s="67"/>
      <c r="BC374" s="67"/>
      <c r="BD374" s="67"/>
      <c r="BE374" s="67"/>
      <c r="BF374" s="130"/>
      <c r="BG374" s="67"/>
      <c r="BH374" s="67"/>
      <c r="BI374" s="67"/>
      <c r="BJ374" s="67"/>
      <c r="BK374" s="67"/>
      <c r="BL374" s="67"/>
      <c r="BM374" s="130"/>
      <c r="BN374" s="67"/>
      <c r="BO374" s="67"/>
      <c r="BP374" s="67"/>
      <c r="BQ374" s="67"/>
      <c r="BR374" s="130"/>
      <c r="BS374" s="67"/>
      <c r="BT374" s="130"/>
      <c r="BU374" s="130"/>
      <c r="BV374" s="67"/>
      <c r="BW374" s="67"/>
      <c r="BX374" s="67"/>
      <c r="BY374" s="130"/>
      <c r="BZ374" s="130"/>
      <c r="CA374" s="67"/>
      <c r="CB374" s="130"/>
      <c r="CC374" s="130"/>
      <c r="CD374" s="130"/>
      <c r="CE374" s="130"/>
      <c r="CF374" s="67"/>
      <c r="CG374" s="130"/>
      <c r="CH374" s="130"/>
      <c r="CI374" s="130"/>
      <c r="CJ374" s="130"/>
      <c r="CK374" s="130"/>
      <c r="CL374" s="67"/>
      <c r="CM374" s="67"/>
      <c r="CN374" s="67"/>
      <c r="CO374" s="130"/>
      <c r="CP374" s="130"/>
      <c r="CQ374" s="130"/>
      <c r="CR374" s="67"/>
      <c r="CS374" s="130"/>
      <c r="CT374" s="130"/>
      <c r="CU374" s="130"/>
      <c r="CV374" s="67"/>
      <c r="CW374" s="67"/>
      <c r="CX374" s="130"/>
      <c r="CY374" s="67"/>
      <c r="CZ374" s="130"/>
      <c r="DA374" s="130"/>
      <c r="DB374" s="67"/>
      <c r="DC374" s="130"/>
      <c r="DD374" s="130"/>
      <c r="DE374" s="67"/>
      <c r="DF374" s="130"/>
      <c r="DG374" s="67"/>
      <c r="DH374" s="67"/>
      <c r="DI374" s="67"/>
      <c r="DJ374" s="130"/>
      <c r="DK374" s="67"/>
      <c r="DL374" s="130"/>
      <c r="DM374" s="130"/>
      <c r="DN374" s="130"/>
      <c r="DO374" s="67"/>
      <c r="DP374" s="130"/>
      <c r="DQ374" s="130"/>
      <c r="DR374" s="130"/>
      <c r="DS374" s="130"/>
      <c r="DT374" s="130"/>
      <c r="DU374" s="67"/>
      <c r="DV374" s="130"/>
      <c r="DW374" s="67"/>
      <c r="DX374" s="67"/>
      <c r="DY374" s="130"/>
      <c r="DZ374" s="130"/>
      <c r="EA374" s="130"/>
      <c r="EB374" s="130"/>
      <c r="EC374" s="130"/>
      <c r="ED374" s="67"/>
      <c r="EE374" s="130"/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67"/>
      <c r="C375" s="67"/>
      <c r="D375" s="67"/>
      <c r="E375" s="67"/>
      <c r="F375" s="67"/>
      <c r="G375" s="130"/>
      <c r="H375" s="67"/>
      <c r="I375" s="67"/>
      <c r="J375" s="67"/>
      <c r="K375" s="67"/>
      <c r="L375" s="67"/>
      <c r="M375" s="130"/>
      <c r="N375" s="130"/>
      <c r="O375" s="67"/>
      <c r="P375" s="67"/>
      <c r="Q375" s="67"/>
      <c r="R375" s="67"/>
      <c r="S375" s="67"/>
      <c r="T375" s="130"/>
      <c r="U375" s="67"/>
      <c r="V375" s="67"/>
      <c r="W375" s="67"/>
      <c r="X375" s="67"/>
      <c r="Y375" s="67"/>
      <c r="Z375" s="67"/>
      <c r="AA375" s="67"/>
      <c r="AB375" s="130"/>
      <c r="AC375" s="67"/>
      <c r="AD375" s="78" t="s">
        <v>3933</v>
      </c>
      <c r="AE375" s="67"/>
      <c r="AF375" s="130"/>
      <c r="AG375" s="67"/>
      <c r="AH375" s="130"/>
      <c r="AI375" s="67"/>
      <c r="AJ375" s="67"/>
      <c r="AK375" s="67"/>
      <c r="AL375" s="67" t="s">
        <v>3934</v>
      </c>
      <c r="AM375" s="67"/>
      <c r="AN375" s="67"/>
      <c r="AO375" s="130"/>
      <c r="AP375" s="67"/>
      <c r="AQ375" s="67"/>
      <c r="AR375" s="67"/>
      <c r="AS375" s="67"/>
      <c r="AT375" s="67"/>
      <c r="AU375" s="67"/>
      <c r="AV375" s="130"/>
      <c r="AW375" s="130"/>
      <c r="AX375" s="130"/>
      <c r="AY375" s="67"/>
      <c r="AZ375" s="67"/>
      <c r="BA375" s="67"/>
      <c r="BB375" s="67"/>
      <c r="BC375" s="67"/>
      <c r="BD375" s="67"/>
      <c r="BE375" s="67"/>
      <c r="BF375" s="130"/>
      <c r="BG375" s="67"/>
      <c r="BH375" s="69" t="s">
        <v>3935</v>
      </c>
      <c r="BI375" s="67" t="s">
        <v>3936</v>
      </c>
      <c r="BJ375" s="67"/>
      <c r="BK375" s="67"/>
      <c r="BL375" s="67" t="s">
        <v>7164</v>
      </c>
      <c r="BM375" s="130"/>
      <c r="BN375" s="67"/>
      <c r="BO375" s="67"/>
      <c r="BP375" s="67" t="s">
        <v>3937</v>
      </c>
      <c r="BQ375" s="67"/>
      <c r="BR375" s="130"/>
      <c r="BS375" s="67"/>
      <c r="BT375" s="130"/>
      <c r="BU375" s="130"/>
      <c r="BV375" s="78" t="s">
        <v>3938</v>
      </c>
      <c r="BW375" s="67"/>
      <c r="BX375" s="67"/>
      <c r="BY375" s="130"/>
      <c r="BZ375" s="130"/>
      <c r="CA375" s="67"/>
      <c r="CB375" s="130"/>
      <c r="CC375" s="130"/>
      <c r="CD375" s="130"/>
      <c r="CE375" s="130"/>
      <c r="CF375" s="67"/>
      <c r="CG375" s="130"/>
      <c r="CH375" s="130"/>
      <c r="CI375" s="130"/>
      <c r="CJ375" s="130"/>
      <c r="CK375" s="130"/>
      <c r="CL375" s="67"/>
      <c r="CM375" s="67"/>
      <c r="CN375" s="67"/>
      <c r="CO375" s="130"/>
      <c r="CP375" s="130"/>
      <c r="CQ375" s="130"/>
      <c r="CR375" s="67"/>
      <c r="CS375" s="130"/>
      <c r="CT375" s="130"/>
      <c r="CU375" s="130"/>
      <c r="CV375" s="67"/>
      <c r="CW375" s="67"/>
      <c r="CX375" s="130"/>
      <c r="CY375" s="67"/>
      <c r="CZ375" s="130"/>
      <c r="DA375" s="130"/>
      <c r="DB375" s="67"/>
      <c r="DC375" s="130"/>
      <c r="DD375" s="130"/>
      <c r="DE375" s="67"/>
      <c r="DF375" s="130"/>
      <c r="DG375" s="67"/>
      <c r="DH375" s="67"/>
      <c r="DI375" s="67"/>
      <c r="DJ375" s="130"/>
      <c r="DK375" s="67"/>
      <c r="DL375" s="130"/>
      <c r="DM375" s="130"/>
      <c r="DN375" s="130"/>
      <c r="DO375" s="67"/>
      <c r="DP375" s="130"/>
      <c r="DQ375" s="130"/>
      <c r="DR375" s="130"/>
      <c r="DS375" s="130"/>
      <c r="DT375" s="130"/>
      <c r="DU375" s="67"/>
      <c r="DV375" s="130"/>
      <c r="DW375" s="67"/>
      <c r="DX375" s="67"/>
      <c r="DY375" s="130"/>
      <c r="DZ375" s="130"/>
      <c r="EA375" s="130"/>
      <c r="EB375" s="130"/>
      <c r="EC375" s="130"/>
      <c r="ED375" s="67"/>
      <c r="EE375" s="130"/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7"/>
      <c r="C376" s="69" t="s">
        <v>4352</v>
      </c>
      <c r="D376" s="67"/>
      <c r="E376" s="67"/>
      <c r="F376" s="62"/>
      <c r="G376" s="67"/>
      <c r="H376" s="62"/>
      <c r="I376" s="69" t="s">
        <v>4353</v>
      </c>
      <c r="J376" s="62"/>
      <c r="K376" s="67"/>
      <c r="L376" s="67"/>
      <c r="M376" s="67"/>
      <c r="N376" s="67"/>
      <c r="O376" s="67"/>
      <c r="P376" s="67"/>
      <c r="Q376" s="67"/>
      <c r="R376" s="67"/>
      <c r="S376" s="67"/>
      <c r="T376" s="62"/>
      <c r="U376" s="67"/>
      <c r="V376" s="69" t="s">
        <v>3939</v>
      </c>
      <c r="W376" s="67"/>
      <c r="X376" s="67"/>
      <c r="Y376" s="67"/>
      <c r="Z376" s="67"/>
      <c r="AA376" s="67"/>
      <c r="AB376" s="67"/>
      <c r="AC376" s="67"/>
      <c r="AD376" s="67"/>
      <c r="AE376" s="67"/>
      <c r="AF376" s="62"/>
      <c r="AG376" s="67"/>
      <c r="AH376" s="67"/>
      <c r="AI376" s="67"/>
      <c r="AJ376" s="67"/>
      <c r="AK376" s="67"/>
      <c r="AL376" s="67"/>
      <c r="AM376" s="67"/>
      <c r="AN376" s="67"/>
      <c r="AO376" s="67"/>
      <c r="AP376" s="62"/>
      <c r="AQ376" s="62"/>
      <c r="AR376" s="67"/>
      <c r="AS376" s="62"/>
      <c r="AT376" s="67"/>
      <c r="AU376" s="67"/>
      <c r="AV376" s="67"/>
      <c r="AW376" s="62"/>
      <c r="AX376" s="62"/>
      <c r="AY376" s="62"/>
      <c r="AZ376" s="67"/>
      <c r="BA376" s="67"/>
      <c r="BB376" s="62"/>
      <c r="BC376" s="67"/>
      <c r="BD376" s="67"/>
      <c r="BE376" s="67"/>
      <c r="BF376" s="62"/>
      <c r="BG376" s="62"/>
      <c r="BH376" s="62"/>
      <c r="BI376" s="67"/>
      <c r="BJ376" s="62"/>
      <c r="BK376" s="62"/>
      <c r="BL376" s="67"/>
      <c r="BM376" s="62"/>
      <c r="BN376" s="67"/>
      <c r="BO376" s="67"/>
      <c r="BP376" s="69" t="s">
        <v>3940</v>
      </c>
      <c r="BQ376" s="67"/>
      <c r="BR376" s="67"/>
      <c r="BS376" s="69" t="s">
        <v>4354</v>
      </c>
      <c r="BT376" s="62"/>
      <c r="BU376" s="62"/>
      <c r="BV376" s="62"/>
      <c r="BW376" s="62"/>
      <c r="BX376" s="78" t="s">
        <v>4355</v>
      </c>
      <c r="BY376" s="62"/>
      <c r="BZ376" s="62"/>
      <c r="CA376" s="67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7"/>
      <c r="CM376" s="69" t="s">
        <v>4356</v>
      </c>
      <c r="CN376" s="62"/>
      <c r="CO376" s="62"/>
      <c r="CP376" s="62"/>
      <c r="CQ376" s="62"/>
      <c r="CR376" s="62"/>
      <c r="CS376" s="62"/>
      <c r="CT376" s="62"/>
      <c r="CU376" s="62"/>
      <c r="CV376" s="62"/>
      <c r="CW376" s="67"/>
      <c r="CX376" s="69" t="s">
        <v>7165</v>
      </c>
      <c r="CY376" s="67"/>
      <c r="CZ376" s="62"/>
      <c r="DA376" s="62"/>
      <c r="DB376" s="67" t="s">
        <v>7166</v>
      </c>
      <c r="DC376" s="62"/>
      <c r="DD376" s="62"/>
      <c r="DE376" s="96" t="s">
        <v>4357</v>
      </c>
      <c r="DF376" s="62"/>
      <c r="DG376" s="62"/>
      <c r="DH376" s="78" t="s">
        <v>7167</v>
      </c>
      <c r="DI376" s="69" t="s">
        <v>3941</v>
      </c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7"/>
      <c r="DV376" s="62"/>
      <c r="DW376" s="67"/>
      <c r="DX376" s="62"/>
      <c r="DY376" s="62"/>
      <c r="DZ376" s="62"/>
      <c r="EA376" s="62"/>
      <c r="EB376" s="62"/>
      <c r="EC376" s="62"/>
      <c r="ED376" s="78" t="s">
        <v>3942</v>
      </c>
      <c r="EE376" s="62"/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7"/>
      <c r="C377" s="67"/>
      <c r="D377" s="67"/>
      <c r="E377" s="67"/>
      <c r="F377" s="62"/>
      <c r="G377" s="67"/>
      <c r="H377" s="62"/>
      <c r="I377" s="67"/>
      <c r="J377" s="62"/>
      <c r="K377" s="67"/>
      <c r="L377" s="67"/>
      <c r="M377" s="67"/>
      <c r="N377" s="67"/>
      <c r="O377" s="67"/>
      <c r="P377" s="67"/>
      <c r="Q377" s="67"/>
      <c r="R377" s="67"/>
      <c r="S377" s="67"/>
      <c r="T377" s="62"/>
      <c r="U377" s="67"/>
      <c r="V377" s="67"/>
      <c r="W377" s="67"/>
      <c r="X377" s="67"/>
      <c r="Y377" s="67"/>
      <c r="Z377" s="67"/>
      <c r="AA377" s="67"/>
      <c r="AB377" s="67"/>
      <c r="AC377" s="67"/>
      <c r="AD377" s="67"/>
      <c r="AE377" s="67"/>
      <c r="AF377" s="62"/>
      <c r="AG377" s="67"/>
      <c r="AH377" s="67"/>
      <c r="AI377" s="67"/>
      <c r="AJ377" s="67"/>
      <c r="AK377" s="78" t="s">
        <v>7168</v>
      </c>
      <c r="AL377" s="67"/>
      <c r="AM377" s="67"/>
      <c r="AN377" s="67"/>
      <c r="AO377" s="67"/>
      <c r="AP377" s="62"/>
      <c r="AQ377" s="62"/>
      <c r="AR377" s="67"/>
      <c r="AS377" s="62"/>
      <c r="AT377" s="67"/>
      <c r="AU377" s="67"/>
      <c r="AV377" s="67"/>
      <c r="AW377" s="62"/>
      <c r="AX377" s="62"/>
      <c r="AY377" s="62"/>
      <c r="AZ377" s="67"/>
      <c r="BA377" s="67"/>
      <c r="BB377" s="62"/>
      <c r="BC377" s="67"/>
      <c r="BD377" s="67"/>
      <c r="BE377" s="67"/>
      <c r="BF377" s="62"/>
      <c r="BG377" s="62"/>
      <c r="BH377" s="62"/>
      <c r="BI377" s="67"/>
      <c r="BJ377" s="62"/>
      <c r="BK377" s="62"/>
      <c r="BL377" s="67"/>
      <c r="BM377" s="62"/>
      <c r="BN377" s="67"/>
      <c r="BO377" s="67"/>
      <c r="BP377" s="67"/>
      <c r="BQ377" s="67"/>
      <c r="BR377" s="67"/>
      <c r="BS377" s="67"/>
      <c r="BT377" s="62"/>
      <c r="BU377" s="62"/>
      <c r="BV377" s="62"/>
      <c r="BW377" s="62"/>
      <c r="BX377" s="67"/>
      <c r="BY377" s="62"/>
      <c r="BZ377" s="62"/>
      <c r="CA377" s="67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7"/>
      <c r="CM377" s="67"/>
      <c r="CN377" s="62"/>
      <c r="CO377" s="62"/>
      <c r="CP377" s="62"/>
      <c r="CQ377" s="62"/>
      <c r="CR377" s="62"/>
      <c r="CS377" s="62"/>
      <c r="CT377" s="62"/>
      <c r="CU377" s="62"/>
      <c r="CV377" s="62"/>
      <c r="CW377" s="67"/>
      <c r="CX377" s="67"/>
      <c r="CY377" s="67"/>
      <c r="CZ377" s="62"/>
      <c r="DA377" s="62"/>
      <c r="DB377" s="69" t="s">
        <v>3943</v>
      </c>
      <c r="DC377" s="62"/>
      <c r="DD377" s="62"/>
      <c r="DE377" s="67"/>
      <c r="DF377" s="62"/>
      <c r="DG377" s="62"/>
      <c r="DH377" s="67"/>
      <c r="DI377" s="67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7"/>
      <c r="DV377" s="62"/>
      <c r="DW377" s="67"/>
      <c r="DX377" s="62"/>
      <c r="DY377" s="62"/>
      <c r="DZ377" s="62"/>
      <c r="EA377" s="62"/>
      <c r="EB377" s="62"/>
      <c r="EC377" s="62"/>
      <c r="ED377" s="67"/>
      <c r="EE377" s="62"/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7"/>
      <c r="C378" s="67"/>
      <c r="D378" s="67"/>
      <c r="E378" s="67"/>
      <c r="F378" s="62"/>
      <c r="G378" s="67"/>
      <c r="H378" s="62"/>
      <c r="I378" s="67"/>
      <c r="J378" s="62"/>
      <c r="K378" s="69" t="s">
        <v>4358</v>
      </c>
      <c r="L378" s="67"/>
      <c r="M378" s="67"/>
      <c r="N378" s="67"/>
      <c r="O378" s="67"/>
      <c r="P378" s="67"/>
      <c r="Q378" s="67"/>
      <c r="R378" s="67"/>
      <c r="S378" s="67"/>
      <c r="T378" s="62"/>
      <c r="U378" s="67"/>
      <c r="V378" s="67"/>
      <c r="W378" s="67"/>
      <c r="X378" s="67"/>
      <c r="Y378" s="67"/>
      <c r="Z378" s="67"/>
      <c r="AA378" s="67"/>
      <c r="AB378" s="67" t="s">
        <v>7169</v>
      </c>
      <c r="AC378" s="78" t="s">
        <v>3944</v>
      </c>
      <c r="AD378" s="67"/>
      <c r="AE378" s="67"/>
      <c r="AF378" s="62"/>
      <c r="AG378" s="67"/>
      <c r="AH378" s="67"/>
      <c r="AI378" s="67"/>
      <c r="AJ378" s="67"/>
      <c r="AK378" s="67"/>
      <c r="AL378" s="67"/>
      <c r="AM378" s="67"/>
      <c r="AN378" s="67"/>
      <c r="AO378" s="67"/>
      <c r="AP378" s="62"/>
      <c r="AQ378" s="62"/>
      <c r="AR378" s="67"/>
      <c r="AS378" s="62"/>
      <c r="AT378" s="67"/>
      <c r="AU378" s="67"/>
      <c r="AV378" s="67"/>
      <c r="AW378" s="62"/>
      <c r="AX378" s="62"/>
      <c r="AY378" s="62"/>
      <c r="AZ378" s="67"/>
      <c r="BA378" s="67"/>
      <c r="BB378" s="62"/>
      <c r="BC378" s="67"/>
      <c r="BD378" s="67"/>
      <c r="BE378" s="67"/>
      <c r="BF378" s="62"/>
      <c r="BG378" s="62"/>
      <c r="BH378" s="62"/>
      <c r="BI378" s="67"/>
      <c r="BJ378" s="62"/>
      <c r="BK378" s="62"/>
      <c r="BL378" s="67"/>
      <c r="BM378" s="62"/>
      <c r="BN378" s="67"/>
      <c r="BO378" s="67"/>
      <c r="BP378" s="67"/>
      <c r="BQ378" s="67"/>
      <c r="BR378" s="67"/>
      <c r="BS378" s="67"/>
      <c r="BT378" s="62"/>
      <c r="BU378" s="62"/>
      <c r="BV378" s="62"/>
      <c r="BW378" s="62"/>
      <c r="BX378" s="67"/>
      <c r="BY378" s="62"/>
      <c r="BZ378" s="62"/>
      <c r="CA378" s="69" t="s">
        <v>4359</v>
      </c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78" t="s">
        <v>7170</v>
      </c>
      <c r="CM378" s="67"/>
      <c r="CN378" s="62"/>
      <c r="CO378" s="62"/>
      <c r="CP378" s="62"/>
      <c r="CQ378" s="62"/>
      <c r="CR378" s="62"/>
      <c r="CS378" s="62"/>
      <c r="CT378" s="62"/>
      <c r="CU378" s="62"/>
      <c r="CV378" s="62"/>
      <c r="CW378" s="67" t="s">
        <v>7171</v>
      </c>
      <c r="CX378" s="67"/>
      <c r="CY378" s="67"/>
      <c r="CZ378" s="62"/>
      <c r="DA378" s="62"/>
      <c r="DB378" s="67"/>
      <c r="DC378" s="62"/>
      <c r="DD378" s="62"/>
      <c r="DE378" s="67"/>
      <c r="DF378" s="62"/>
      <c r="DG378" s="62"/>
      <c r="DH378" s="67"/>
      <c r="DI378" s="67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7"/>
      <c r="DV378" s="62"/>
      <c r="DW378" s="67"/>
      <c r="DX378" s="62"/>
      <c r="DY378" s="62"/>
      <c r="DZ378" s="62"/>
      <c r="EA378" s="62"/>
      <c r="EB378" s="62"/>
      <c r="EC378" s="62"/>
      <c r="ED378" s="67"/>
      <c r="EE378" s="62"/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7"/>
      <c r="C379" s="67"/>
      <c r="D379" s="67"/>
      <c r="E379" s="67"/>
      <c r="F379" s="62"/>
      <c r="G379" s="67"/>
      <c r="H379" s="62"/>
      <c r="I379" s="67"/>
      <c r="J379" s="62"/>
      <c r="K379" s="67"/>
      <c r="L379" s="67"/>
      <c r="M379" s="67"/>
      <c r="N379" s="67"/>
      <c r="O379" s="67"/>
      <c r="P379" s="67"/>
      <c r="Q379" s="67"/>
      <c r="R379" s="67"/>
      <c r="S379" s="67"/>
      <c r="T379" s="62"/>
      <c r="U379" s="67"/>
      <c r="V379" s="67"/>
      <c r="W379" s="69" t="s">
        <v>3945</v>
      </c>
      <c r="X379" s="67"/>
      <c r="Y379" s="67"/>
      <c r="Z379" s="67"/>
      <c r="AA379" s="67"/>
      <c r="AB379" s="67"/>
      <c r="AC379" s="67"/>
      <c r="AD379" s="67"/>
      <c r="AE379" s="67"/>
      <c r="AF379" s="62"/>
      <c r="AG379" s="67"/>
      <c r="AH379" s="67"/>
      <c r="AI379" s="67"/>
      <c r="AJ379" s="67"/>
      <c r="AK379" s="67"/>
      <c r="AL379" s="67"/>
      <c r="AM379" s="67"/>
      <c r="AN379" s="67"/>
      <c r="AO379" s="67"/>
      <c r="AP379" s="62"/>
      <c r="AQ379" s="62"/>
      <c r="AR379" s="67"/>
      <c r="AS379" s="62"/>
      <c r="AT379" s="67"/>
      <c r="AU379" s="67"/>
      <c r="AV379" s="69" t="s">
        <v>4360</v>
      </c>
      <c r="AW379" s="62"/>
      <c r="AX379" s="62"/>
      <c r="AY379" s="62"/>
      <c r="AZ379" s="67"/>
      <c r="BA379" s="67"/>
      <c r="BB379" s="62"/>
      <c r="BC379" s="67"/>
      <c r="BD379" s="67"/>
      <c r="BE379" s="67"/>
      <c r="BF379" s="62"/>
      <c r="BG379" s="62"/>
      <c r="BH379" s="62"/>
      <c r="BI379" s="69" t="s">
        <v>3946</v>
      </c>
      <c r="BJ379" s="62"/>
      <c r="BK379" s="62"/>
      <c r="BL379" s="67"/>
      <c r="BM379" s="62"/>
      <c r="BN379" s="67"/>
      <c r="BO379" s="67"/>
      <c r="BP379" s="67"/>
      <c r="BQ379" s="69" t="s">
        <v>4361</v>
      </c>
      <c r="BR379" s="67"/>
      <c r="BS379" s="67"/>
      <c r="BT379" s="62"/>
      <c r="BU379" s="62"/>
      <c r="BV379" s="62"/>
      <c r="BW379" s="62"/>
      <c r="BX379" s="67"/>
      <c r="BY379" s="62"/>
      <c r="BZ379" s="62"/>
      <c r="CA379" s="67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7"/>
      <c r="CM379" s="67"/>
      <c r="CN379" s="62"/>
      <c r="CO379" s="62"/>
      <c r="CP379" s="62"/>
      <c r="CQ379" s="62"/>
      <c r="CR379" s="62"/>
      <c r="CS379" s="62"/>
      <c r="CT379" s="62"/>
      <c r="CU379" s="62"/>
      <c r="CV379" s="62"/>
      <c r="CW379" s="67"/>
      <c r="CX379" s="67"/>
      <c r="CY379" s="67"/>
      <c r="CZ379" s="62"/>
      <c r="DA379" s="62"/>
      <c r="DB379" s="67"/>
      <c r="DC379" s="62"/>
      <c r="DD379" s="62"/>
      <c r="DE379" s="67"/>
      <c r="DF379" s="62"/>
      <c r="DG379" s="62"/>
      <c r="DH379" s="67"/>
      <c r="DI379" s="67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7"/>
      <c r="DV379" s="62"/>
      <c r="DW379" s="67" t="s">
        <v>7172</v>
      </c>
      <c r="DX379" s="62"/>
      <c r="DY379" s="62"/>
      <c r="DZ379" s="62"/>
      <c r="EA379" s="62"/>
      <c r="EB379" s="62"/>
      <c r="EC379" s="62"/>
      <c r="ED379" s="67"/>
      <c r="EE379" s="62"/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7"/>
      <c r="C380" s="67"/>
      <c r="D380" s="67"/>
      <c r="E380" s="67"/>
      <c r="F380" s="62"/>
      <c r="G380" s="67"/>
      <c r="H380" s="62"/>
      <c r="I380" s="67"/>
      <c r="J380" s="62"/>
      <c r="K380" s="67"/>
      <c r="L380" s="67"/>
      <c r="M380" s="67"/>
      <c r="N380" s="67"/>
      <c r="O380" s="67"/>
      <c r="P380" s="67"/>
      <c r="Q380" s="67"/>
      <c r="R380" s="67"/>
      <c r="S380" s="67"/>
      <c r="T380" s="62"/>
      <c r="U380" s="67"/>
      <c r="V380" s="67"/>
      <c r="W380" s="67"/>
      <c r="X380" s="67"/>
      <c r="Y380" s="67"/>
      <c r="Z380" s="67"/>
      <c r="AA380" s="67"/>
      <c r="AB380" s="67"/>
      <c r="AC380" s="67"/>
      <c r="AD380" s="67"/>
      <c r="AE380" s="67"/>
      <c r="AF380" s="62"/>
      <c r="AG380" s="67"/>
      <c r="AH380" s="67"/>
      <c r="AI380" s="67"/>
      <c r="AJ380" s="67"/>
      <c r="AK380" s="67"/>
      <c r="AL380" s="67"/>
      <c r="AM380" s="67"/>
      <c r="AN380" s="67" t="s">
        <v>4362</v>
      </c>
      <c r="AO380" s="67"/>
      <c r="AP380" s="62"/>
      <c r="AQ380" s="62"/>
      <c r="AR380" s="67" t="s">
        <v>4363</v>
      </c>
      <c r="AS380" s="62"/>
      <c r="AT380" s="67"/>
      <c r="AU380" s="67"/>
      <c r="AV380" s="67"/>
      <c r="AW380" s="62"/>
      <c r="AX380" s="62"/>
      <c r="AY380" s="62"/>
      <c r="AZ380" s="67"/>
      <c r="BA380" s="67"/>
      <c r="BB380" s="62"/>
      <c r="BC380" s="67"/>
      <c r="BD380" s="67"/>
      <c r="BE380" s="67"/>
      <c r="BF380" s="62"/>
      <c r="BG380" s="62"/>
      <c r="BH380" s="62"/>
      <c r="BI380" s="67"/>
      <c r="BJ380" s="62"/>
      <c r="BK380" s="62"/>
      <c r="BL380" s="67"/>
      <c r="BM380" s="62"/>
      <c r="BN380" s="67"/>
      <c r="BO380" s="67"/>
      <c r="BP380" s="67"/>
      <c r="BQ380" s="67"/>
      <c r="BR380" s="67"/>
      <c r="BS380" s="67"/>
      <c r="BT380" s="62"/>
      <c r="BU380" s="62"/>
      <c r="BV380" s="62"/>
      <c r="BW380" s="62"/>
      <c r="BX380" s="67"/>
      <c r="BY380" s="62"/>
      <c r="BZ380" s="62"/>
      <c r="CA380" s="67" t="s">
        <v>7173</v>
      </c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7"/>
      <c r="CM380" s="67" t="s">
        <v>7174</v>
      </c>
      <c r="CN380" s="62"/>
      <c r="CO380" s="62"/>
      <c r="CP380" s="62"/>
      <c r="CQ380" s="62"/>
      <c r="CR380" s="62"/>
      <c r="CS380" s="62"/>
      <c r="CT380" s="62"/>
      <c r="CU380" s="62"/>
      <c r="CV380" s="62"/>
      <c r="CW380" s="67"/>
      <c r="CX380" s="67"/>
      <c r="CY380" s="78" t="s">
        <v>7175</v>
      </c>
      <c r="CZ380" s="62"/>
      <c r="DA380" s="62"/>
      <c r="DB380" s="67"/>
      <c r="DC380" s="62"/>
      <c r="DD380" s="62"/>
      <c r="DE380" s="67"/>
      <c r="DF380" s="62"/>
      <c r="DG380" s="62"/>
      <c r="DH380" s="67"/>
      <c r="DI380" s="67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7"/>
      <c r="DV380" s="62"/>
      <c r="DW380" s="67"/>
      <c r="DX380" s="62"/>
      <c r="DY380" s="62"/>
      <c r="DZ380" s="62"/>
      <c r="EA380" s="62"/>
      <c r="EB380" s="62"/>
      <c r="EC380" s="62"/>
      <c r="ED380" s="67"/>
      <c r="EE380" s="62"/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7"/>
      <c r="C381" s="67"/>
      <c r="D381" s="69" t="s">
        <v>3951</v>
      </c>
      <c r="E381" s="69" t="s">
        <v>3947</v>
      </c>
      <c r="F381" s="62"/>
      <c r="G381" s="69" t="s">
        <v>3951</v>
      </c>
      <c r="H381" s="62"/>
      <c r="I381" s="67"/>
      <c r="J381" s="62"/>
      <c r="K381" s="67"/>
      <c r="L381" s="69" t="s">
        <v>4364</v>
      </c>
      <c r="M381" s="69" t="s">
        <v>3948</v>
      </c>
      <c r="N381" s="96" t="s">
        <v>4365</v>
      </c>
      <c r="O381" s="69" t="s">
        <v>4366</v>
      </c>
      <c r="P381" s="69" t="s">
        <v>4367</v>
      </c>
      <c r="Q381" s="69" t="s">
        <v>3949</v>
      </c>
      <c r="R381" s="69" t="s">
        <v>3950</v>
      </c>
      <c r="S381" s="69" t="s">
        <v>3951</v>
      </c>
      <c r="T381" s="62"/>
      <c r="U381" s="96" t="s">
        <v>7176</v>
      </c>
      <c r="V381" s="96" t="s">
        <v>3952</v>
      </c>
      <c r="W381" s="67"/>
      <c r="X381" s="67"/>
      <c r="Y381" s="69" t="s">
        <v>4368</v>
      </c>
      <c r="Z381" s="67" t="s">
        <v>3953</v>
      </c>
      <c r="AA381" s="69" t="s">
        <v>3954</v>
      </c>
      <c r="AB381" s="67"/>
      <c r="AC381" s="67"/>
      <c r="AD381" s="78" t="s">
        <v>3955</v>
      </c>
      <c r="AE381" s="69" t="s">
        <v>7177</v>
      </c>
      <c r="AF381" s="62"/>
      <c r="AG381" s="69" t="s">
        <v>3956</v>
      </c>
      <c r="AH381" s="69" t="s">
        <v>3950</v>
      </c>
      <c r="AI381" s="67"/>
      <c r="AJ381" s="69" t="s">
        <v>3957</v>
      </c>
      <c r="AK381" s="67"/>
      <c r="AL381" s="67"/>
      <c r="AM381" s="69" t="s">
        <v>3958</v>
      </c>
      <c r="AN381" s="67"/>
      <c r="AO381" s="67"/>
      <c r="AP381" s="62"/>
      <c r="AQ381" s="62"/>
      <c r="AR381" s="67"/>
      <c r="AS381" s="62"/>
      <c r="AT381" s="69" t="s">
        <v>3959</v>
      </c>
      <c r="AU381" s="69" t="s">
        <v>3954</v>
      </c>
      <c r="AV381" s="67"/>
      <c r="AW381" s="62"/>
      <c r="AX381" s="62"/>
      <c r="AY381" s="62"/>
      <c r="AZ381" s="69" t="s">
        <v>4369</v>
      </c>
      <c r="BA381" s="69" t="s">
        <v>4370</v>
      </c>
      <c r="BB381" s="62"/>
      <c r="BC381" s="69" t="s">
        <v>4371</v>
      </c>
      <c r="BD381" s="69" t="s">
        <v>4372</v>
      </c>
      <c r="BE381" s="67"/>
      <c r="BF381" s="62"/>
      <c r="BG381" s="62"/>
      <c r="BH381" s="62"/>
      <c r="BI381" s="67"/>
      <c r="BJ381" s="62"/>
      <c r="BK381" s="62"/>
      <c r="BL381" s="67"/>
      <c r="BM381" s="62"/>
      <c r="BN381" s="67"/>
      <c r="BO381" s="69" t="s">
        <v>3951</v>
      </c>
      <c r="BP381" s="67"/>
      <c r="BQ381" s="67"/>
      <c r="BR381" s="67"/>
      <c r="BS381" s="69" t="s">
        <v>7178</v>
      </c>
      <c r="BT381" s="62"/>
      <c r="BU381" s="62"/>
      <c r="BV381" s="62"/>
      <c r="BW381" s="62"/>
      <c r="BX381" s="67"/>
      <c r="BY381" s="62"/>
      <c r="BZ381" s="62"/>
      <c r="CA381" s="67" t="s">
        <v>7179</v>
      </c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7"/>
      <c r="CM381" s="67"/>
      <c r="CN381" s="62"/>
      <c r="CO381" s="62"/>
      <c r="CP381" s="62"/>
      <c r="CQ381" s="62"/>
      <c r="CR381" s="62"/>
      <c r="CS381" s="62"/>
      <c r="CT381" s="62"/>
      <c r="CU381" s="62"/>
      <c r="CV381" s="62"/>
      <c r="CW381" s="67"/>
      <c r="CX381" s="67"/>
      <c r="CY381" s="67"/>
      <c r="CZ381" s="62"/>
      <c r="DA381" s="62"/>
      <c r="DB381" s="67"/>
      <c r="DC381" s="62"/>
      <c r="DD381" s="62"/>
      <c r="DE381" s="67"/>
      <c r="DF381" s="62"/>
      <c r="DG381" s="62"/>
      <c r="DH381" s="67"/>
      <c r="DI381" s="67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9" t="s">
        <v>3960</v>
      </c>
      <c r="DV381" s="62"/>
      <c r="DW381" s="67"/>
      <c r="DX381" s="62"/>
      <c r="DY381" s="62"/>
      <c r="DZ381" s="62"/>
      <c r="EA381" s="62"/>
      <c r="EB381" s="62"/>
      <c r="EC381" s="62"/>
      <c r="ED381" s="67"/>
      <c r="EE381" s="62"/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7"/>
      <c r="C382" s="67"/>
      <c r="D382" s="67"/>
      <c r="E382" s="67"/>
      <c r="F382" s="62"/>
      <c r="G382" s="67"/>
      <c r="H382" s="62"/>
      <c r="I382" s="67"/>
      <c r="J382" s="62"/>
      <c r="K382" s="67"/>
      <c r="L382" s="67"/>
      <c r="M382" s="67"/>
      <c r="N382" s="67"/>
      <c r="O382" s="67"/>
      <c r="P382" s="67"/>
      <c r="Q382" s="67"/>
      <c r="R382" s="67"/>
      <c r="S382" s="67"/>
      <c r="T382" s="62"/>
      <c r="U382" s="78" t="s">
        <v>7180</v>
      </c>
      <c r="V382" s="67"/>
      <c r="W382" s="67"/>
      <c r="X382" s="67" t="s">
        <v>3961</v>
      </c>
      <c r="Y382" s="67"/>
      <c r="Z382" s="67"/>
      <c r="AA382" s="67"/>
      <c r="AB382" s="67"/>
      <c r="AC382" s="67"/>
      <c r="AD382" s="67"/>
      <c r="AE382" s="67"/>
      <c r="AF382" s="62"/>
      <c r="AG382" s="67"/>
      <c r="AH382" s="67"/>
      <c r="AI382" s="67"/>
      <c r="AJ382" s="67"/>
      <c r="AK382" s="67"/>
      <c r="AL382" s="69" t="s">
        <v>4373</v>
      </c>
      <c r="AM382" s="67"/>
      <c r="AN382" s="67"/>
      <c r="AO382" s="67"/>
      <c r="AP382" s="62"/>
      <c r="AQ382" s="62"/>
      <c r="AR382" s="67" t="s">
        <v>7181</v>
      </c>
      <c r="AS382" s="62"/>
      <c r="AT382" s="67"/>
      <c r="AU382" s="67"/>
      <c r="AV382" s="67"/>
      <c r="AW382" s="62"/>
      <c r="AX382" s="62"/>
      <c r="AY382" s="62"/>
      <c r="AZ382" s="67"/>
      <c r="BA382" s="67"/>
      <c r="BB382" s="62"/>
      <c r="BC382" s="67"/>
      <c r="BD382" s="67"/>
      <c r="BE382" s="69" t="s">
        <v>7182</v>
      </c>
      <c r="BF382" s="62"/>
      <c r="BG382" s="62"/>
      <c r="BH382" s="62"/>
      <c r="BI382" s="67"/>
      <c r="BJ382" s="62"/>
      <c r="BK382" s="62"/>
      <c r="BL382" s="69" t="s">
        <v>3962</v>
      </c>
      <c r="BM382" s="62"/>
      <c r="BN382" s="67"/>
      <c r="BO382" s="67"/>
      <c r="BP382" s="67"/>
      <c r="BQ382" s="67"/>
      <c r="BR382" s="67"/>
      <c r="BS382" s="69" t="s">
        <v>7183</v>
      </c>
      <c r="BT382" s="62"/>
      <c r="BU382" s="62"/>
      <c r="BV382" s="62"/>
      <c r="BW382" s="62"/>
      <c r="BX382" s="78" t="s">
        <v>7184</v>
      </c>
      <c r="BY382" s="62"/>
      <c r="BZ382" s="62"/>
      <c r="CA382" s="67" t="s">
        <v>7185</v>
      </c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7"/>
      <c r="CM382" s="67"/>
      <c r="CN382" s="62"/>
      <c r="CO382" s="62"/>
      <c r="CP382" s="62"/>
      <c r="CQ382" s="62"/>
      <c r="CR382" s="62"/>
      <c r="CS382" s="62"/>
      <c r="CT382" s="62"/>
      <c r="CU382" s="62"/>
      <c r="CV382" s="62"/>
      <c r="CW382" s="67"/>
      <c r="CX382" s="67"/>
      <c r="CY382" s="67"/>
      <c r="CZ382" s="62"/>
      <c r="DA382" s="62"/>
      <c r="DB382" s="67" t="s">
        <v>7186</v>
      </c>
      <c r="DC382" s="62"/>
      <c r="DD382" s="62"/>
      <c r="DE382" s="67"/>
      <c r="DF382" s="62"/>
      <c r="DG382" s="62"/>
      <c r="DH382" s="67"/>
      <c r="DI382" s="67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7"/>
      <c r="DV382" s="62"/>
      <c r="DW382" s="67"/>
      <c r="DX382" s="62"/>
      <c r="DY382" s="62"/>
      <c r="DZ382" s="62"/>
      <c r="EA382" s="62"/>
      <c r="EB382" s="62"/>
      <c r="EC382" s="62"/>
      <c r="ED382" s="67"/>
      <c r="EE382" s="62"/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7"/>
      <c r="C383" s="67"/>
      <c r="D383" s="67"/>
      <c r="E383" s="67"/>
      <c r="F383" s="62"/>
      <c r="G383" s="67"/>
      <c r="H383" s="62"/>
      <c r="I383" s="67"/>
      <c r="J383" s="62"/>
      <c r="K383" s="67"/>
      <c r="L383" s="67"/>
      <c r="M383" s="67"/>
      <c r="N383" s="67"/>
      <c r="O383" s="67"/>
      <c r="P383" s="67"/>
      <c r="Q383" s="67"/>
      <c r="R383" s="67"/>
      <c r="S383" s="67"/>
      <c r="T383" s="62"/>
      <c r="U383" s="67"/>
      <c r="V383" s="67"/>
      <c r="W383" s="67"/>
      <c r="X383" s="67"/>
      <c r="Y383" s="67"/>
      <c r="Z383" s="67"/>
      <c r="AA383" s="67"/>
      <c r="AB383" s="67"/>
      <c r="AC383" s="67"/>
      <c r="AD383" s="67"/>
      <c r="AE383" s="67"/>
      <c r="AF383" s="62"/>
      <c r="AG383" s="67"/>
      <c r="AH383" s="67"/>
      <c r="AI383" s="67"/>
      <c r="AJ383" s="67"/>
      <c r="AK383" s="67" t="s">
        <v>4374</v>
      </c>
      <c r="AL383" s="67"/>
      <c r="AM383" s="67"/>
      <c r="AN383" s="67"/>
      <c r="AO383" s="67"/>
      <c r="AP383" s="62"/>
      <c r="AQ383" s="62"/>
      <c r="AR383" s="67"/>
      <c r="AS383" s="62"/>
      <c r="AT383" s="67"/>
      <c r="AU383" s="67"/>
      <c r="AV383" s="67"/>
      <c r="AW383" s="62"/>
      <c r="AX383" s="62"/>
      <c r="AY383" s="62"/>
      <c r="AZ383" s="67"/>
      <c r="BA383" s="67"/>
      <c r="BB383" s="62"/>
      <c r="BC383" s="67"/>
      <c r="BD383" s="67"/>
      <c r="BE383" s="67"/>
      <c r="BF383" s="62"/>
      <c r="BG383" s="62"/>
      <c r="BH383" s="62"/>
      <c r="BI383" s="67"/>
      <c r="BJ383" s="62"/>
      <c r="BK383" s="62"/>
      <c r="BL383" s="67"/>
      <c r="BM383" s="62"/>
      <c r="BN383" s="67"/>
      <c r="BO383" s="67"/>
      <c r="BP383" s="67"/>
      <c r="BQ383" s="67"/>
      <c r="BR383" s="67"/>
      <c r="BS383" s="67"/>
      <c r="BT383" s="62"/>
      <c r="BU383" s="62"/>
      <c r="BV383" s="62"/>
      <c r="BW383" s="62"/>
      <c r="BX383" s="67"/>
      <c r="BY383" s="62"/>
      <c r="BZ383" s="62"/>
      <c r="CA383" s="67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7"/>
      <c r="CM383" s="67"/>
      <c r="CN383" s="62"/>
      <c r="CO383" s="62"/>
      <c r="CP383" s="62"/>
      <c r="CQ383" s="62"/>
      <c r="CR383" s="62"/>
      <c r="CS383" s="62"/>
      <c r="CT383" s="62"/>
      <c r="CU383" s="62"/>
      <c r="CV383" s="62"/>
      <c r="CW383" s="67"/>
      <c r="CX383" s="67"/>
      <c r="CY383" s="67"/>
      <c r="CZ383" s="62"/>
      <c r="DA383" s="62"/>
      <c r="DB383" s="67"/>
      <c r="DC383" s="62"/>
      <c r="DD383" s="62"/>
      <c r="DE383" s="67"/>
      <c r="DF383" s="62"/>
      <c r="DG383" s="62"/>
      <c r="DH383" s="67"/>
      <c r="DI383" s="67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7"/>
      <c r="DV383" s="62"/>
      <c r="DW383" s="67"/>
      <c r="DX383" s="62"/>
      <c r="DY383" s="62"/>
      <c r="DZ383" s="62"/>
      <c r="EA383" s="62"/>
      <c r="EB383" s="62"/>
      <c r="EC383" s="62"/>
      <c r="ED383" s="67"/>
      <c r="EE383" s="62"/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7"/>
      <c r="C384" s="67"/>
      <c r="D384" s="67"/>
      <c r="E384" s="67"/>
      <c r="F384" s="62"/>
      <c r="G384" s="67"/>
      <c r="H384" s="62"/>
      <c r="I384" s="67"/>
      <c r="J384" s="62"/>
      <c r="K384" s="67"/>
      <c r="L384" s="67"/>
      <c r="M384" s="67"/>
      <c r="N384" s="67"/>
      <c r="O384" s="67"/>
      <c r="P384" s="67"/>
      <c r="Q384" s="67"/>
      <c r="R384" s="67"/>
      <c r="S384" s="67"/>
      <c r="T384" s="62"/>
      <c r="U384" s="67"/>
      <c r="V384" s="67"/>
      <c r="W384" s="67"/>
      <c r="X384" s="67" t="s">
        <v>4375</v>
      </c>
      <c r="Y384" s="67"/>
      <c r="Z384" s="67"/>
      <c r="AA384" s="67"/>
      <c r="AB384" s="69" t="s">
        <v>7187</v>
      </c>
      <c r="AC384" s="96" t="s">
        <v>4376</v>
      </c>
      <c r="AD384" s="67"/>
      <c r="AE384" s="67"/>
      <c r="AF384" s="62"/>
      <c r="AG384" s="67"/>
      <c r="AH384" s="67"/>
      <c r="AI384" s="69" t="s">
        <v>3963</v>
      </c>
      <c r="AJ384" s="67"/>
      <c r="AK384" s="67"/>
      <c r="AL384" s="67"/>
      <c r="AM384" s="67"/>
      <c r="AN384" s="67"/>
      <c r="AO384" s="67" t="s">
        <v>4377</v>
      </c>
      <c r="AP384" s="62"/>
      <c r="AQ384" s="62"/>
      <c r="AR384" s="67"/>
      <c r="AS384" s="62"/>
      <c r="AT384" s="67"/>
      <c r="AU384" s="67"/>
      <c r="AV384" s="67"/>
      <c r="AW384" s="62"/>
      <c r="AX384" s="62"/>
      <c r="AY384" s="62"/>
      <c r="AZ384" s="67"/>
      <c r="BA384" s="67"/>
      <c r="BB384" s="62"/>
      <c r="BC384" s="67"/>
      <c r="BD384" s="67"/>
      <c r="BE384" s="67"/>
      <c r="BF384" s="62"/>
      <c r="BG384" s="62"/>
      <c r="BH384" s="62"/>
      <c r="BI384" s="67"/>
      <c r="BJ384" s="62"/>
      <c r="BK384" s="62"/>
      <c r="BL384" s="67"/>
      <c r="BM384" s="62"/>
      <c r="BN384" s="67"/>
      <c r="BO384" s="67"/>
      <c r="BP384" s="67" t="s">
        <v>7188</v>
      </c>
      <c r="BQ384" s="67"/>
      <c r="BR384" s="69" t="s">
        <v>7189</v>
      </c>
      <c r="BS384" s="67"/>
      <c r="BT384" s="62"/>
      <c r="BU384" s="62"/>
      <c r="BV384" s="62"/>
      <c r="BW384" s="62"/>
      <c r="BX384" s="67"/>
      <c r="BY384" s="62"/>
      <c r="BZ384" s="62"/>
      <c r="CA384" s="67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7"/>
      <c r="CM384" s="67"/>
      <c r="CN384" s="62"/>
      <c r="CO384" s="62"/>
      <c r="CP384" s="62"/>
      <c r="CQ384" s="62"/>
      <c r="CR384" s="62"/>
      <c r="CS384" s="62"/>
      <c r="CT384" s="62"/>
      <c r="CU384" s="62"/>
      <c r="CV384" s="62"/>
      <c r="CW384" s="67"/>
      <c r="CX384" s="67"/>
      <c r="CY384" s="67"/>
      <c r="CZ384" s="62"/>
      <c r="DA384" s="62"/>
      <c r="DB384" s="67"/>
      <c r="DC384" s="62"/>
      <c r="DD384" s="62"/>
      <c r="DE384" s="67"/>
      <c r="DF384" s="62"/>
      <c r="DG384" s="62"/>
      <c r="DH384" s="67"/>
      <c r="DI384" s="67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7"/>
      <c r="DV384" s="62"/>
      <c r="DW384" s="67"/>
      <c r="DX384" s="62"/>
      <c r="DY384" s="62"/>
      <c r="DZ384" s="62"/>
      <c r="EA384" s="62"/>
      <c r="EB384" s="62"/>
      <c r="EC384" s="62"/>
      <c r="ED384" s="67"/>
      <c r="EE384" s="62"/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7"/>
      <c r="C385" s="67"/>
      <c r="D385" s="67"/>
      <c r="E385" s="67"/>
      <c r="F385" s="62"/>
      <c r="G385" s="67"/>
      <c r="H385" s="62"/>
      <c r="I385" s="67"/>
      <c r="J385" s="62"/>
      <c r="K385" s="67"/>
      <c r="L385" s="67"/>
      <c r="M385" s="67"/>
      <c r="N385" s="67"/>
      <c r="O385" s="67"/>
      <c r="P385" s="67"/>
      <c r="Q385" s="67"/>
      <c r="R385" s="67"/>
      <c r="S385" s="67"/>
      <c r="T385" s="62"/>
      <c r="U385" s="67"/>
      <c r="V385" s="67"/>
      <c r="W385" s="69" t="s">
        <v>3964</v>
      </c>
      <c r="X385" s="67"/>
      <c r="Y385" s="67"/>
      <c r="Z385" s="67"/>
      <c r="AA385" s="67"/>
      <c r="AB385" s="67"/>
      <c r="AC385" s="67"/>
      <c r="AD385" s="67"/>
      <c r="AE385" s="67"/>
      <c r="AF385" s="62"/>
      <c r="AG385" s="67"/>
      <c r="AH385" s="67"/>
      <c r="AI385" s="67"/>
      <c r="AJ385" s="67"/>
      <c r="AK385" s="67"/>
      <c r="AL385" s="67"/>
      <c r="AM385" s="67"/>
      <c r="AN385" s="67"/>
      <c r="AO385" s="67"/>
      <c r="AP385" s="62"/>
      <c r="AQ385" s="62"/>
      <c r="AR385" s="67"/>
      <c r="AS385" s="62"/>
      <c r="AT385" s="67"/>
      <c r="AU385" s="67"/>
      <c r="AV385" s="67"/>
      <c r="AW385" s="62"/>
      <c r="AX385" s="62"/>
      <c r="AY385" s="62"/>
      <c r="AZ385" s="67"/>
      <c r="BA385" s="67"/>
      <c r="BB385" s="62"/>
      <c r="BC385" s="67"/>
      <c r="BD385" s="67"/>
      <c r="BE385" s="67"/>
      <c r="BF385" s="62"/>
      <c r="BG385" s="62"/>
      <c r="BH385" s="62"/>
      <c r="BI385" s="69" t="s">
        <v>4378</v>
      </c>
      <c r="BJ385" s="62"/>
      <c r="BK385" s="62"/>
      <c r="BL385" s="67"/>
      <c r="BM385" s="62"/>
      <c r="BN385" s="69" t="s">
        <v>3965</v>
      </c>
      <c r="BO385" s="67"/>
      <c r="BP385" s="67"/>
      <c r="BQ385" s="67"/>
      <c r="BR385" s="67"/>
      <c r="BS385" s="67"/>
      <c r="BT385" s="62"/>
      <c r="BU385" s="62"/>
      <c r="BV385" s="62"/>
      <c r="BW385" s="62"/>
      <c r="BX385" s="67"/>
      <c r="BY385" s="62"/>
      <c r="BZ385" s="62"/>
      <c r="CA385" s="67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7"/>
      <c r="CM385" s="67" t="s">
        <v>7190</v>
      </c>
      <c r="CN385" s="62"/>
      <c r="CO385" s="62"/>
      <c r="CP385" s="62"/>
      <c r="CQ385" s="62"/>
      <c r="CR385" s="62"/>
      <c r="CS385" s="62"/>
      <c r="CT385" s="62"/>
      <c r="CU385" s="62"/>
      <c r="CV385" s="62"/>
      <c r="CW385" s="67"/>
      <c r="CX385" s="67"/>
      <c r="CY385" s="67"/>
      <c r="CZ385" s="62"/>
      <c r="DA385" s="62"/>
      <c r="DB385" s="67"/>
      <c r="DC385" s="62"/>
      <c r="DD385" s="62"/>
      <c r="DE385" s="67"/>
      <c r="DF385" s="62"/>
      <c r="DG385" s="62"/>
      <c r="DH385" s="67"/>
      <c r="DI385" s="67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7"/>
      <c r="DV385" s="62"/>
      <c r="DW385" s="67"/>
      <c r="DX385" s="62"/>
      <c r="DY385" s="62"/>
      <c r="DZ385" s="62"/>
      <c r="EA385" s="62"/>
      <c r="EB385" s="62"/>
      <c r="EC385" s="62"/>
      <c r="ED385" s="67"/>
      <c r="EE385" s="62"/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9" t="s">
        <v>7191</v>
      </c>
      <c r="C386" s="67"/>
      <c r="D386" s="67"/>
      <c r="E386" s="67"/>
      <c r="F386" s="62"/>
      <c r="G386" s="67"/>
      <c r="H386" s="62"/>
      <c r="I386" s="67"/>
      <c r="J386" s="62"/>
      <c r="K386" s="67"/>
      <c r="L386" s="67"/>
      <c r="M386" s="67"/>
      <c r="N386" s="67"/>
      <c r="O386" s="67"/>
      <c r="P386" s="67"/>
      <c r="Q386" s="67"/>
      <c r="R386" s="67"/>
      <c r="S386" s="67"/>
      <c r="T386" s="62"/>
      <c r="U386" s="67"/>
      <c r="V386" s="67"/>
      <c r="W386" s="67"/>
      <c r="X386" s="67"/>
      <c r="Y386" s="67"/>
      <c r="Z386" s="67"/>
      <c r="AA386" s="67"/>
      <c r="AB386" s="67"/>
      <c r="AC386" s="67"/>
      <c r="AD386" s="67"/>
      <c r="AE386" s="67"/>
      <c r="AF386" s="62"/>
      <c r="AG386" s="67"/>
      <c r="AH386" s="67"/>
      <c r="AI386" s="67"/>
      <c r="AJ386" s="67"/>
      <c r="AK386" s="67"/>
      <c r="AL386" s="67"/>
      <c r="AM386" s="67"/>
      <c r="AN386" s="67"/>
      <c r="AO386" s="67"/>
      <c r="AP386" s="62"/>
      <c r="AQ386" s="62"/>
      <c r="AR386" s="67"/>
      <c r="AS386" s="62"/>
      <c r="AT386" s="67"/>
      <c r="AU386" s="67"/>
      <c r="AV386" s="67"/>
      <c r="AW386" s="62"/>
      <c r="AX386" s="62"/>
      <c r="AY386" s="62"/>
      <c r="AZ386" s="67"/>
      <c r="BA386" s="67"/>
      <c r="BB386" s="62"/>
      <c r="BC386" s="67"/>
      <c r="BD386" s="67"/>
      <c r="BE386" s="67"/>
      <c r="BF386" s="62"/>
      <c r="BG386" s="62"/>
      <c r="BH386" s="62"/>
      <c r="BI386" s="67"/>
      <c r="BJ386" s="62"/>
      <c r="BK386" s="62"/>
      <c r="BL386" s="67"/>
      <c r="BM386" s="62"/>
      <c r="BN386" s="67"/>
      <c r="BO386" s="67"/>
      <c r="BP386" s="67"/>
      <c r="BQ386" s="67"/>
      <c r="BR386" s="67"/>
      <c r="BS386" s="67"/>
      <c r="BT386" s="62"/>
      <c r="BU386" s="62"/>
      <c r="BV386" s="62"/>
      <c r="BW386" s="62"/>
      <c r="BX386" s="67"/>
      <c r="BY386" s="62"/>
      <c r="BZ386" s="62"/>
      <c r="CA386" s="67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7"/>
      <c r="CM386" s="67"/>
      <c r="CN386" s="62"/>
      <c r="CO386" s="62"/>
      <c r="CP386" s="62"/>
      <c r="CQ386" s="62"/>
      <c r="CR386" s="62"/>
      <c r="CS386" s="62"/>
      <c r="CT386" s="62"/>
      <c r="CU386" s="62"/>
      <c r="CV386" s="62"/>
      <c r="CW386" s="67"/>
      <c r="CX386" s="67"/>
      <c r="CY386" s="67"/>
      <c r="CZ386" s="62"/>
      <c r="DA386" s="62"/>
      <c r="DB386" s="67"/>
      <c r="DC386" s="62"/>
      <c r="DD386" s="62"/>
      <c r="DE386" s="67"/>
      <c r="DF386" s="62"/>
      <c r="DG386" s="62"/>
      <c r="DH386" s="67"/>
      <c r="DI386" s="67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7"/>
      <c r="DV386" s="62"/>
      <c r="DW386" s="67"/>
      <c r="DX386" s="62"/>
      <c r="DY386" s="62"/>
      <c r="DZ386" s="62"/>
      <c r="EA386" s="62"/>
      <c r="EB386" s="62"/>
      <c r="EC386" s="62"/>
      <c r="ED386" s="67"/>
      <c r="EE386" s="62"/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7"/>
      <c r="C387" s="67"/>
      <c r="D387" s="67"/>
      <c r="E387" s="67" t="s">
        <v>4379</v>
      </c>
      <c r="F387" s="62"/>
      <c r="G387" s="67"/>
      <c r="H387" s="62"/>
      <c r="I387" s="67"/>
      <c r="J387" s="62"/>
      <c r="K387" s="67"/>
      <c r="L387" s="67"/>
      <c r="M387" s="67"/>
      <c r="N387" s="67"/>
      <c r="O387" s="67"/>
      <c r="P387" s="67" t="s">
        <v>7192</v>
      </c>
      <c r="Q387" s="67"/>
      <c r="R387" s="67"/>
      <c r="S387" s="67"/>
      <c r="T387" s="62"/>
      <c r="U387" s="67"/>
      <c r="V387" s="67" t="s">
        <v>3966</v>
      </c>
      <c r="W387" s="67"/>
      <c r="X387" s="67"/>
      <c r="Y387" s="67"/>
      <c r="Z387" s="69" t="s">
        <v>4380</v>
      </c>
      <c r="AA387" s="67" t="s">
        <v>4381</v>
      </c>
      <c r="AB387" s="67"/>
      <c r="AC387" s="67"/>
      <c r="AD387" s="67"/>
      <c r="AE387" s="69" t="s">
        <v>4382</v>
      </c>
      <c r="AF387" s="62"/>
      <c r="AG387" s="67"/>
      <c r="AH387" s="69" t="s">
        <v>4383</v>
      </c>
      <c r="AI387" s="67"/>
      <c r="AJ387" s="69" t="s">
        <v>4382</v>
      </c>
      <c r="AK387" s="67"/>
      <c r="AL387" s="67"/>
      <c r="AM387" s="67"/>
      <c r="AN387" s="67"/>
      <c r="AO387" s="67"/>
      <c r="AP387" s="62"/>
      <c r="AQ387" s="62"/>
      <c r="AR387" s="78" t="s">
        <v>7193</v>
      </c>
      <c r="AS387" s="62"/>
      <c r="AT387" s="67" t="s">
        <v>4384</v>
      </c>
      <c r="AU387" s="67"/>
      <c r="AV387" s="67"/>
      <c r="AW387" s="62"/>
      <c r="AX387" s="62"/>
      <c r="AY387" s="62"/>
      <c r="AZ387" s="67" t="s">
        <v>4385</v>
      </c>
      <c r="BA387" s="69" t="s">
        <v>4386</v>
      </c>
      <c r="BB387" s="62"/>
      <c r="BC387" s="67" t="s">
        <v>4387</v>
      </c>
      <c r="BD387" s="67"/>
      <c r="BE387" s="67"/>
      <c r="BF387" s="62"/>
      <c r="BG387" s="62"/>
      <c r="BH387" s="62"/>
      <c r="BI387" s="67"/>
      <c r="BJ387" s="62"/>
      <c r="BK387" s="62"/>
      <c r="BL387" s="67"/>
      <c r="BM387" s="62"/>
      <c r="BN387" s="67"/>
      <c r="BO387" s="67" t="s">
        <v>4388</v>
      </c>
      <c r="BP387" s="67"/>
      <c r="BQ387" s="67"/>
      <c r="BR387" s="67"/>
      <c r="BS387" s="67"/>
      <c r="BT387" s="62"/>
      <c r="BU387" s="62"/>
      <c r="BV387" s="62"/>
      <c r="BW387" s="62"/>
      <c r="BX387" s="67"/>
      <c r="BY387" s="62"/>
      <c r="BZ387" s="62"/>
      <c r="CA387" s="69" t="s">
        <v>7194</v>
      </c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7"/>
      <c r="CM387" s="67"/>
      <c r="CN387" s="62"/>
      <c r="CO387" s="62"/>
      <c r="CP387" s="62"/>
      <c r="CQ387" s="62"/>
      <c r="CR387" s="62"/>
      <c r="CS387" s="62"/>
      <c r="CT387" s="62"/>
      <c r="CU387" s="62"/>
      <c r="CV387" s="62"/>
      <c r="CW387" s="67"/>
      <c r="CX387" s="67"/>
      <c r="CY387" s="67"/>
      <c r="CZ387" s="62"/>
      <c r="DA387" s="62"/>
      <c r="DB387" s="67"/>
      <c r="DC387" s="62"/>
      <c r="DD387" s="62"/>
      <c r="DE387" s="67"/>
      <c r="DF387" s="62"/>
      <c r="DG387" s="62"/>
      <c r="DH387" s="67"/>
      <c r="DI387" s="67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7"/>
      <c r="DV387" s="62"/>
      <c r="DW387" s="67"/>
      <c r="DX387" s="62"/>
      <c r="DY387" s="62"/>
      <c r="DZ387" s="62"/>
      <c r="EA387" s="62"/>
      <c r="EB387" s="62"/>
      <c r="EC387" s="62"/>
      <c r="ED387" s="67"/>
      <c r="EE387" s="62"/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9" t="s">
        <v>4389</v>
      </c>
      <c r="F388" s="62"/>
      <c r="G388" s="67"/>
      <c r="H388" s="67" t="s">
        <v>7195</v>
      </c>
      <c r="I388" s="69" t="s">
        <v>4390</v>
      </c>
      <c r="J388" s="62"/>
      <c r="K388" s="67"/>
      <c r="L388" s="67"/>
      <c r="M388" s="62"/>
      <c r="N388" s="67"/>
      <c r="O388" s="62"/>
      <c r="P388" s="69" t="s">
        <v>7196</v>
      </c>
      <c r="Q388" s="62"/>
      <c r="R388" s="62"/>
      <c r="S388" s="69" t="s">
        <v>5309</v>
      </c>
      <c r="T388" s="62"/>
      <c r="U388" s="67"/>
      <c r="V388" s="62"/>
      <c r="W388" s="78" t="s">
        <v>7197</v>
      </c>
      <c r="X388" s="67"/>
      <c r="Y388" s="62"/>
      <c r="Z388" s="62"/>
      <c r="AA388" s="69" t="s">
        <v>5310</v>
      </c>
      <c r="AB388" s="62"/>
      <c r="AC388" s="67"/>
      <c r="AD388" s="69" t="s">
        <v>4391</v>
      </c>
      <c r="AE388" s="62"/>
      <c r="AF388" s="67"/>
      <c r="AG388" s="67"/>
      <c r="AH388" s="62"/>
      <c r="AI388" s="62"/>
      <c r="AJ388" s="67"/>
      <c r="AK388" s="67"/>
      <c r="AL388" s="62"/>
      <c r="AM388" s="69" t="s">
        <v>5311</v>
      </c>
      <c r="AN388" s="69" t="s">
        <v>5312</v>
      </c>
      <c r="AO388" s="62"/>
      <c r="AP388" s="67"/>
      <c r="AQ388" s="67"/>
      <c r="AR388" s="78" t="s">
        <v>4392</v>
      </c>
      <c r="AS388" s="62"/>
      <c r="AT388" s="69" t="s">
        <v>4393</v>
      </c>
      <c r="AU388" s="67"/>
      <c r="AV388" s="67"/>
      <c r="AW388" s="62"/>
      <c r="AX388" s="62"/>
      <c r="AY388" s="69" t="s">
        <v>7198</v>
      </c>
      <c r="AZ388" s="69" t="s">
        <v>4394</v>
      </c>
      <c r="BA388" s="62"/>
      <c r="BB388" s="69" t="s">
        <v>4395</v>
      </c>
      <c r="BC388" s="69" t="s">
        <v>5313</v>
      </c>
      <c r="BD388" s="62"/>
      <c r="BE388" s="67" t="s">
        <v>5314</v>
      </c>
      <c r="BF388" s="62"/>
      <c r="BG388" s="62"/>
      <c r="BH388" s="62"/>
      <c r="BI388" s="67"/>
      <c r="BJ388" s="67"/>
      <c r="BK388" s="69" t="s">
        <v>7199</v>
      </c>
      <c r="BL388" s="62"/>
      <c r="BM388" s="62"/>
      <c r="BN388" s="67"/>
      <c r="BO388" s="69" t="s">
        <v>4396</v>
      </c>
      <c r="BP388" s="69" t="s">
        <v>5315</v>
      </c>
      <c r="BQ388" s="67"/>
      <c r="BR388" s="62"/>
      <c r="BS388" s="69" t="s">
        <v>7200</v>
      </c>
      <c r="BT388" s="62"/>
      <c r="BU388" s="62"/>
      <c r="BV388" s="62"/>
      <c r="BW388" s="62"/>
      <c r="BX388" s="67"/>
      <c r="BY388" s="62"/>
      <c r="BZ388" s="62"/>
      <c r="CA388" s="67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9" t="s">
        <v>4397</v>
      </c>
      <c r="CN388" s="62"/>
      <c r="CO388" s="62"/>
      <c r="CP388" s="62"/>
      <c r="CQ388" s="62"/>
      <c r="CR388" s="62"/>
      <c r="CS388" s="62"/>
      <c r="CT388" s="62"/>
      <c r="CU388" s="62"/>
      <c r="CV388" s="62"/>
      <c r="CW388" s="67"/>
      <c r="CX388" s="62"/>
      <c r="CY388" s="69" t="s">
        <v>5316</v>
      </c>
      <c r="CZ388" s="62"/>
      <c r="DA388" s="67"/>
      <c r="DB388" s="62"/>
      <c r="DC388" s="62"/>
      <c r="DD388" s="62"/>
      <c r="DE388" s="62"/>
      <c r="DF388" s="62"/>
      <c r="DG388" s="62"/>
      <c r="DH388" s="62"/>
      <c r="DI388" s="96" t="s">
        <v>4398</v>
      </c>
      <c r="DJ388" s="69" t="s">
        <v>4399</v>
      </c>
      <c r="DK388" s="62"/>
      <c r="DL388" s="62"/>
      <c r="DM388" s="67"/>
      <c r="DN388" s="62"/>
      <c r="DO388" s="62"/>
      <c r="DP388" s="62"/>
      <c r="DQ388" s="62"/>
      <c r="DR388" s="62"/>
      <c r="DS388" s="62"/>
      <c r="DT388" s="62"/>
      <c r="DU388" s="67"/>
      <c r="DV388" s="62"/>
      <c r="DW388" s="62"/>
      <c r="DX388" s="62"/>
      <c r="DY388" s="62"/>
      <c r="DZ388" s="62"/>
      <c r="EA388" s="62"/>
      <c r="EB388" s="67"/>
      <c r="EC388" s="62"/>
      <c r="ED388" s="62"/>
      <c r="EE388" s="62"/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7"/>
      <c r="F389" s="62"/>
      <c r="G389" s="67" t="s">
        <v>7201</v>
      </c>
      <c r="H389" s="67"/>
      <c r="I389" s="67"/>
      <c r="J389" s="62"/>
      <c r="K389" s="67"/>
      <c r="L389" s="67"/>
      <c r="M389" s="62"/>
      <c r="N389" s="67"/>
      <c r="O389" s="62"/>
      <c r="P389" s="67"/>
      <c r="Q389" s="62"/>
      <c r="R389" s="62"/>
      <c r="S389" s="67"/>
      <c r="T389" s="62"/>
      <c r="U389" s="67"/>
      <c r="V389" s="62"/>
      <c r="W389" s="67"/>
      <c r="X389" s="67"/>
      <c r="Y389" s="62"/>
      <c r="Z389" s="62"/>
      <c r="AA389" s="67"/>
      <c r="AB389" s="62"/>
      <c r="AC389" s="67"/>
      <c r="AD389" s="67"/>
      <c r="AE389" s="62"/>
      <c r="AF389" s="67"/>
      <c r="AG389" s="67"/>
      <c r="AH389" s="62"/>
      <c r="AI389" s="62"/>
      <c r="AJ389" s="67"/>
      <c r="AK389" s="67"/>
      <c r="AL389" s="62"/>
      <c r="AM389" s="67"/>
      <c r="AN389" s="67"/>
      <c r="AO389" s="62"/>
      <c r="AP389" s="67"/>
      <c r="AQ389" s="67"/>
      <c r="AR389" s="67"/>
      <c r="AS389" s="62"/>
      <c r="AT389" s="67"/>
      <c r="AU389" s="67"/>
      <c r="AV389" s="67"/>
      <c r="AW389" s="62"/>
      <c r="AX389" s="62"/>
      <c r="AY389" s="67"/>
      <c r="AZ389" s="67"/>
      <c r="BA389" s="62"/>
      <c r="BB389" s="67"/>
      <c r="BC389" s="67"/>
      <c r="BD389" s="62"/>
      <c r="BE389" s="67"/>
      <c r="BF389" s="62"/>
      <c r="BG389" s="62"/>
      <c r="BH389" s="62"/>
      <c r="BI389" s="67"/>
      <c r="BJ389" s="67"/>
      <c r="BK389" s="67"/>
      <c r="BL389" s="62"/>
      <c r="BM389" s="62"/>
      <c r="BN389" s="67"/>
      <c r="BO389" s="67"/>
      <c r="BP389" s="67"/>
      <c r="BQ389" s="67"/>
      <c r="BR389" s="62"/>
      <c r="BS389" s="67"/>
      <c r="BT389" s="62"/>
      <c r="BU389" s="62"/>
      <c r="BV389" s="62"/>
      <c r="BW389" s="62"/>
      <c r="BX389" s="67"/>
      <c r="BY389" s="62"/>
      <c r="BZ389" s="62"/>
      <c r="CA389" s="67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7"/>
      <c r="CN389" s="62"/>
      <c r="CO389" s="62"/>
      <c r="CP389" s="62"/>
      <c r="CQ389" s="62"/>
      <c r="CR389" s="62"/>
      <c r="CS389" s="62"/>
      <c r="CT389" s="62"/>
      <c r="CU389" s="62"/>
      <c r="CV389" s="62"/>
      <c r="CW389" s="67"/>
      <c r="CX389" s="62"/>
      <c r="CY389" s="67"/>
      <c r="CZ389" s="62"/>
      <c r="DA389" s="67"/>
      <c r="DB389" s="62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7"/>
      <c r="DN389" s="62"/>
      <c r="DO389" s="62"/>
      <c r="DP389" s="62"/>
      <c r="DQ389" s="62"/>
      <c r="DR389" s="62"/>
      <c r="DS389" s="62"/>
      <c r="DT389" s="62"/>
      <c r="DU389" s="67"/>
      <c r="DV389" s="62"/>
      <c r="DW389" s="62"/>
      <c r="DX389" s="62"/>
      <c r="DY389" s="62"/>
      <c r="DZ389" s="62"/>
      <c r="EA389" s="62"/>
      <c r="EB389" s="67"/>
      <c r="EC389" s="62"/>
      <c r="ED389" s="62"/>
      <c r="EE389" s="62"/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7"/>
      <c r="F390" s="62"/>
      <c r="G390" s="67"/>
      <c r="H390" s="67"/>
      <c r="I390" s="96" t="s">
        <v>7202</v>
      </c>
      <c r="J390" s="62"/>
      <c r="K390" s="69" t="s">
        <v>4400</v>
      </c>
      <c r="L390" s="67"/>
      <c r="M390" s="62"/>
      <c r="N390" s="67"/>
      <c r="O390" s="62"/>
      <c r="P390" s="67"/>
      <c r="Q390" s="62"/>
      <c r="R390" s="62"/>
      <c r="S390" s="67"/>
      <c r="T390" s="62"/>
      <c r="U390" s="67"/>
      <c r="V390" s="62"/>
      <c r="W390" s="67"/>
      <c r="X390" s="69" t="s">
        <v>5317</v>
      </c>
      <c r="Y390" s="62"/>
      <c r="Z390" s="62"/>
      <c r="AA390" s="69" t="s">
        <v>4401</v>
      </c>
      <c r="AB390" s="62"/>
      <c r="AC390" s="96" t="s">
        <v>5318</v>
      </c>
      <c r="AD390" s="67"/>
      <c r="AE390" s="62"/>
      <c r="AF390" s="67"/>
      <c r="AG390" s="67"/>
      <c r="AH390" s="62"/>
      <c r="AI390" s="62"/>
      <c r="AJ390" s="67"/>
      <c r="AK390" s="69" t="s">
        <v>4402</v>
      </c>
      <c r="AL390" s="62"/>
      <c r="AM390" s="67"/>
      <c r="AN390" s="67"/>
      <c r="AO390" s="62"/>
      <c r="AP390" s="67" t="s">
        <v>4403</v>
      </c>
      <c r="AQ390" s="67"/>
      <c r="AR390" s="67"/>
      <c r="AS390" s="62"/>
      <c r="AT390" s="67"/>
      <c r="AU390" s="67" t="s">
        <v>7203</v>
      </c>
      <c r="AV390" s="67"/>
      <c r="AW390" s="62"/>
      <c r="AX390" s="62"/>
      <c r="AY390" s="67"/>
      <c r="AZ390" s="67"/>
      <c r="BA390" s="62"/>
      <c r="BB390" s="67"/>
      <c r="BC390" s="67"/>
      <c r="BD390" s="62"/>
      <c r="BE390" s="67"/>
      <c r="BF390" s="62"/>
      <c r="BG390" s="62"/>
      <c r="BH390" s="62"/>
      <c r="BI390" s="78" t="s">
        <v>5319</v>
      </c>
      <c r="BJ390" s="67"/>
      <c r="BK390" s="67"/>
      <c r="BL390" s="62"/>
      <c r="BM390" s="62"/>
      <c r="BN390" s="67"/>
      <c r="BO390" s="67"/>
      <c r="BP390" s="67"/>
      <c r="BQ390" s="69" t="s">
        <v>5320</v>
      </c>
      <c r="BR390" s="62"/>
      <c r="BS390" s="67"/>
      <c r="BT390" s="62"/>
      <c r="BU390" s="62"/>
      <c r="BV390" s="62"/>
      <c r="BW390" s="62"/>
      <c r="BX390" s="78" t="s">
        <v>5321</v>
      </c>
      <c r="BY390" s="62"/>
      <c r="BZ390" s="62"/>
      <c r="CA390" s="67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7"/>
      <c r="CN390" s="62"/>
      <c r="CO390" s="62"/>
      <c r="CP390" s="62"/>
      <c r="CQ390" s="62"/>
      <c r="CR390" s="62"/>
      <c r="CS390" s="62"/>
      <c r="CT390" s="62"/>
      <c r="CU390" s="62"/>
      <c r="CV390" s="62"/>
      <c r="CW390" s="67" t="s">
        <v>7204</v>
      </c>
      <c r="CX390" s="62"/>
      <c r="CY390" s="67"/>
      <c r="CZ390" s="62"/>
      <c r="DA390" s="67"/>
      <c r="DB390" s="62"/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7"/>
      <c r="DN390" s="62"/>
      <c r="DO390" s="62"/>
      <c r="DP390" s="62"/>
      <c r="DQ390" s="62"/>
      <c r="DR390" s="62"/>
      <c r="DS390" s="62"/>
      <c r="DT390" s="62"/>
      <c r="DU390" s="67"/>
      <c r="DV390" s="62"/>
      <c r="DW390" s="62"/>
      <c r="DX390" s="62"/>
      <c r="DY390" s="62"/>
      <c r="DZ390" s="62"/>
      <c r="EA390" s="62"/>
      <c r="EB390" s="67"/>
      <c r="EC390" s="62"/>
      <c r="ED390" s="62"/>
      <c r="EE390" s="62"/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7"/>
      <c r="F391" s="62"/>
      <c r="G391" s="67" t="s">
        <v>4404</v>
      </c>
      <c r="H391" s="67"/>
      <c r="I391" s="67"/>
      <c r="J391" s="62"/>
      <c r="K391" s="67"/>
      <c r="L391" s="67"/>
      <c r="M391" s="62"/>
      <c r="N391" s="67"/>
      <c r="O391" s="62"/>
      <c r="P391" s="67"/>
      <c r="Q391" s="62"/>
      <c r="R391" s="62"/>
      <c r="S391" s="67"/>
      <c r="T391" s="62"/>
      <c r="U391" s="67"/>
      <c r="V391" s="62"/>
      <c r="W391" s="67" t="s">
        <v>5322</v>
      </c>
      <c r="X391" s="67"/>
      <c r="Y391" s="62"/>
      <c r="Z391" s="62"/>
      <c r="AA391" s="67"/>
      <c r="AB391" s="62"/>
      <c r="AC391" s="67"/>
      <c r="AD391" s="67"/>
      <c r="AE391" s="62"/>
      <c r="AF391" s="67"/>
      <c r="AG391" s="67"/>
      <c r="AH391" s="62"/>
      <c r="AI391" s="62"/>
      <c r="AJ391" s="67"/>
      <c r="AK391" s="67"/>
      <c r="AL391" s="62"/>
      <c r="AM391" s="67"/>
      <c r="AN391" s="67"/>
      <c r="AO391" s="62"/>
      <c r="AP391" s="67"/>
      <c r="AQ391" s="69" t="s">
        <v>7205</v>
      </c>
      <c r="AR391" s="67"/>
      <c r="AS391" s="62"/>
      <c r="AT391" s="67"/>
      <c r="AU391" s="67"/>
      <c r="AV391" s="67"/>
      <c r="AW391" s="62"/>
      <c r="AX391" s="62"/>
      <c r="AY391" s="69" t="s">
        <v>7206</v>
      </c>
      <c r="AZ391" s="67"/>
      <c r="BA391" s="62"/>
      <c r="BB391" s="69" t="s">
        <v>4405</v>
      </c>
      <c r="BC391" s="67"/>
      <c r="BD391" s="62"/>
      <c r="BE391" s="67"/>
      <c r="BF391" s="62"/>
      <c r="BG391" s="62"/>
      <c r="BH391" s="62"/>
      <c r="BI391" s="67"/>
      <c r="BJ391" s="67"/>
      <c r="BK391" s="67"/>
      <c r="BL391" s="62"/>
      <c r="BM391" s="62"/>
      <c r="BN391" s="67"/>
      <c r="BO391" s="67"/>
      <c r="BP391" s="67"/>
      <c r="BQ391" s="67"/>
      <c r="BR391" s="62"/>
      <c r="BS391" s="67"/>
      <c r="BT391" s="62"/>
      <c r="BU391" s="62"/>
      <c r="BV391" s="62"/>
      <c r="BW391" s="62"/>
      <c r="BX391" s="67"/>
      <c r="BY391" s="62"/>
      <c r="BZ391" s="62"/>
      <c r="CA391" s="67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7"/>
      <c r="CN391" s="62"/>
      <c r="CO391" s="62"/>
      <c r="CP391" s="62"/>
      <c r="CQ391" s="62"/>
      <c r="CR391" s="62"/>
      <c r="CS391" s="62"/>
      <c r="CT391" s="62"/>
      <c r="CU391" s="62"/>
      <c r="CV391" s="62"/>
      <c r="CW391" s="78" t="s">
        <v>7207</v>
      </c>
      <c r="CX391" s="62"/>
      <c r="CY391" s="67"/>
      <c r="CZ391" s="62"/>
      <c r="DA391" s="67"/>
      <c r="DB391" s="62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7"/>
      <c r="DN391" s="62"/>
      <c r="DO391" s="62"/>
      <c r="DP391" s="62"/>
      <c r="DQ391" s="62"/>
      <c r="DR391" s="62"/>
      <c r="DS391" s="62"/>
      <c r="DT391" s="62"/>
      <c r="DU391" s="67"/>
      <c r="DV391" s="62"/>
      <c r="DW391" s="62"/>
      <c r="DX391" s="62"/>
      <c r="DY391" s="62"/>
      <c r="DZ391" s="62"/>
      <c r="EA391" s="62"/>
      <c r="EB391" s="67"/>
      <c r="EC391" s="62"/>
      <c r="ED391" s="62"/>
      <c r="EE391" s="62"/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7"/>
      <c r="F392" s="62"/>
      <c r="G392" s="67"/>
      <c r="H392" s="67"/>
      <c r="I392" s="67"/>
      <c r="J392" s="62"/>
      <c r="K392" s="67"/>
      <c r="L392" s="67"/>
      <c r="M392" s="62"/>
      <c r="N392" s="67"/>
      <c r="O392" s="62"/>
      <c r="P392" s="67"/>
      <c r="Q392" s="62"/>
      <c r="R392" s="62"/>
      <c r="S392" s="67"/>
      <c r="T392" s="62"/>
      <c r="U392" s="67"/>
      <c r="V392" s="62"/>
      <c r="W392" s="67"/>
      <c r="X392" s="67"/>
      <c r="Y392" s="62"/>
      <c r="Z392" s="62"/>
      <c r="AA392" s="67" t="s">
        <v>5323</v>
      </c>
      <c r="AB392" s="62"/>
      <c r="AC392" s="67"/>
      <c r="AD392" s="67"/>
      <c r="AE392" s="62"/>
      <c r="AF392" s="67"/>
      <c r="AG392" s="67"/>
      <c r="AH392" s="62"/>
      <c r="AI392" s="62"/>
      <c r="AJ392" s="67"/>
      <c r="AK392" s="67"/>
      <c r="AL392" s="62"/>
      <c r="AM392" s="67"/>
      <c r="AN392" s="67"/>
      <c r="AO392" s="62"/>
      <c r="AP392" s="67"/>
      <c r="AQ392" s="67"/>
      <c r="AR392" s="67"/>
      <c r="AS392" s="62"/>
      <c r="AT392" s="67"/>
      <c r="AU392" s="67"/>
      <c r="AV392" s="67"/>
      <c r="AW392" s="62"/>
      <c r="AX392" s="62"/>
      <c r="AY392" s="67"/>
      <c r="AZ392" s="67"/>
      <c r="BA392" s="62"/>
      <c r="BB392" s="67"/>
      <c r="BC392" s="67"/>
      <c r="BD392" s="62"/>
      <c r="BE392" s="67"/>
      <c r="BF392" s="62"/>
      <c r="BG392" s="62"/>
      <c r="BH392" s="62"/>
      <c r="BI392" s="67"/>
      <c r="BJ392" s="67"/>
      <c r="BK392" s="67"/>
      <c r="BL392" s="62"/>
      <c r="BM392" s="62"/>
      <c r="BN392" s="67"/>
      <c r="BO392" s="67"/>
      <c r="BP392" s="67"/>
      <c r="BQ392" s="67"/>
      <c r="BR392" s="62"/>
      <c r="BS392" s="67"/>
      <c r="BT392" s="62"/>
      <c r="BU392" s="62"/>
      <c r="BV392" s="62"/>
      <c r="BW392" s="62"/>
      <c r="BX392" s="67"/>
      <c r="BY392" s="62"/>
      <c r="BZ392" s="62"/>
      <c r="CA392" s="67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7"/>
      <c r="CN392" s="62"/>
      <c r="CO392" s="62"/>
      <c r="CP392" s="62"/>
      <c r="CQ392" s="62"/>
      <c r="CR392" s="62"/>
      <c r="CS392" s="62"/>
      <c r="CT392" s="62"/>
      <c r="CU392" s="62"/>
      <c r="CV392" s="62"/>
      <c r="CW392" s="67"/>
      <c r="CX392" s="62"/>
      <c r="CY392" s="67"/>
      <c r="CZ392" s="62"/>
      <c r="DA392" s="67"/>
      <c r="DB392" s="62"/>
      <c r="DC392" s="62"/>
      <c r="DD392" s="62"/>
      <c r="DE392" s="62"/>
      <c r="DF392" s="62"/>
      <c r="DG392" s="62"/>
      <c r="DH392" s="62"/>
      <c r="DI392" s="67"/>
      <c r="DJ392" s="67"/>
      <c r="DK392" s="62"/>
      <c r="DL392" s="62"/>
      <c r="DM392" s="67"/>
      <c r="DN392" s="62"/>
      <c r="DO392" s="62"/>
      <c r="DP392" s="62"/>
      <c r="DQ392" s="62"/>
      <c r="DR392" s="62"/>
      <c r="DS392" s="62"/>
      <c r="DT392" s="62"/>
      <c r="DU392" s="78" t="s">
        <v>7208</v>
      </c>
      <c r="DV392" s="62"/>
      <c r="DW392" s="62"/>
      <c r="DX392" s="62"/>
      <c r="DY392" s="62"/>
      <c r="DZ392" s="62"/>
      <c r="EA392" s="62"/>
      <c r="EB392" s="67"/>
      <c r="EC392" s="62"/>
      <c r="ED392" s="62"/>
      <c r="EE392" s="62"/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7"/>
      <c r="F393" s="62"/>
      <c r="G393" s="67"/>
      <c r="H393" s="67"/>
      <c r="I393" s="69" t="s">
        <v>7209</v>
      </c>
      <c r="J393" s="62"/>
      <c r="K393" s="67"/>
      <c r="L393" s="67"/>
      <c r="M393" s="62"/>
      <c r="N393" s="67"/>
      <c r="O393" s="62"/>
      <c r="P393" s="67"/>
      <c r="Q393" s="62"/>
      <c r="R393" s="62"/>
      <c r="S393" s="67"/>
      <c r="T393" s="62"/>
      <c r="U393" s="67" t="s">
        <v>7210</v>
      </c>
      <c r="V393" s="62"/>
      <c r="W393" s="67"/>
      <c r="X393" s="67"/>
      <c r="Y393" s="62"/>
      <c r="Z393" s="62"/>
      <c r="AA393" s="67"/>
      <c r="AB393" s="62"/>
      <c r="AC393" s="69" t="s">
        <v>5324</v>
      </c>
      <c r="AD393" s="67"/>
      <c r="AE393" s="62"/>
      <c r="AF393" s="67"/>
      <c r="AG393" s="67"/>
      <c r="AH393" s="62"/>
      <c r="AI393" s="62"/>
      <c r="AJ393" s="67"/>
      <c r="AK393" s="67"/>
      <c r="AL393" s="62"/>
      <c r="AM393" s="67"/>
      <c r="AN393" s="67"/>
      <c r="AO393" s="62"/>
      <c r="AP393" s="69" t="s">
        <v>4406</v>
      </c>
      <c r="AQ393" s="67"/>
      <c r="AR393" s="67"/>
      <c r="AS393" s="62"/>
      <c r="AT393" s="67"/>
      <c r="AU393" s="67"/>
      <c r="AV393" s="67"/>
      <c r="AW393" s="62"/>
      <c r="AX393" s="62"/>
      <c r="AY393" s="67"/>
      <c r="AZ393" s="67"/>
      <c r="BA393" s="62"/>
      <c r="BB393" s="67"/>
      <c r="BC393" s="67"/>
      <c r="BD393" s="62"/>
      <c r="BE393" s="67"/>
      <c r="BF393" s="62"/>
      <c r="BG393" s="62"/>
      <c r="BH393" s="62"/>
      <c r="BI393" s="67"/>
      <c r="BJ393" s="67"/>
      <c r="BK393" s="67"/>
      <c r="BL393" s="62"/>
      <c r="BM393" s="62"/>
      <c r="BN393" s="67"/>
      <c r="BO393" s="67"/>
      <c r="BP393" s="67"/>
      <c r="BQ393" s="67"/>
      <c r="BR393" s="62"/>
      <c r="BS393" s="67"/>
      <c r="BT393" s="62"/>
      <c r="BU393" s="62"/>
      <c r="BV393" s="62"/>
      <c r="BW393" s="62"/>
      <c r="BX393" s="67"/>
      <c r="BY393" s="62"/>
      <c r="BZ393" s="62"/>
      <c r="CA393" s="67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7"/>
      <c r="CN393" s="62"/>
      <c r="CO393" s="62"/>
      <c r="CP393" s="62"/>
      <c r="CQ393" s="62"/>
      <c r="CR393" s="62"/>
      <c r="CS393" s="62"/>
      <c r="CT393" s="62"/>
      <c r="CU393" s="62"/>
      <c r="CV393" s="62"/>
      <c r="CW393" s="67"/>
      <c r="CX393" s="62"/>
      <c r="CY393" s="67"/>
      <c r="CZ393" s="62"/>
      <c r="DA393" s="67"/>
      <c r="DB393" s="62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7"/>
      <c r="DN393" s="62"/>
      <c r="DO393" s="62"/>
      <c r="DP393" s="62"/>
      <c r="DQ393" s="62"/>
      <c r="DR393" s="62"/>
      <c r="DS393" s="62"/>
      <c r="DT393" s="62"/>
      <c r="DU393" s="67"/>
      <c r="DV393" s="62"/>
      <c r="DW393" s="62"/>
      <c r="DX393" s="62"/>
      <c r="DY393" s="62"/>
      <c r="DZ393" s="62"/>
      <c r="EA393" s="62"/>
      <c r="EB393" s="67"/>
      <c r="EC393" s="62"/>
      <c r="ED393" s="62"/>
      <c r="EE393" s="62"/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7"/>
      <c r="F394" s="62"/>
      <c r="G394" s="67"/>
      <c r="H394" s="67"/>
      <c r="I394" s="67"/>
      <c r="J394" s="62"/>
      <c r="K394" s="67"/>
      <c r="L394" s="67" t="s">
        <v>4407</v>
      </c>
      <c r="M394" s="62"/>
      <c r="N394" s="69" t="s">
        <v>7211</v>
      </c>
      <c r="O394" s="62"/>
      <c r="P394" s="67"/>
      <c r="Q394" s="62"/>
      <c r="R394" s="62"/>
      <c r="S394" s="67"/>
      <c r="T394" s="62"/>
      <c r="U394" s="78" t="s">
        <v>7212</v>
      </c>
      <c r="V394" s="62"/>
      <c r="W394" s="67"/>
      <c r="X394" s="67"/>
      <c r="Y394" s="62"/>
      <c r="Z394" s="62"/>
      <c r="AA394" s="67" t="s">
        <v>5325</v>
      </c>
      <c r="AB394" s="62"/>
      <c r="AC394" s="69" t="s">
        <v>5326</v>
      </c>
      <c r="AD394" s="67"/>
      <c r="AE394" s="62"/>
      <c r="AF394" s="67"/>
      <c r="AG394" s="67"/>
      <c r="AH394" s="62"/>
      <c r="AI394" s="62"/>
      <c r="AJ394" s="67"/>
      <c r="AK394" s="67"/>
      <c r="AL394" s="62"/>
      <c r="AM394" s="67"/>
      <c r="AN394" s="67"/>
      <c r="AO394" s="62"/>
      <c r="AP394" s="67"/>
      <c r="AQ394" s="67"/>
      <c r="AR394" s="67"/>
      <c r="AS394" s="62"/>
      <c r="AT394" s="67"/>
      <c r="AU394" s="67"/>
      <c r="AV394" s="67"/>
      <c r="AW394" s="62"/>
      <c r="AX394" s="62"/>
      <c r="AY394" s="67"/>
      <c r="AZ394" s="67"/>
      <c r="BA394" s="62"/>
      <c r="BB394" s="67"/>
      <c r="BC394" s="67"/>
      <c r="BD394" s="62"/>
      <c r="BE394" s="67"/>
      <c r="BF394" s="62"/>
      <c r="BG394" s="62"/>
      <c r="BH394" s="62"/>
      <c r="BI394" s="67"/>
      <c r="BJ394" s="69" t="s">
        <v>5327</v>
      </c>
      <c r="BK394" s="67"/>
      <c r="BL394" s="62"/>
      <c r="BM394" s="62"/>
      <c r="BN394" s="67"/>
      <c r="BO394" s="67"/>
      <c r="BP394" s="67"/>
      <c r="BQ394" s="67"/>
      <c r="BR394" s="62"/>
      <c r="BS394" s="67"/>
      <c r="BT394" s="62"/>
      <c r="BU394" s="62"/>
      <c r="BV394" s="62"/>
      <c r="BW394" s="62"/>
      <c r="BX394" s="67" t="s">
        <v>7213</v>
      </c>
      <c r="BY394" s="62"/>
      <c r="BZ394" s="62"/>
      <c r="CA394" s="67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7"/>
      <c r="CN394" s="62"/>
      <c r="CO394" s="62"/>
      <c r="CP394" s="62"/>
      <c r="CQ394" s="62"/>
      <c r="CR394" s="62"/>
      <c r="CS394" s="62"/>
      <c r="CT394" s="62"/>
      <c r="CU394" s="62"/>
      <c r="CV394" s="62"/>
      <c r="CW394" s="78" t="s">
        <v>7214</v>
      </c>
      <c r="CX394" s="62"/>
      <c r="CY394" s="67"/>
      <c r="CZ394" s="62"/>
      <c r="DA394" s="67"/>
      <c r="DB394" s="62"/>
      <c r="DC394" s="62"/>
      <c r="DD394" s="62"/>
      <c r="DE394" s="62"/>
      <c r="DF394" s="62"/>
      <c r="DG394" s="62"/>
      <c r="DH394" s="62"/>
      <c r="DI394" s="67"/>
      <c r="DJ394" s="67"/>
      <c r="DK394" s="62"/>
      <c r="DL394" s="62"/>
      <c r="DM394" s="69" t="s">
        <v>7215</v>
      </c>
      <c r="DN394" s="62"/>
      <c r="DO394" s="62"/>
      <c r="DP394" s="62"/>
      <c r="DQ394" s="62"/>
      <c r="DR394" s="62"/>
      <c r="DS394" s="62"/>
      <c r="DT394" s="62"/>
      <c r="DU394" s="67"/>
      <c r="DV394" s="62"/>
      <c r="DW394" s="62"/>
      <c r="DX394" s="62"/>
      <c r="DY394" s="62"/>
      <c r="DZ394" s="62"/>
      <c r="EA394" s="62"/>
      <c r="EB394" s="67"/>
      <c r="EC394" s="62"/>
      <c r="ED394" s="62"/>
      <c r="EE394" s="62"/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7"/>
      <c r="F395" s="62"/>
      <c r="G395" s="67"/>
      <c r="H395" s="67"/>
      <c r="I395" s="67"/>
      <c r="J395" s="62"/>
      <c r="K395" s="67"/>
      <c r="L395" s="78" t="s">
        <v>4408</v>
      </c>
      <c r="M395" s="62"/>
      <c r="N395" s="67"/>
      <c r="O395" s="62"/>
      <c r="P395" s="67"/>
      <c r="Q395" s="62"/>
      <c r="R395" s="62"/>
      <c r="S395" s="67"/>
      <c r="T395" s="62"/>
      <c r="U395" s="67"/>
      <c r="V395" s="62"/>
      <c r="W395" s="67"/>
      <c r="X395" s="67"/>
      <c r="Y395" s="62"/>
      <c r="Z395" s="62"/>
      <c r="AA395" s="67"/>
      <c r="AB395" s="62"/>
      <c r="AC395" s="67"/>
      <c r="AD395" s="67"/>
      <c r="AE395" s="62"/>
      <c r="AF395" s="67"/>
      <c r="AG395" s="67"/>
      <c r="AH395" s="62"/>
      <c r="AI395" s="62"/>
      <c r="AJ395" s="67"/>
      <c r="AK395" s="67"/>
      <c r="AL395" s="62"/>
      <c r="AM395" s="67"/>
      <c r="AN395" s="67"/>
      <c r="AO395" s="62"/>
      <c r="AP395" s="67"/>
      <c r="AQ395" s="67"/>
      <c r="AR395" s="67"/>
      <c r="AS395" s="62"/>
      <c r="AT395" s="67"/>
      <c r="AU395" s="67"/>
      <c r="AV395" s="67"/>
      <c r="AW395" s="62"/>
      <c r="AX395" s="62"/>
      <c r="AY395" s="67"/>
      <c r="AZ395" s="67"/>
      <c r="BA395" s="62"/>
      <c r="BB395" s="67"/>
      <c r="BC395" s="67"/>
      <c r="BD395" s="62"/>
      <c r="BE395" s="67"/>
      <c r="BF395" s="62"/>
      <c r="BG395" s="62"/>
      <c r="BH395" s="62"/>
      <c r="BI395" s="67"/>
      <c r="BJ395" s="67"/>
      <c r="BK395" s="67"/>
      <c r="BL395" s="62"/>
      <c r="BM395" s="62"/>
      <c r="BN395" s="67"/>
      <c r="BO395" s="67"/>
      <c r="BP395" s="67"/>
      <c r="BQ395" s="67"/>
      <c r="BR395" s="62"/>
      <c r="BS395" s="67"/>
      <c r="BT395" s="62"/>
      <c r="BU395" s="62"/>
      <c r="BV395" s="62"/>
      <c r="BW395" s="62"/>
      <c r="BX395" s="67"/>
      <c r="BY395" s="62"/>
      <c r="BZ395" s="62"/>
      <c r="CA395" s="67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7"/>
      <c r="CN395" s="62"/>
      <c r="CO395" s="62"/>
      <c r="CP395" s="62"/>
      <c r="CQ395" s="62"/>
      <c r="CR395" s="62"/>
      <c r="CS395" s="62"/>
      <c r="CT395" s="62"/>
      <c r="CU395" s="62"/>
      <c r="CV395" s="62"/>
      <c r="CW395" s="67"/>
      <c r="CX395" s="62"/>
      <c r="CY395" s="67"/>
      <c r="CZ395" s="62"/>
      <c r="DA395" s="67" t="s">
        <v>7216</v>
      </c>
      <c r="DB395" s="62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7"/>
      <c r="DN395" s="62"/>
      <c r="DO395" s="62"/>
      <c r="DP395" s="62"/>
      <c r="DQ395" s="62"/>
      <c r="DR395" s="62"/>
      <c r="DS395" s="62"/>
      <c r="DT395" s="62"/>
      <c r="DU395" s="67"/>
      <c r="DV395" s="62"/>
      <c r="DW395" s="62"/>
      <c r="DX395" s="62"/>
      <c r="DY395" s="62"/>
      <c r="DZ395" s="62"/>
      <c r="EA395" s="62"/>
      <c r="EB395" s="67"/>
      <c r="EC395" s="62"/>
      <c r="ED395" s="62"/>
      <c r="EE395" s="62"/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7"/>
      <c r="F396" s="62"/>
      <c r="G396" s="67"/>
      <c r="H396" s="67"/>
      <c r="I396" s="67"/>
      <c r="J396" s="62"/>
      <c r="K396" s="67"/>
      <c r="L396" s="67"/>
      <c r="M396" s="62"/>
      <c r="N396" s="67"/>
      <c r="O396" s="62"/>
      <c r="P396" s="67"/>
      <c r="Q396" s="62"/>
      <c r="R396" s="62"/>
      <c r="S396" s="67"/>
      <c r="T396" s="62"/>
      <c r="U396" s="67"/>
      <c r="V396" s="62"/>
      <c r="W396" s="67"/>
      <c r="X396" s="67"/>
      <c r="Y396" s="62"/>
      <c r="Z396" s="62"/>
      <c r="AA396" s="67"/>
      <c r="AB396" s="62"/>
      <c r="AC396" s="67"/>
      <c r="AD396" s="67"/>
      <c r="AE396" s="62"/>
      <c r="AF396" s="67"/>
      <c r="AG396" s="67"/>
      <c r="AH396" s="62"/>
      <c r="AI396" s="62"/>
      <c r="AJ396" s="67"/>
      <c r="AK396" s="67"/>
      <c r="AL396" s="62"/>
      <c r="AM396" s="67"/>
      <c r="AN396" s="67"/>
      <c r="AO396" s="62"/>
      <c r="AP396" s="67"/>
      <c r="AQ396" s="67"/>
      <c r="AR396" s="67" t="s">
        <v>5328</v>
      </c>
      <c r="AS396" s="62"/>
      <c r="AT396" s="67"/>
      <c r="AU396" s="67"/>
      <c r="AV396" s="67"/>
      <c r="AW396" s="62"/>
      <c r="AX396" s="62"/>
      <c r="AY396" s="67"/>
      <c r="AZ396" s="67"/>
      <c r="BA396" s="62"/>
      <c r="BB396" s="67"/>
      <c r="BC396" s="67"/>
      <c r="BD396" s="62"/>
      <c r="BE396" s="67"/>
      <c r="BF396" s="62"/>
      <c r="BG396" s="62"/>
      <c r="BH396" s="62"/>
      <c r="BI396" s="67"/>
      <c r="BJ396" s="67"/>
      <c r="BK396" s="67"/>
      <c r="BL396" s="62"/>
      <c r="BM396" s="62"/>
      <c r="BN396" s="67"/>
      <c r="BO396" s="67"/>
      <c r="BP396" s="67"/>
      <c r="BQ396" s="67"/>
      <c r="BR396" s="62"/>
      <c r="BS396" s="67"/>
      <c r="BT396" s="62"/>
      <c r="BU396" s="62"/>
      <c r="BV396" s="62"/>
      <c r="BW396" s="62"/>
      <c r="BX396" s="67"/>
      <c r="BY396" s="62"/>
      <c r="BZ396" s="62"/>
      <c r="CA396" s="67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7"/>
      <c r="CN396" s="62"/>
      <c r="CO396" s="62"/>
      <c r="CP396" s="62"/>
      <c r="CQ396" s="62"/>
      <c r="CR396" s="62"/>
      <c r="CS396" s="62"/>
      <c r="CT396" s="62"/>
      <c r="CU396" s="62"/>
      <c r="CV396" s="62"/>
      <c r="CW396" s="67"/>
      <c r="CX396" s="62"/>
      <c r="CY396" s="67"/>
      <c r="CZ396" s="62"/>
      <c r="DA396" s="67"/>
      <c r="DB396" s="62"/>
      <c r="DC396" s="62"/>
      <c r="DD396" s="62"/>
      <c r="DE396" s="62"/>
      <c r="DF396" s="62"/>
      <c r="DG396" s="62"/>
      <c r="DH396" s="62"/>
      <c r="DI396" s="67"/>
      <c r="DJ396" s="67"/>
      <c r="DK396" s="62"/>
      <c r="DL396" s="62"/>
      <c r="DM396" s="67"/>
      <c r="DN396" s="62"/>
      <c r="DO396" s="62"/>
      <c r="DP396" s="62"/>
      <c r="DQ396" s="62"/>
      <c r="DR396" s="62"/>
      <c r="DS396" s="62"/>
      <c r="DT396" s="62"/>
      <c r="DU396" s="67"/>
      <c r="DV396" s="62"/>
      <c r="DW396" s="62"/>
      <c r="DX396" s="62"/>
      <c r="DY396" s="62"/>
      <c r="DZ396" s="62"/>
      <c r="EA396" s="62"/>
      <c r="EB396" s="67"/>
      <c r="EC396" s="62"/>
      <c r="ED396" s="62"/>
      <c r="EE396" s="62"/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7"/>
      <c r="F397" s="62"/>
      <c r="G397" s="67"/>
      <c r="H397" s="67"/>
      <c r="I397" s="67"/>
      <c r="J397" s="62"/>
      <c r="K397" s="67"/>
      <c r="L397" s="67"/>
      <c r="M397" s="62"/>
      <c r="N397" s="67"/>
      <c r="O397" s="62"/>
      <c r="P397" s="67"/>
      <c r="Q397" s="62"/>
      <c r="R397" s="62"/>
      <c r="S397" s="67"/>
      <c r="T397" s="62"/>
      <c r="U397" s="69" t="s">
        <v>5329</v>
      </c>
      <c r="V397" s="62"/>
      <c r="W397" s="67"/>
      <c r="X397" s="67"/>
      <c r="Y397" s="62"/>
      <c r="Z397" s="62"/>
      <c r="AA397" s="67"/>
      <c r="AB397" s="62"/>
      <c r="AC397" s="96" t="s">
        <v>5330</v>
      </c>
      <c r="AD397" s="67"/>
      <c r="AE397" s="62"/>
      <c r="AF397" s="69" t="s">
        <v>7217</v>
      </c>
      <c r="AG397" s="67"/>
      <c r="AH397" s="62"/>
      <c r="AI397" s="62"/>
      <c r="AJ397" s="67"/>
      <c r="AK397" s="67"/>
      <c r="AL397" s="62"/>
      <c r="AM397" s="67"/>
      <c r="AN397" s="67"/>
      <c r="AO397" s="62"/>
      <c r="AP397" s="67"/>
      <c r="AQ397" s="67" t="s">
        <v>5331</v>
      </c>
      <c r="AR397" s="69" t="s">
        <v>5332</v>
      </c>
      <c r="AS397" s="62"/>
      <c r="AT397" s="67"/>
      <c r="AU397" s="67"/>
      <c r="AV397" s="67"/>
      <c r="AW397" s="62"/>
      <c r="AX397" s="62"/>
      <c r="AY397" s="67"/>
      <c r="AZ397" s="67"/>
      <c r="BA397" s="62"/>
      <c r="BB397" s="67"/>
      <c r="BC397" s="67"/>
      <c r="BD397" s="62"/>
      <c r="BE397" s="67"/>
      <c r="BF397" s="62"/>
      <c r="BG397" s="62"/>
      <c r="BH397" s="62"/>
      <c r="BI397" s="67"/>
      <c r="BJ397" s="67"/>
      <c r="BK397" s="67"/>
      <c r="BL397" s="62"/>
      <c r="BM397" s="62"/>
      <c r="BN397" s="69" t="s">
        <v>5333</v>
      </c>
      <c r="BO397" s="67"/>
      <c r="BP397" s="67"/>
      <c r="BQ397" s="67"/>
      <c r="BR397" s="62"/>
      <c r="BS397" s="67"/>
      <c r="BT397" s="62"/>
      <c r="BU397" s="62"/>
      <c r="BV397" s="62"/>
      <c r="BW397" s="62"/>
      <c r="BX397" s="67"/>
      <c r="BY397" s="62"/>
      <c r="BZ397" s="62"/>
      <c r="CA397" s="67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7"/>
      <c r="CN397" s="62"/>
      <c r="CO397" s="62"/>
      <c r="CP397" s="62"/>
      <c r="CQ397" s="62"/>
      <c r="CR397" s="62"/>
      <c r="CS397" s="62"/>
      <c r="CT397" s="62"/>
      <c r="CU397" s="62"/>
      <c r="CV397" s="62"/>
      <c r="CW397" s="78" t="s">
        <v>5334</v>
      </c>
      <c r="CX397" s="62"/>
      <c r="CY397" s="67"/>
      <c r="CZ397" s="62"/>
      <c r="DA397" s="67"/>
      <c r="DB397" s="62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7"/>
      <c r="DN397" s="62"/>
      <c r="DO397" s="62"/>
      <c r="DP397" s="62"/>
      <c r="DQ397" s="62"/>
      <c r="DR397" s="62"/>
      <c r="DS397" s="62"/>
      <c r="DT397" s="62"/>
      <c r="DU397" s="67"/>
      <c r="DV397" s="62"/>
      <c r="DW397" s="62"/>
      <c r="DX397" s="62"/>
      <c r="DY397" s="62"/>
      <c r="DZ397" s="62"/>
      <c r="EA397" s="62"/>
      <c r="EB397" s="67"/>
      <c r="EC397" s="62"/>
      <c r="ED397" s="62"/>
      <c r="EE397" s="62"/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7"/>
      <c r="F398" s="62"/>
      <c r="G398" s="67"/>
      <c r="H398" s="67"/>
      <c r="I398" s="67"/>
      <c r="J398" s="62"/>
      <c r="K398" s="67"/>
      <c r="L398" s="67"/>
      <c r="M398" s="62"/>
      <c r="N398" s="67"/>
      <c r="O398" s="62"/>
      <c r="P398" s="67"/>
      <c r="Q398" s="62"/>
      <c r="R398" s="62"/>
      <c r="S398" s="67"/>
      <c r="T398" s="62"/>
      <c r="U398" s="67"/>
      <c r="V398" s="62"/>
      <c r="W398" s="67"/>
      <c r="X398" s="67"/>
      <c r="Y398" s="62"/>
      <c r="Z398" s="62"/>
      <c r="AA398" s="67"/>
      <c r="AB398" s="62"/>
      <c r="AC398" s="67"/>
      <c r="AD398" s="67"/>
      <c r="AE398" s="62"/>
      <c r="AF398" s="67"/>
      <c r="AG398" s="69" t="s">
        <v>7218</v>
      </c>
      <c r="AH398" s="62"/>
      <c r="AI398" s="62"/>
      <c r="AJ398" s="69" t="s">
        <v>5335</v>
      </c>
      <c r="AK398" s="67"/>
      <c r="AL398" s="62"/>
      <c r="AM398" s="67"/>
      <c r="AN398" s="67"/>
      <c r="AO398" s="62"/>
      <c r="AP398" s="67"/>
      <c r="AQ398" s="67"/>
      <c r="AR398" s="67"/>
      <c r="AS398" s="62"/>
      <c r="AT398" s="67"/>
      <c r="AU398" s="67"/>
      <c r="AV398" s="67" t="s">
        <v>7219</v>
      </c>
      <c r="AW398" s="62"/>
      <c r="AX398" s="62"/>
      <c r="AY398" s="67"/>
      <c r="AZ398" s="67"/>
      <c r="BA398" s="62"/>
      <c r="BB398" s="67"/>
      <c r="BC398" s="67"/>
      <c r="BD398" s="62"/>
      <c r="BE398" s="67"/>
      <c r="BF398" s="62"/>
      <c r="BG398" s="62"/>
      <c r="BH398" s="62"/>
      <c r="BI398" s="67"/>
      <c r="BJ398" s="67"/>
      <c r="BK398" s="67"/>
      <c r="BL398" s="62"/>
      <c r="BM398" s="62"/>
      <c r="BN398" s="67"/>
      <c r="BO398" s="67"/>
      <c r="BP398" s="67"/>
      <c r="BQ398" s="67"/>
      <c r="BR398" s="62"/>
      <c r="BS398" s="67"/>
      <c r="BT398" s="62"/>
      <c r="BU398" s="62"/>
      <c r="BV398" s="62"/>
      <c r="BW398" s="62"/>
      <c r="BX398" s="67"/>
      <c r="BY398" s="62"/>
      <c r="BZ398" s="62"/>
      <c r="CA398" s="67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7"/>
      <c r="CN398" s="62"/>
      <c r="CO398" s="62"/>
      <c r="CP398" s="62"/>
      <c r="CQ398" s="62"/>
      <c r="CR398" s="62"/>
      <c r="CS398" s="62"/>
      <c r="CT398" s="62"/>
      <c r="CU398" s="62"/>
      <c r="CV398" s="62"/>
      <c r="CW398" s="67"/>
      <c r="CX398" s="62"/>
      <c r="CY398" s="67"/>
      <c r="CZ398" s="62"/>
      <c r="DA398" s="67"/>
      <c r="DB398" s="62"/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7"/>
      <c r="DN398" s="62"/>
      <c r="DO398" s="62"/>
      <c r="DP398" s="62"/>
      <c r="DQ398" s="62"/>
      <c r="DR398" s="62"/>
      <c r="DS398" s="62"/>
      <c r="DT398" s="62"/>
      <c r="DU398" s="78" t="s">
        <v>5336</v>
      </c>
      <c r="DV398" s="62"/>
      <c r="DW398" s="62"/>
      <c r="DX398" s="62"/>
      <c r="DY398" s="62"/>
      <c r="DZ398" s="62"/>
      <c r="EA398" s="62"/>
      <c r="EB398" s="67" t="s">
        <v>7220</v>
      </c>
      <c r="EC398" s="62"/>
      <c r="ED398" s="62"/>
      <c r="EE398" s="62"/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7"/>
      <c r="F399" s="62"/>
      <c r="G399" s="67"/>
      <c r="H399" s="67"/>
      <c r="I399" s="67"/>
      <c r="J399" s="62"/>
      <c r="K399" s="67"/>
      <c r="L399" s="78" t="s">
        <v>4409</v>
      </c>
      <c r="M399" s="62"/>
      <c r="N399" s="67"/>
      <c r="O399" s="62"/>
      <c r="P399" s="67"/>
      <c r="Q399" s="62"/>
      <c r="R399" s="62"/>
      <c r="S399" s="67"/>
      <c r="T399" s="62"/>
      <c r="U399" s="78" t="s">
        <v>7221</v>
      </c>
      <c r="V399" s="62"/>
      <c r="W399" s="67"/>
      <c r="X399" s="67"/>
      <c r="Y399" s="62"/>
      <c r="Z399" s="62"/>
      <c r="AA399" s="67"/>
      <c r="AB399" s="62"/>
      <c r="AC399" s="67"/>
      <c r="AD399" s="67"/>
      <c r="AE399" s="62"/>
      <c r="AF399" s="67"/>
      <c r="AG399" s="67"/>
      <c r="AH399" s="62"/>
      <c r="AI399" s="62"/>
      <c r="AJ399" s="67"/>
      <c r="AK399" s="67"/>
      <c r="AL399" s="62"/>
      <c r="AM399" s="67"/>
      <c r="AN399" s="67"/>
      <c r="AO399" s="62"/>
      <c r="AP399" s="67"/>
      <c r="AQ399" s="67"/>
      <c r="AR399" s="69" t="s">
        <v>5337</v>
      </c>
      <c r="AS399" s="62"/>
      <c r="AT399" s="67"/>
      <c r="AU399" s="67"/>
      <c r="AV399" s="67"/>
      <c r="AW399" s="62"/>
      <c r="AX399" s="62"/>
      <c r="AY399" s="67"/>
      <c r="AZ399" s="67"/>
      <c r="BA399" s="62"/>
      <c r="BB399" s="67"/>
      <c r="BC399" s="67"/>
      <c r="BD399" s="62"/>
      <c r="BE399" s="67"/>
      <c r="BF399" s="62"/>
      <c r="BG399" s="62"/>
      <c r="BH399" s="62"/>
      <c r="BI399" s="67"/>
      <c r="BJ399" s="67"/>
      <c r="BK399" s="67"/>
      <c r="BL399" s="62"/>
      <c r="BM399" s="62"/>
      <c r="BN399" s="67"/>
      <c r="BO399" s="67"/>
      <c r="BP399" s="67"/>
      <c r="BQ399" s="67"/>
      <c r="BR399" s="62"/>
      <c r="BS399" s="67"/>
      <c r="BT399" s="62"/>
      <c r="BU399" s="62"/>
      <c r="BV399" s="62"/>
      <c r="BW399" s="62"/>
      <c r="BX399" s="96" t="s">
        <v>7222</v>
      </c>
      <c r="BY399" s="62"/>
      <c r="BZ399" s="62"/>
      <c r="CA399" s="69" t="s">
        <v>7223</v>
      </c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7"/>
      <c r="CN399" s="62"/>
      <c r="CO399" s="62"/>
      <c r="CP399" s="62"/>
      <c r="CQ399" s="62"/>
      <c r="CR399" s="62"/>
      <c r="CS399" s="62"/>
      <c r="CT399" s="62"/>
      <c r="CU399" s="62"/>
      <c r="CV399" s="62"/>
      <c r="CW399" s="67"/>
      <c r="CX399" s="62"/>
      <c r="CY399" s="67"/>
      <c r="CZ399" s="62"/>
      <c r="DA399" s="67"/>
      <c r="DB399" s="62"/>
      <c r="DC399" s="62"/>
      <c r="DD399" s="62"/>
      <c r="DE399" s="62"/>
      <c r="DF399" s="62"/>
      <c r="DG399" s="62"/>
      <c r="DH399" s="62"/>
      <c r="DI399" s="67"/>
      <c r="DJ399" s="67"/>
      <c r="DK399" s="62"/>
      <c r="DL399" s="62"/>
      <c r="DM399" s="67"/>
      <c r="DN399" s="62"/>
      <c r="DO399" s="62"/>
      <c r="DP399" s="62"/>
      <c r="DQ399" s="62"/>
      <c r="DR399" s="62"/>
      <c r="DS399" s="62"/>
      <c r="DT399" s="62"/>
      <c r="DU399" s="69" t="s">
        <v>5338</v>
      </c>
      <c r="DV399" s="62"/>
      <c r="DW399" s="62"/>
      <c r="DX399" s="62"/>
      <c r="DY399" s="62"/>
      <c r="DZ399" s="62"/>
      <c r="EA399" s="62"/>
      <c r="EB399" s="67"/>
      <c r="EC399" s="62"/>
      <c r="ED399" s="62"/>
      <c r="EE399" s="62"/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7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7" t="s">
        <v>7224</v>
      </c>
      <c r="V400" s="96" t="s">
        <v>7225</v>
      </c>
      <c r="W400" s="62"/>
      <c r="X400" s="67"/>
      <c r="Y400" s="62"/>
      <c r="Z400" s="62"/>
      <c r="AA400" s="62"/>
      <c r="AB400" s="62"/>
      <c r="AC400" s="67"/>
      <c r="AD400" s="69" t="s">
        <v>5339</v>
      </c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7"/>
      <c r="AS400" s="62"/>
      <c r="AT400" s="62"/>
      <c r="AU400" s="62"/>
      <c r="AV400" s="78" t="s">
        <v>7226</v>
      </c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7"/>
      <c r="BJ400" s="62"/>
      <c r="BK400" s="62"/>
      <c r="BL400" s="62"/>
      <c r="BM400" s="62"/>
      <c r="BN400" s="67"/>
      <c r="BO400" s="62"/>
      <c r="BP400" s="69" t="s">
        <v>5340</v>
      </c>
      <c r="BQ400" s="62"/>
      <c r="BR400" s="62"/>
      <c r="BS400" s="62"/>
      <c r="BT400" s="67"/>
      <c r="BU400" s="62"/>
      <c r="BV400" s="62"/>
      <c r="BW400" s="62"/>
      <c r="BX400" s="78" t="s">
        <v>7227</v>
      </c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9" t="s">
        <v>7228</v>
      </c>
      <c r="CN400" s="62"/>
      <c r="CO400" s="62"/>
      <c r="CP400" s="67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9" t="s">
        <v>7229</v>
      </c>
      <c r="DB400" s="67"/>
      <c r="DC400" s="62"/>
      <c r="DD400" s="62"/>
      <c r="DE400" s="62"/>
      <c r="DF400" s="62"/>
      <c r="DG400" s="67"/>
      <c r="DH400" s="62"/>
      <c r="DI400" s="69" t="s">
        <v>5341</v>
      </c>
      <c r="DJ400" s="69" t="s">
        <v>5342</v>
      </c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9" t="s">
        <v>7230</v>
      </c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7" t="s">
        <v>7231</v>
      </c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7"/>
      <c r="V401" s="67"/>
      <c r="W401" s="62"/>
      <c r="X401" s="67"/>
      <c r="Y401" s="62"/>
      <c r="Z401" s="62"/>
      <c r="AA401" s="62"/>
      <c r="AB401" s="62"/>
      <c r="AC401" s="67"/>
      <c r="AD401" s="67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7"/>
      <c r="AS401" s="62"/>
      <c r="AT401" s="62"/>
      <c r="AU401" s="62"/>
      <c r="AV401" s="67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7"/>
      <c r="BJ401" s="62"/>
      <c r="BK401" s="62"/>
      <c r="BL401" s="62"/>
      <c r="BM401" s="62"/>
      <c r="BN401" s="67"/>
      <c r="BO401" s="62"/>
      <c r="BP401" s="67"/>
      <c r="BQ401" s="62"/>
      <c r="BR401" s="62"/>
      <c r="BS401" s="62"/>
      <c r="BT401" s="67"/>
      <c r="BU401" s="62"/>
      <c r="BV401" s="62"/>
      <c r="BW401" s="62"/>
      <c r="BX401" s="67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7"/>
      <c r="CN401" s="62"/>
      <c r="CO401" s="62"/>
      <c r="CP401" s="67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7" t="s">
        <v>7232</v>
      </c>
      <c r="DB401" s="67"/>
      <c r="DC401" s="62"/>
      <c r="DD401" s="62"/>
      <c r="DE401" s="62"/>
      <c r="DF401" s="62"/>
      <c r="DG401" s="67"/>
      <c r="DH401" s="62"/>
      <c r="DI401" s="67"/>
      <c r="DJ401" s="67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7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7"/>
      <c r="V402" s="67"/>
      <c r="W402" s="62"/>
      <c r="X402" s="67"/>
      <c r="Y402" s="62"/>
      <c r="Z402" s="62"/>
      <c r="AA402" s="62"/>
      <c r="AB402" s="62"/>
      <c r="AC402" s="67"/>
      <c r="AD402" s="67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7"/>
      <c r="AS402" s="62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7"/>
      <c r="BJ402" s="62"/>
      <c r="BK402" s="62"/>
      <c r="BL402" s="62"/>
      <c r="BM402" s="62"/>
      <c r="BN402" s="67"/>
      <c r="BO402" s="62"/>
      <c r="BP402" s="67"/>
      <c r="BQ402" s="62"/>
      <c r="BR402" s="62"/>
      <c r="BS402" s="62"/>
      <c r="BT402" s="67"/>
      <c r="BU402" s="62"/>
      <c r="BV402" s="62"/>
      <c r="BW402" s="62"/>
      <c r="BX402" s="67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7"/>
      <c r="CN402" s="62"/>
      <c r="CO402" s="62"/>
      <c r="CP402" s="67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78" t="s">
        <v>7233</v>
      </c>
      <c r="DB402" s="67"/>
      <c r="DC402" s="62"/>
      <c r="DD402" s="62"/>
      <c r="DE402" s="62"/>
      <c r="DF402" s="62"/>
      <c r="DG402" s="67"/>
      <c r="DH402" s="62"/>
      <c r="DI402" s="67"/>
      <c r="DJ402" s="67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7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7" t="s">
        <v>7234</v>
      </c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7"/>
      <c r="V403" s="67"/>
      <c r="W403" s="62"/>
      <c r="X403" s="67"/>
      <c r="Y403" s="62"/>
      <c r="Z403" s="62"/>
      <c r="AA403" s="62"/>
      <c r="AB403" s="62"/>
      <c r="AC403" s="67"/>
      <c r="AD403" s="67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78" t="s">
        <v>5343</v>
      </c>
      <c r="AS403" s="62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9" t="s">
        <v>5344</v>
      </c>
      <c r="BJ403" s="62"/>
      <c r="BK403" s="62"/>
      <c r="BL403" s="62"/>
      <c r="BM403" s="62"/>
      <c r="BN403" s="67"/>
      <c r="BO403" s="62"/>
      <c r="BP403" s="67"/>
      <c r="BQ403" s="62"/>
      <c r="BR403" s="62"/>
      <c r="BS403" s="62"/>
      <c r="BT403" s="67"/>
      <c r="BU403" s="62"/>
      <c r="BV403" s="62"/>
      <c r="BW403" s="62"/>
      <c r="BX403" s="67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7"/>
      <c r="CN403" s="62"/>
      <c r="CO403" s="62"/>
      <c r="CP403" s="67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7"/>
      <c r="DB403" s="67"/>
      <c r="DC403" s="62"/>
      <c r="DD403" s="62"/>
      <c r="DE403" s="62"/>
      <c r="DF403" s="62"/>
      <c r="DG403" s="67"/>
      <c r="DH403" s="62"/>
      <c r="DI403" s="67"/>
      <c r="DJ403" s="67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7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7"/>
      <c r="V404" s="67"/>
      <c r="W404" s="62"/>
      <c r="X404" s="67"/>
      <c r="Y404" s="62"/>
      <c r="Z404" s="62"/>
      <c r="AA404" s="62"/>
      <c r="AB404" s="62"/>
      <c r="AC404" s="67"/>
      <c r="AD404" s="67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7"/>
      <c r="AS404" s="62"/>
      <c r="AT404" s="62"/>
      <c r="AU404" s="62"/>
      <c r="AV404" s="67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7"/>
      <c r="BJ404" s="62"/>
      <c r="BK404" s="62"/>
      <c r="BL404" s="62"/>
      <c r="BM404" s="62"/>
      <c r="BN404" s="67"/>
      <c r="BO404" s="62"/>
      <c r="BP404" s="67"/>
      <c r="BQ404" s="62"/>
      <c r="BR404" s="62"/>
      <c r="BS404" s="62"/>
      <c r="BT404" s="67"/>
      <c r="BU404" s="62"/>
      <c r="BV404" s="62"/>
      <c r="BW404" s="62"/>
      <c r="BX404" s="67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7"/>
      <c r="CN404" s="62"/>
      <c r="CO404" s="62"/>
      <c r="CP404" s="67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7"/>
      <c r="DB404" s="67"/>
      <c r="DC404" s="62"/>
      <c r="DD404" s="62"/>
      <c r="DE404" s="62"/>
      <c r="DF404" s="62"/>
      <c r="DG404" s="67"/>
      <c r="DH404" s="62"/>
      <c r="DI404" s="67"/>
      <c r="DJ404" s="67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7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7"/>
      <c r="V405" s="67"/>
      <c r="W405" s="62"/>
      <c r="X405" s="67"/>
      <c r="Y405" s="62"/>
      <c r="Z405" s="62"/>
      <c r="AA405" s="62"/>
      <c r="AB405" s="62"/>
      <c r="AC405" s="67"/>
      <c r="AD405" s="67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7"/>
      <c r="AS405" s="62"/>
      <c r="AT405" s="62"/>
      <c r="AU405" s="62"/>
      <c r="AV405" s="67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7"/>
      <c r="BJ405" s="62"/>
      <c r="BK405" s="62"/>
      <c r="BL405" s="62"/>
      <c r="BM405" s="62"/>
      <c r="BN405" s="67"/>
      <c r="BO405" s="62"/>
      <c r="BP405" s="67"/>
      <c r="BQ405" s="62"/>
      <c r="BR405" s="62"/>
      <c r="BS405" s="62"/>
      <c r="BT405" s="67"/>
      <c r="BU405" s="62"/>
      <c r="BV405" s="62"/>
      <c r="BW405" s="62"/>
      <c r="BX405" s="69" t="s">
        <v>7235</v>
      </c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7"/>
      <c r="CN405" s="62"/>
      <c r="CO405" s="62"/>
      <c r="CP405" s="67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7"/>
      <c r="DB405" s="67"/>
      <c r="DC405" s="62"/>
      <c r="DD405" s="62"/>
      <c r="DE405" s="62"/>
      <c r="DF405" s="62"/>
      <c r="DG405" s="67"/>
      <c r="DH405" s="62"/>
      <c r="DI405" s="67"/>
      <c r="DJ405" s="67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7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7"/>
      <c r="V406" s="67"/>
      <c r="W406" s="62"/>
      <c r="X406" s="67"/>
      <c r="Y406" s="62"/>
      <c r="Z406" s="62"/>
      <c r="AA406" s="62"/>
      <c r="AB406" s="62"/>
      <c r="AC406" s="69" t="s">
        <v>5345</v>
      </c>
      <c r="AD406" s="67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7"/>
      <c r="AS406" s="62"/>
      <c r="AT406" s="62"/>
      <c r="AU406" s="62"/>
      <c r="AV406" s="67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7"/>
      <c r="BJ406" s="62"/>
      <c r="BK406" s="62"/>
      <c r="BL406" s="62"/>
      <c r="BM406" s="62"/>
      <c r="BN406" s="67"/>
      <c r="BO406" s="62"/>
      <c r="BP406" s="67"/>
      <c r="BQ406" s="62"/>
      <c r="BR406" s="62"/>
      <c r="BS406" s="62"/>
      <c r="BT406" s="67"/>
      <c r="BU406" s="62"/>
      <c r="BV406" s="62"/>
      <c r="BW406" s="62"/>
      <c r="BX406" s="67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7"/>
      <c r="CN406" s="62"/>
      <c r="CO406" s="62"/>
      <c r="CP406" s="67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7"/>
      <c r="DB406" s="67"/>
      <c r="DC406" s="62"/>
      <c r="DD406" s="62"/>
      <c r="DE406" s="62"/>
      <c r="DF406" s="62"/>
      <c r="DG406" s="67"/>
      <c r="DH406" s="62"/>
      <c r="DI406" s="67"/>
      <c r="DJ406" s="67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7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7"/>
      <c r="V407" s="67"/>
      <c r="W407" s="62"/>
      <c r="X407" s="67"/>
      <c r="Y407" s="62"/>
      <c r="Z407" s="62"/>
      <c r="AA407" s="62"/>
      <c r="AB407" s="62"/>
      <c r="AC407" s="67"/>
      <c r="AD407" s="67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7"/>
      <c r="AS407" s="62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7"/>
      <c r="BJ407" s="62"/>
      <c r="BK407" s="62"/>
      <c r="BL407" s="62"/>
      <c r="BM407" s="62"/>
      <c r="BN407" s="67"/>
      <c r="BO407" s="62"/>
      <c r="BP407" s="67"/>
      <c r="BQ407" s="62"/>
      <c r="BR407" s="62"/>
      <c r="BS407" s="62"/>
      <c r="BT407" s="67"/>
      <c r="BU407" s="62"/>
      <c r="BV407" s="62"/>
      <c r="BW407" s="62"/>
      <c r="BX407" s="67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7"/>
      <c r="CN407" s="62"/>
      <c r="CO407" s="62"/>
      <c r="CP407" s="67" t="s">
        <v>7236</v>
      </c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7"/>
      <c r="DB407" s="67"/>
      <c r="DC407" s="62"/>
      <c r="DD407" s="62"/>
      <c r="DE407" s="62"/>
      <c r="DF407" s="62"/>
      <c r="DG407" s="67"/>
      <c r="DH407" s="62"/>
      <c r="DI407" s="67"/>
      <c r="DJ407" s="67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7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78" t="s">
        <v>5346</v>
      </c>
      <c r="V408" s="67"/>
      <c r="W408" s="62"/>
      <c r="X408" s="67" t="s">
        <v>7237</v>
      </c>
      <c r="Y408" s="62"/>
      <c r="Z408" s="62"/>
      <c r="AA408" s="62"/>
      <c r="AB408" s="62"/>
      <c r="AC408" s="67"/>
      <c r="AD408" s="67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7"/>
      <c r="AS408" s="62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7"/>
      <c r="BJ408" s="62"/>
      <c r="BK408" s="62"/>
      <c r="BL408" s="62"/>
      <c r="BM408" s="62"/>
      <c r="BN408" s="67"/>
      <c r="BO408" s="62"/>
      <c r="BP408" s="67"/>
      <c r="BQ408" s="62"/>
      <c r="BR408" s="62"/>
      <c r="BS408" s="62"/>
      <c r="BT408" s="67"/>
      <c r="BU408" s="62"/>
      <c r="BV408" s="62"/>
      <c r="BW408" s="62"/>
      <c r="BX408" s="67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7"/>
      <c r="CN408" s="62"/>
      <c r="CO408" s="62"/>
      <c r="CP408" s="67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7"/>
      <c r="DB408" s="67"/>
      <c r="DC408" s="62"/>
      <c r="DD408" s="62"/>
      <c r="DE408" s="62"/>
      <c r="DF408" s="62"/>
      <c r="DG408" s="67"/>
      <c r="DH408" s="62"/>
      <c r="DI408" s="67"/>
      <c r="DJ408" s="67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7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7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78" t="s">
        <v>7238</v>
      </c>
      <c r="V409" s="67"/>
      <c r="W409" s="62"/>
      <c r="X409" s="67"/>
      <c r="Y409" s="62"/>
      <c r="Z409" s="62"/>
      <c r="AA409" s="62"/>
      <c r="AB409" s="62"/>
      <c r="AC409" s="67"/>
      <c r="AD409" s="67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7"/>
      <c r="AS409" s="62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7"/>
      <c r="BJ409" s="62"/>
      <c r="BK409" s="62"/>
      <c r="BL409" s="62"/>
      <c r="BM409" s="62"/>
      <c r="BN409" s="69" t="s">
        <v>5347</v>
      </c>
      <c r="BO409" s="62"/>
      <c r="BP409" s="67"/>
      <c r="BQ409" s="62"/>
      <c r="BR409" s="62"/>
      <c r="BS409" s="62"/>
      <c r="BT409" s="67" t="s">
        <v>5348</v>
      </c>
      <c r="BU409" s="62"/>
      <c r="BV409" s="62"/>
      <c r="BW409" s="62"/>
      <c r="BX409" s="67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7"/>
      <c r="CN409" s="62"/>
      <c r="CO409" s="62"/>
      <c r="CP409" s="69" t="s">
        <v>7239</v>
      </c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7"/>
      <c r="DB409" s="67"/>
      <c r="DC409" s="62"/>
      <c r="DD409" s="62"/>
      <c r="DE409" s="62"/>
      <c r="DF409" s="62"/>
      <c r="DG409" s="67"/>
      <c r="DH409" s="62"/>
      <c r="DI409" s="67"/>
      <c r="DJ409" s="67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7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7"/>
      <c r="V410" s="67"/>
      <c r="W410" s="62"/>
      <c r="X410" s="67"/>
      <c r="Y410" s="62"/>
      <c r="Z410" s="62"/>
      <c r="AA410" s="62"/>
      <c r="AB410" s="62"/>
      <c r="AC410" s="67"/>
      <c r="AD410" s="67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7"/>
      <c r="AS410" s="62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7"/>
      <c r="BJ410" s="62"/>
      <c r="BK410" s="62"/>
      <c r="BL410" s="62"/>
      <c r="BM410" s="62"/>
      <c r="BN410" s="67"/>
      <c r="BO410" s="62"/>
      <c r="BP410" s="67"/>
      <c r="BQ410" s="62"/>
      <c r="BR410" s="62"/>
      <c r="BS410" s="62"/>
      <c r="BT410" s="67"/>
      <c r="BU410" s="62"/>
      <c r="BV410" s="62"/>
      <c r="BW410" s="62"/>
      <c r="BX410" s="67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7"/>
      <c r="CN410" s="62"/>
      <c r="CO410" s="62"/>
      <c r="CP410" s="67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7"/>
      <c r="DB410" s="67"/>
      <c r="DC410" s="62"/>
      <c r="DD410" s="62"/>
      <c r="DE410" s="62"/>
      <c r="DF410" s="62"/>
      <c r="DG410" s="67" t="s">
        <v>5349</v>
      </c>
      <c r="DH410" s="62"/>
      <c r="DI410" s="67"/>
      <c r="DJ410" s="67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7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7"/>
      <c r="V411" s="67"/>
      <c r="W411" s="62"/>
      <c r="X411" s="67"/>
      <c r="Y411" s="62"/>
      <c r="Z411" s="62"/>
      <c r="AA411" s="62"/>
      <c r="AB411" s="62"/>
      <c r="AC411" s="67"/>
      <c r="AD411" s="67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7"/>
      <c r="AS411" s="62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7"/>
      <c r="BJ411" s="62"/>
      <c r="BK411" s="62"/>
      <c r="BL411" s="62"/>
      <c r="BM411" s="62"/>
      <c r="BN411" s="67"/>
      <c r="BO411" s="62"/>
      <c r="BP411" s="67"/>
      <c r="BQ411" s="62"/>
      <c r="BR411" s="62"/>
      <c r="BS411" s="62"/>
      <c r="BT411" s="69" t="s">
        <v>5350</v>
      </c>
      <c r="BU411" s="62"/>
      <c r="BV411" s="62"/>
      <c r="BW411" s="62"/>
      <c r="BX411" s="67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7"/>
      <c r="CN411" s="62"/>
      <c r="CO411" s="62"/>
      <c r="CP411" s="67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7"/>
      <c r="DB411" s="67" t="s">
        <v>7240</v>
      </c>
      <c r="DC411" s="62"/>
      <c r="DD411" s="62"/>
      <c r="DE411" s="62"/>
      <c r="DF411" s="62"/>
      <c r="DG411" s="69" t="s">
        <v>5351</v>
      </c>
      <c r="DH411" s="62"/>
      <c r="DI411" s="67"/>
      <c r="DJ411" s="67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7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16</v>
      </c>
      <c r="C412" s="72">
        <f t="shared" ref="C412:BN412" si="0">SUMPRODUCT(--ISTEXT(C4:C411))</f>
        <v>7</v>
      </c>
      <c r="D412" s="72">
        <f t="shared" si="0"/>
        <v>7</v>
      </c>
      <c r="E412" s="72">
        <f t="shared" si="0"/>
        <v>8</v>
      </c>
      <c r="F412" s="72">
        <f t="shared" si="0"/>
        <v>6</v>
      </c>
      <c r="G412" s="72">
        <f t="shared" si="0"/>
        <v>8</v>
      </c>
      <c r="H412" s="72">
        <f t="shared" si="0"/>
        <v>6</v>
      </c>
      <c r="I412" s="72">
        <f t="shared" si="0"/>
        <v>7</v>
      </c>
      <c r="J412" s="72">
        <f t="shared" si="0"/>
        <v>9</v>
      </c>
      <c r="K412" s="72">
        <f t="shared" si="0"/>
        <v>7</v>
      </c>
      <c r="L412" s="72">
        <f t="shared" si="0"/>
        <v>16</v>
      </c>
      <c r="M412" s="72">
        <f t="shared" si="0"/>
        <v>5</v>
      </c>
      <c r="N412" s="72">
        <f t="shared" si="0"/>
        <v>12</v>
      </c>
      <c r="O412" s="72">
        <f t="shared" si="0"/>
        <v>4</v>
      </c>
      <c r="P412" s="72">
        <f t="shared" si="0"/>
        <v>10</v>
      </c>
      <c r="Q412" s="72">
        <f t="shared" si="0"/>
        <v>6</v>
      </c>
      <c r="R412" s="72">
        <f t="shared" si="0"/>
        <v>7</v>
      </c>
      <c r="S412" s="72">
        <f t="shared" si="0"/>
        <v>10</v>
      </c>
      <c r="T412" s="72">
        <f t="shared" si="0"/>
        <v>6</v>
      </c>
      <c r="U412" s="72">
        <f t="shared" si="0"/>
        <v>28</v>
      </c>
      <c r="V412" s="72">
        <f t="shared" si="0"/>
        <v>15</v>
      </c>
      <c r="W412" s="72">
        <f t="shared" si="0"/>
        <v>27</v>
      </c>
      <c r="X412" s="72">
        <f t="shared" si="0"/>
        <v>13</v>
      </c>
      <c r="Y412" s="72">
        <f t="shared" si="0"/>
        <v>9</v>
      </c>
      <c r="Z412" s="72">
        <f t="shared" si="0"/>
        <v>6</v>
      </c>
      <c r="AA412" s="72">
        <f t="shared" si="0"/>
        <v>11</v>
      </c>
      <c r="AB412" s="72">
        <f t="shared" si="0"/>
        <v>8</v>
      </c>
      <c r="AC412" s="72">
        <f t="shared" si="0"/>
        <v>19</v>
      </c>
      <c r="AD412" s="72">
        <f t="shared" si="0"/>
        <v>11</v>
      </c>
      <c r="AE412" s="72">
        <f t="shared" si="0"/>
        <v>11</v>
      </c>
      <c r="AF412" s="72">
        <f t="shared" si="0"/>
        <v>3</v>
      </c>
      <c r="AG412" s="72">
        <f t="shared" si="0"/>
        <v>4</v>
      </c>
      <c r="AH412" s="72">
        <f t="shared" si="0"/>
        <v>7</v>
      </c>
      <c r="AI412" s="72">
        <f t="shared" si="0"/>
        <v>10</v>
      </c>
      <c r="AJ412" s="72">
        <f t="shared" si="0"/>
        <v>9</v>
      </c>
      <c r="AK412" s="72">
        <f t="shared" si="0"/>
        <v>17</v>
      </c>
      <c r="AL412" s="72">
        <f t="shared" si="0"/>
        <v>5</v>
      </c>
      <c r="AM412" s="72">
        <f t="shared" si="0"/>
        <v>5</v>
      </c>
      <c r="AN412" s="72">
        <f t="shared" si="0"/>
        <v>7</v>
      </c>
      <c r="AO412" s="72">
        <f t="shared" si="0"/>
        <v>6</v>
      </c>
      <c r="AP412" s="72">
        <f t="shared" si="0"/>
        <v>10</v>
      </c>
      <c r="AQ412" s="72">
        <f t="shared" si="0"/>
        <v>9</v>
      </c>
      <c r="AR412" s="72">
        <f t="shared" si="0"/>
        <v>21</v>
      </c>
      <c r="AS412" s="72">
        <f t="shared" si="0"/>
        <v>6</v>
      </c>
      <c r="AT412" s="72">
        <f t="shared" si="0"/>
        <v>9</v>
      </c>
      <c r="AU412" s="72">
        <f t="shared" si="0"/>
        <v>8</v>
      </c>
      <c r="AV412" s="72">
        <f t="shared" si="0"/>
        <v>10</v>
      </c>
      <c r="AW412" s="72">
        <f t="shared" si="0"/>
        <v>6</v>
      </c>
      <c r="AX412" s="72">
        <f t="shared" si="0"/>
        <v>8</v>
      </c>
      <c r="AY412" s="72">
        <f t="shared" si="0"/>
        <v>11</v>
      </c>
      <c r="AZ412" s="72">
        <f t="shared" si="0"/>
        <v>8</v>
      </c>
      <c r="BA412" s="72">
        <f t="shared" si="0"/>
        <v>3</v>
      </c>
      <c r="BB412" s="72">
        <f t="shared" si="0"/>
        <v>10</v>
      </c>
      <c r="BC412" s="72">
        <f t="shared" si="0"/>
        <v>8</v>
      </c>
      <c r="BD412" s="72">
        <f t="shared" si="0"/>
        <v>5</v>
      </c>
      <c r="BE412" s="72">
        <f t="shared" si="0"/>
        <v>9</v>
      </c>
      <c r="BF412" s="72">
        <f t="shared" si="0"/>
        <v>2</v>
      </c>
      <c r="BG412" s="72">
        <f t="shared" si="0"/>
        <v>6</v>
      </c>
      <c r="BH412" s="72">
        <f t="shared" si="0"/>
        <v>10</v>
      </c>
      <c r="BI412" s="72">
        <f t="shared" si="0"/>
        <v>11</v>
      </c>
      <c r="BJ412" s="72">
        <f t="shared" si="0"/>
        <v>8</v>
      </c>
      <c r="BK412" s="72">
        <f t="shared" si="0"/>
        <v>7</v>
      </c>
      <c r="BL412" s="72">
        <f t="shared" si="0"/>
        <v>12</v>
      </c>
      <c r="BM412" s="72">
        <f t="shared" si="0"/>
        <v>3</v>
      </c>
      <c r="BN412" s="72">
        <f t="shared" si="0"/>
        <v>13</v>
      </c>
      <c r="BO412" s="72">
        <f t="shared" ref="BO412:DZ412" si="1">SUMPRODUCT(--ISTEXT(BO4:BO411))</f>
        <v>12</v>
      </c>
      <c r="BP412" s="72">
        <f t="shared" si="1"/>
        <v>11</v>
      </c>
      <c r="BQ412" s="72">
        <f t="shared" si="1"/>
        <v>4</v>
      </c>
      <c r="BR412" s="72">
        <f t="shared" si="1"/>
        <v>2</v>
      </c>
      <c r="BS412" s="72">
        <f t="shared" si="1"/>
        <v>9</v>
      </c>
      <c r="BT412" s="72">
        <f t="shared" si="1"/>
        <v>3</v>
      </c>
      <c r="BU412" s="72">
        <f t="shared" si="1"/>
        <v>1</v>
      </c>
      <c r="BV412" s="72">
        <f t="shared" si="1"/>
        <v>2</v>
      </c>
      <c r="BW412" s="72">
        <f t="shared" si="1"/>
        <v>6</v>
      </c>
      <c r="BX412" s="72">
        <f t="shared" si="1"/>
        <v>12</v>
      </c>
      <c r="BY412" s="72">
        <f t="shared" si="1"/>
        <v>1</v>
      </c>
      <c r="BZ412" s="72">
        <f t="shared" si="1"/>
        <v>1</v>
      </c>
      <c r="CA412" s="72">
        <f t="shared" si="1"/>
        <v>8</v>
      </c>
      <c r="CB412" s="72">
        <f t="shared" si="1"/>
        <v>1</v>
      </c>
      <c r="CC412" s="72">
        <f t="shared" si="1"/>
        <v>0</v>
      </c>
      <c r="CD412" s="72">
        <f t="shared" si="1"/>
        <v>1</v>
      </c>
      <c r="CE412" s="72">
        <f t="shared" si="1"/>
        <v>2</v>
      </c>
      <c r="CF412" s="72">
        <f t="shared" si="1"/>
        <v>6</v>
      </c>
      <c r="CG412" s="72">
        <f t="shared" si="1"/>
        <v>0</v>
      </c>
      <c r="CH412" s="72">
        <f t="shared" si="1"/>
        <v>0</v>
      </c>
      <c r="CI412" s="72">
        <f t="shared" si="1"/>
        <v>7</v>
      </c>
      <c r="CJ412" s="72">
        <f t="shared" si="1"/>
        <v>1</v>
      </c>
      <c r="CK412" s="72">
        <f t="shared" si="1"/>
        <v>1</v>
      </c>
      <c r="CL412" s="72">
        <f t="shared" si="1"/>
        <v>6</v>
      </c>
      <c r="CM412" s="72">
        <f t="shared" si="1"/>
        <v>11</v>
      </c>
      <c r="CN412" s="72">
        <f t="shared" si="1"/>
        <v>4</v>
      </c>
      <c r="CO412" s="72">
        <f t="shared" si="1"/>
        <v>0</v>
      </c>
      <c r="CP412" s="72">
        <f t="shared" si="1"/>
        <v>2</v>
      </c>
      <c r="CQ412" s="72">
        <f t="shared" si="1"/>
        <v>0</v>
      </c>
      <c r="CR412" s="72">
        <f t="shared" si="1"/>
        <v>10</v>
      </c>
      <c r="CS412" s="72">
        <f t="shared" si="1"/>
        <v>0</v>
      </c>
      <c r="CT412" s="72">
        <f t="shared" si="1"/>
        <v>1</v>
      </c>
      <c r="CU412" s="72">
        <f t="shared" si="1"/>
        <v>0</v>
      </c>
      <c r="CV412" s="72">
        <f t="shared" si="1"/>
        <v>5</v>
      </c>
      <c r="CW412" s="72">
        <f t="shared" si="1"/>
        <v>14</v>
      </c>
      <c r="CX412" s="72">
        <f t="shared" si="1"/>
        <v>3</v>
      </c>
      <c r="CY412" s="72">
        <f t="shared" si="1"/>
        <v>11</v>
      </c>
      <c r="CZ412" s="72">
        <f t="shared" si="1"/>
        <v>2</v>
      </c>
      <c r="DA412" s="72">
        <f t="shared" si="1"/>
        <v>6</v>
      </c>
      <c r="DB412" s="72">
        <f t="shared" si="1"/>
        <v>10</v>
      </c>
      <c r="DC412" s="72">
        <f t="shared" si="1"/>
        <v>2</v>
      </c>
      <c r="DD412" s="72">
        <f t="shared" si="1"/>
        <v>1</v>
      </c>
      <c r="DE412" s="72">
        <f t="shared" si="1"/>
        <v>7</v>
      </c>
      <c r="DF412" s="72">
        <f t="shared" si="1"/>
        <v>1</v>
      </c>
      <c r="DG412" s="72">
        <f t="shared" si="1"/>
        <v>3</v>
      </c>
      <c r="DH412" s="72">
        <f t="shared" si="1"/>
        <v>7</v>
      </c>
      <c r="DI412" s="72">
        <f t="shared" si="1"/>
        <v>12</v>
      </c>
      <c r="DJ412" s="72">
        <f t="shared" si="1"/>
        <v>3</v>
      </c>
      <c r="DK412" s="72">
        <f t="shared" si="1"/>
        <v>8</v>
      </c>
      <c r="DL412" s="72">
        <f t="shared" si="1"/>
        <v>0</v>
      </c>
      <c r="DM412" s="72">
        <f t="shared" si="1"/>
        <v>2</v>
      </c>
      <c r="DN412" s="72">
        <f t="shared" si="1"/>
        <v>1</v>
      </c>
      <c r="DO412" s="72">
        <f t="shared" si="1"/>
        <v>10</v>
      </c>
      <c r="DP412" s="72">
        <f t="shared" si="1"/>
        <v>8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1</v>
      </c>
      <c r="DU412" s="72">
        <f t="shared" si="1"/>
        <v>19</v>
      </c>
      <c r="DV412" s="72">
        <f t="shared" si="1"/>
        <v>0</v>
      </c>
      <c r="DW412" s="72">
        <f t="shared" si="1"/>
        <v>3</v>
      </c>
      <c r="DX412" s="72">
        <f t="shared" si="1"/>
        <v>3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1</v>
      </c>
      <c r="EC412" s="72">
        <f t="shared" si="2"/>
        <v>6</v>
      </c>
      <c r="ED412" s="72">
        <f t="shared" si="2"/>
        <v>4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2F00-000000000000}"/>
  </hyperlink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rgb="FFFFFF00"/>
  </sheetPr>
  <dimension ref="A1:PI26929"/>
  <sheetViews>
    <sheetView zoomScaleNormal="100" workbookViewId="0">
      <pane xSplit="1" ySplit="1" topLeftCell="OY575" activePane="bottomRight" state="frozen"/>
      <selection pane="topRight" activeCell="H1" sqref="H1"/>
      <selection pane="bottomLeft" activeCell="A2" sqref="A2"/>
      <selection pane="bottomRight" activeCell="PH579" sqref="PH579"/>
    </sheetView>
  </sheetViews>
  <sheetFormatPr defaultRowHeight="13.15" x14ac:dyDescent="0.4"/>
  <cols>
    <col min="9" max="9" width="15.2109375" customWidth="1"/>
    <col min="10" max="10" width="13.7109375" bestFit="1" customWidth="1"/>
    <col min="11" max="11" width="13.7109375" customWidth="1"/>
    <col min="15" max="15" width="19.640625" bestFit="1" customWidth="1"/>
  </cols>
  <sheetData>
    <row r="1" spans="1:97" x14ac:dyDescent="0.4">
      <c r="A1" t="s">
        <v>4811</v>
      </c>
      <c r="B1" t="s">
        <v>4878</v>
      </c>
      <c r="C1" t="s">
        <v>4879</v>
      </c>
      <c r="D1" t="s">
        <v>4946</v>
      </c>
      <c r="E1" t="s">
        <v>5012</v>
      </c>
      <c r="F1" t="s">
        <v>5013</v>
      </c>
      <c r="G1" t="s">
        <v>5014</v>
      </c>
      <c r="H1" t="s">
        <v>5015</v>
      </c>
      <c r="I1" t="s">
        <v>5016</v>
      </c>
      <c r="J1" t="s">
        <v>5017</v>
      </c>
      <c r="M1" t="s">
        <v>5014</v>
      </c>
      <c r="N1" t="s">
        <v>5015</v>
      </c>
      <c r="O1" t="s">
        <v>5671</v>
      </c>
      <c r="P1" t="s">
        <v>0</v>
      </c>
      <c r="Q1" t="s">
        <v>1</v>
      </c>
      <c r="R1" t="s">
        <v>2</v>
      </c>
      <c r="S1" t="s">
        <v>3</v>
      </c>
      <c r="T1" t="s">
        <v>4</v>
      </c>
      <c r="U1" t="s">
        <v>5672</v>
      </c>
      <c r="V1" t="s">
        <v>5</v>
      </c>
      <c r="W1" t="s">
        <v>5673</v>
      </c>
      <c r="X1" t="s">
        <v>6</v>
      </c>
      <c r="Y1" t="s">
        <v>7</v>
      </c>
      <c r="Z1" t="s">
        <v>969</v>
      </c>
      <c r="AA1" t="s">
        <v>1309</v>
      </c>
      <c r="AB1" t="s">
        <v>8</v>
      </c>
      <c r="AC1" t="s">
        <v>9</v>
      </c>
      <c r="AD1" t="s">
        <v>11</v>
      </c>
      <c r="AE1" t="s">
        <v>10</v>
      </c>
      <c r="AF1" t="s">
        <v>14</v>
      </c>
      <c r="AG1" t="s">
        <v>12</v>
      </c>
      <c r="AH1" t="s">
        <v>1313</v>
      </c>
      <c r="AI1" t="s">
        <v>13</v>
      </c>
      <c r="AJ1" t="s">
        <v>15</v>
      </c>
      <c r="AK1" t="s">
        <v>16</v>
      </c>
      <c r="AL1" t="s">
        <v>17</v>
      </c>
      <c r="AM1" t="s">
        <v>18</v>
      </c>
      <c r="AN1" t="s">
        <v>19</v>
      </c>
      <c r="AO1" t="s">
        <v>20</v>
      </c>
      <c r="AP1" t="s">
        <v>21</v>
      </c>
      <c r="AQ1" t="s">
        <v>22</v>
      </c>
      <c r="AR1" t="s">
        <v>26</v>
      </c>
      <c r="AS1" t="s">
        <v>23</v>
      </c>
      <c r="AT1" t="s">
        <v>24</v>
      </c>
      <c r="AU1" t="s">
        <v>25</v>
      </c>
      <c r="AV1" t="s">
        <v>31</v>
      </c>
      <c r="AW1" t="s">
        <v>27</v>
      </c>
      <c r="AX1" t="s">
        <v>33</v>
      </c>
      <c r="AY1" t="s">
        <v>28</v>
      </c>
      <c r="AZ1" t="s">
        <v>29</v>
      </c>
      <c r="BA1" t="s">
        <v>30</v>
      </c>
      <c r="BB1" t="s">
        <v>1315</v>
      </c>
      <c r="BC1" t="s">
        <v>32</v>
      </c>
      <c r="BD1" t="s">
        <v>34</v>
      </c>
      <c r="BE1" t="s">
        <v>35</v>
      </c>
      <c r="BF1" t="s">
        <v>36</v>
      </c>
      <c r="BG1" t="s">
        <v>37</v>
      </c>
      <c r="BH1" t="s">
        <v>38</v>
      </c>
      <c r="BI1" t="s">
        <v>39</v>
      </c>
      <c r="BJ1" t="s">
        <v>43</v>
      </c>
      <c r="BK1" t="s">
        <v>1317</v>
      </c>
      <c r="BL1" t="s">
        <v>40</v>
      </c>
      <c r="BM1" t="s">
        <v>41</v>
      </c>
      <c r="BN1" t="s">
        <v>1318</v>
      </c>
      <c r="BO1" t="s">
        <v>48</v>
      </c>
      <c r="BP1" t="s">
        <v>1320</v>
      </c>
      <c r="BQ1" t="s">
        <v>42</v>
      </c>
      <c r="BR1" t="s">
        <v>44</v>
      </c>
      <c r="BS1" t="s">
        <v>45</v>
      </c>
      <c r="BT1" t="s">
        <v>5674</v>
      </c>
      <c r="BU1" t="s">
        <v>46</v>
      </c>
      <c r="BV1" t="s">
        <v>47</v>
      </c>
      <c r="BW1" t="s">
        <v>50</v>
      </c>
      <c r="BX1" t="s">
        <v>1324</v>
      </c>
      <c r="BY1" t="s">
        <v>1325</v>
      </c>
      <c r="BZ1" t="s">
        <v>1326</v>
      </c>
      <c r="CA1" t="s">
        <v>49</v>
      </c>
      <c r="CB1" t="s">
        <v>5675</v>
      </c>
      <c r="CC1" t="s">
        <v>5533</v>
      </c>
      <c r="CD1" t="s">
        <v>5534</v>
      </c>
      <c r="CE1" t="s">
        <v>5535</v>
      </c>
      <c r="CF1" t="s">
        <v>5536</v>
      </c>
      <c r="CG1" t="s">
        <v>5537</v>
      </c>
    </row>
    <row r="2" spans="1:97" x14ac:dyDescent="0.4">
      <c r="A2" t="s">
        <v>5671</v>
      </c>
      <c r="B2" s="60">
        <v>213</v>
      </c>
      <c r="C2" t="s">
        <v>4880</v>
      </c>
      <c r="D2" t="s">
        <v>4947</v>
      </c>
      <c r="E2" s="60">
        <v>0</v>
      </c>
      <c r="F2" s="60">
        <v>1</v>
      </c>
      <c r="G2" s="60">
        <v>1990</v>
      </c>
      <c r="H2" s="60">
        <v>1</v>
      </c>
      <c r="I2" s="60">
        <v>100</v>
      </c>
      <c r="J2" s="60">
        <v>100</v>
      </c>
      <c r="K2" s="60"/>
      <c r="M2" s="60">
        <v>1990</v>
      </c>
      <c r="N2" s="60">
        <v>1</v>
      </c>
      <c r="O2">
        <f t="shared" ref="O2:X11" si="0">IFERROR(AVERAGEIFS($I$2:$I$26929,$A$2:$A$26929,O$1,$G$2:$G$26929,$M2,$H$2:$H$26929,$N2),"")</f>
        <v>100</v>
      </c>
      <c r="P2">
        <f t="shared" si="0"/>
        <v>100</v>
      </c>
      <c r="Q2">
        <f t="shared" si="0"/>
        <v>100</v>
      </c>
      <c r="R2">
        <f t="shared" si="0"/>
        <v>100</v>
      </c>
      <c r="S2">
        <f t="shared" si="0"/>
        <v>100</v>
      </c>
      <c r="T2">
        <f t="shared" si="0"/>
        <v>100</v>
      </c>
      <c r="U2">
        <f t="shared" si="0"/>
        <v>0</v>
      </c>
      <c r="V2">
        <f t="shared" si="0"/>
        <v>0</v>
      </c>
      <c r="W2">
        <f t="shared" si="0"/>
        <v>100</v>
      </c>
      <c r="X2">
        <f t="shared" si="0"/>
        <v>100</v>
      </c>
      <c r="Y2">
        <f t="shared" ref="Y2:AH11" si="1">IFERROR(AVERAGEIFS($I$2:$I$26929,$A$2:$A$26929,Y$1,$G$2:$G$26929,$M2,$H$2:$H$26929,$N2),"")</f>
        <v>100</v>
      </c>
      <c r="Z2">
        <f t="shared" si="1"/>
        <v>100</v>
      </c>
      <c r="AA2">
        <f t="shared" si="1"/>
        <v>106.6666666666667</v>
      </c>
      <c r="AB2">
        <f t="shared" si="1"/>
        <v>100</v>
      </c>
      <c r="AC2">
        <f t="shared" si="1"/>
        <v>100</v>
      </c>
      <c r="AD2">
        <f t="shared" si="1"/>
        <v>100</v>
      </c>
      <c r="AE2">
        <f t="shared" si="1"/>
        <v>100</v>
      </c>
      <c r="AF2">
        <f t="shared" si="1"/>
        <v>100</v>
      </c>
      <c r="AG2">
        <f t="shared" si="1"/>
        <v>100</v>
      </c>
      <c r="AH2">
        <f t="shared" si="1"/>
        <v>100</v>
      </c>
      <c r="AI2">
        <f t="shared" ref="AI2:AR11" si="2">IFERROR(AVERAGEIFS($I$2:$I$26929,$A$2:$A$26929,AI$1,$G$2:$G$26929,$M2,$H$2:$H$26929,$N2),"")</f>
        <v>100</v>
      </c>
      <c r="AJ2">
        <f t="shared" si="2"/>
        <v>0</v>
      </c>
      <c r="AK2">
        <f t="shared" si="2"/>
        <v>100</v>
      </c>
      <c r="AL2">
        <f t="shared" si="2"/>
        <v>100</v>
      </c>
      <c r="AM2">
        <f t="shared" si="2"/>
        <v>100</v>
      </c>
      <c r="AN2">
        <f t="shared" si="2"/>
        <v>100</v>
      </c>
      <c r="AO2">
        <f t="shared" si="2"/>
        <v>100</v>
      </c>
      <c r="AP2">
        <f t="shared" si="2"/>
        <v>100</v>
      </c>
      <c r="AQ2">
        <f t="shared" si="2"/>
        <v>0</v>
      </c>
      <c r="AR2">
        <f t="shared" si="2"/>
        <v>100</v>
      </c>
      <c r="AS2">
        <f t="shared" ref="AS2:BB11" si="3">IFERROR(AVERAGEIFS($I$2:$I$26929,$A$2:$A$26929,AS$1,$G$2:$G$26929,$M2,$H$2:$H$26929,$N2),"")</f>
        <v>100</v>
      </c>
      <c r="AT2">
        <f t="shared" si="3"/>
        <v>100</v>
      </c>
      <c r="AU2">
        <f t="shared" si="3"/>
        <v>100</v>
      </c>
      <c r="AV2">
        <f t="shared" si="3"/>
        <v>100</v>
      </c>
      <c r="AW2">
        <f t="shared" si="3"/>
        <v>100</v>
      </c>
      <c r="AX2">
        <f t="shared" si="3"/>
        <v>100</v>
      </c>
      <c r="AY2">
        <f t="shared" si="3"/>
        <v>100</v>
      </c>
      <c r="AZ2">
        <f t="shared" si="3"/>
        <v>100</v>
      </c>
      <c r="BA2">
        <f t="shared" si="3"/>
        <v>110</v>
      </c>
      <c r="BB2">
        <f t="shared" si="3"/>
        <v>100</v>
      </c>
      <c r="BC2">
        <f t="shared" ref="BC2:BL11" si="4">IFERROR(AVERAGEIFS($I$2:$I$26929,$A$2:$A$26929,BC$1,$G$2:$G$26929,$M2,$H$2:$H$26929,$N2),"")</f>
        <v>100</v>
      </c>
      <c r="BD2">
        <f t="shared" si="4"/>
        <v>100</v>
      </c>
      <c r="BE2">
        <f t="shared" si="4"/>
        <v>100</v>
      </c>
      <c r="BF2">
        <f t="shared" si="4"/>
        <v>70</v>
      </c>
      <c r="BG2">
        <f t="shared" si="4"/>
        <v>100</v>
      </c>
      <c r="BH2">
        <f t="shared" si="4"/>
        <v>100</v>
      </c>
      <c r="BI2">
        <f t="shared" si="4"/>
        <v>100</v>
      </c>
      <c r="BJ2">
        <f t="shared" si="4"/>
        <v>100</v>
      </c>
      <c r="BK2">
        <f t="shared" si="4"/>
        <v>100</v>
      </c>
      <c r="BL2">
        <f t="shared" si="4"/>
        <v>100</v>
      </c>
      <c r="BM2">
        <f t="shared" ref="BM2:CA11" si="5">IFERROR(AVERAGEIFS($I$2:$I$26929,$A$2:$A$26929,BM$1,$G$2:$G$26929,$M2,$H$2:$H$26929,$N2),"")</f>
        <v>90</v>
      </c>
      <c r="BN2">
        <f t="shared" si="5"/>
        <v>110</v>
      </c>
      <c r="BO2">
        <f t="shared" si="5"/>
        <v>100</v>
      </c>
      <c r="BP2">
        <f t="shared" si="5"/>
        <v>100</v>
      </c>
      <c r="BQ2">
        <f t="shared" si="5"/>
        <v>100</v>
      </c>
      <c r="BR2">
        <f t="shared" si="5"/>
        <v>100</v>
      </c>
      <c r="BS2">
        <f t="shared" si="5"/>
        <v>100</v>
      </c>
      <c r="BT2">
        <f t="shared" si="5"/>
        <v>100</v>
      </c>
      <c r="BU2">
        <f t="shared" si="5"/>
        <v>100</v>
      </c>
      <c r="BV2">
        <f t="shared" si="5"/>
        <v>100</v>
      </c>
      <c r="BW2">
        <f t="shared" si="5"/>
        <v>100</v>
      </c>
      <c r="BX2">
        <f t="shared" si="5"/>
        <v>100</v>
      </c>
      <c r="BY2">
        <f t="shared" si="5"/>
        <v>100</v>
      </c>
      <c r="BZ2">
        <f t="shared" si="5"/>
        <v>100</v>
      </c>
      <c r="CA2">
        <f t="shared" si="5"/>
        <v>100</v>
      </c>
      <c r="CB2">
        <f t="shared" ref="CB2:CB65" si="6">IFERROR(AVERAGEIFS($I$2:$I$26929,$A$2:$A$26929,CB$1,$G$2:$G$26929,$M2,$H$2:$H$26929,$N2),"")</f>
        <v>100</v>
      </c>
      <c r="CC2">
        <f>AVERAGE(O2:CB2)</f>
        <v>93.737373737373744</v>
      </c>
      <c r="CD2">
        <f>MAX(O2:CB2)</f>
        <v>110</v>
      </c>
      <c r="CE2">
        <f>MIN(O2:CB2)</f>
        <v>0</v>
      </c>
      <c r="CF2">
        <f>_xlfn.PERCENTILE.EXC(O2:CB2, 0.05)</f>
        <v>0</v>
      </c>
      <c r="CG2">
        <f>_xlfn.PERCENTILE.EXC(O2:CB2, 0.95)</f>
        <v>104.33333333333334</v>
      </c>
      <c r="CI2" s="60">
        <v>2019</v>
      </c>
      <c r="CJ2" s="60">
        <v>1</v>
      </c>
      <c r="CK2">
        <f>CC350</f>
        <v>84.947742607596609</v>
      </c>
      <c r="CM2" s="60">
        <v>1999</v>
      </c>
      <c r="CN2" s="60">
        <v>1</v>
      </c>
      <c r="CO2">
        <f>CC110</f>
        <v>92.75252525252526</v>
      </c>
      <c r="CQ2" s="60">
        <v>2007</v>
      </c>
      <c r="CR2" s="60">
        <v>1</v>
      </c>
      <c r="CS2">
        <f>CC206</f>
        <v>95.389578334320589</v>
      </c>
    </row>
    <row r="3" spans="1:97" x14ac:dyDescent="0.4">
      <c r="A3" t="s">
        <v>5671</v>
      </c>
      <c r="B3" s="60">
        <v>213</v>
      </c>
      <c r="C3" t="s">
        <v>4880</v>
      </c>
      <c r="D3" t="s">
        <v>4947</v>
      </c>
      <c r="E3" s="60">
        <v>0</v>
      </c>
      <c r="F3" s="60">
        <v>1</v>
      </c>
      <c r="G3" s="60">
        <v>1990</v>
      </c>
      <c r="H3" s="60">
        <v>2</v>
      </c>
      <c r="I3" s="60">
        <v>100</v>
      </c>
      <c r="J3" s="60">
        <v>100</v>
      </c>
      <c r="K3" s="60"/>
      <c r="M3" s="60">
        <v>1990</v>
      </c>
      <c r="N3" s="60">
        <v>2</v>
      </c>
      <c r="O3">
        <f t="shared" si="0"/>
        <v>100</v>
      </c>
      <c r="P3">
        <f t="shared" si="0"/>
        <v>100</v>
      </c>
      <c r="Q3">
        <f t="shared" si="0"/>
        <v>100</v>
      </c>
      <c r="R3">
        <f t="shared" si="0"/>
        <v>100</v>
      </c>
      <c r="S3">
        <f t="shared" si="0"/>
        <v>100</v>
      </c>
      <c r="T3">
        <f t="shared" si="0"/>
        <v>100</v>
      </c>
      <c r="U3">
        <f t="shared" si="0"/>
        <v>0</v>
      </c>
      <c r="V3">
        <f t="shared" si="0"/>
        <v>0</v>
      </c>
      <c r="W3">
        <f t="shared" si="0"/>
        <v>100</v>
      </c>
      <c r="X3">
        <f t="shared" si="0"/>
        <v>100</v>
      </c>
      <c r="Y3">
        <f t="shared" si="1"/>
        <v>100</v>
      </c>
      <c r="Z3">
        <f t="shared" si="1"/>
        <v>100</v>
      </c>
      <c r="AA3">
        <f t="shared" si="1"/>
        <v>106.6666666666667</v>
      </c>
      <c r="AB3">
        <f t="shared" si="1"/>
        <v>100</v>
      </c>
      <c r="AC3">
        <f t="shared" si="1"/>
        <v>100</v>
      </c>
      <c r="AD3">
        <f t="shared" si="1"/>
        <v>100</v>
      </c>
      <c r="AE3">
        <f t="shared" si="1"/>
        <v>100</v>
      </c>
      <c r="AF3">
        <f t="shared" si="1"/>
        <v>100</v>
      </c>
      <c r="AG3">
        <f t="shared" si="1"/>
        <v>100</v>
      </c>
      <c r="AH3">
        <f t="shared" si="1"/>
        <v>100</v>
      </c>
      <c r="AI3">
        <f t="shared" si="2"/>
        <v>100</v>
      </c>
      <c r="AJ3">
        <f t="shared" si="2"/>
        <v>0</v>
      </c>
      <c r="AK3">
        <f t="shared" si="2"/>
        <v>100</v>
      </c>
      <c r="AL3">
        <f t="shared" si="2"/>
        <v>100</v>
      </c>
      <c r="AM3">
        <f t="shared" si="2"/>
        <v>100</v>
      </c>
      <c r="AN3">
        <f t="shared" si="2"/>
        <v>100</v>
      </c>
      <c r="AO3">
        <f t="shared" si="2"/>
        <v>100</v>
      </c>
      <c r="AP3">
        <f t="shared" si="2"/>
        <v>100</v>
      </c>
      <c r="AQ3">
        <f t="shared" si="2"/>
        <v>0</v>
      </c>
      <c r="AR3">
        <f t="shared" si="2"/>
        <v>100</v>
      </c>
      <c r="AS3">
        <f t="shared" si="3"/>
        <v>100</v>
      </c>
      <c r="AT3">
        <f t="shared" si="3"/>
        <v>100</v>
      </c>
      <c r="AU3">
        <f t="shared" si="3"/>
        <v>100</v>
      </c>
      <c r="AV3">
        <f t="shared" si="3"/>
        <v>100</v>
      </c>
      <c r="AW3">
        <f t="shared" si="3"/>
        <v>100</v>
      </c>
      <c r="AX3">
        <f t="shared" si="3"/>
        <v>100</v>
      </c>
      <c r="AY3">
        <f t="shared" si="3"/>
        <v>100</v>
      </c>
      <c r="AZ3">
        <f t="shared" si="3"/>
        <v>100</v>
      </c>
      <c r="BA3">
        <f t="shared" si="3"/>
        <v>110</v>
      </c>
      <c r="BB3">
        <f t="shared" si="3"/>
        <v>100</v>
      </c>
      <c r="BC3">
        <f t="shared" si="4"/>
        <v>100</v>
      </c>
      <c r="BD3">
        <f t="shared" si="4"/>
        <v>100</v>
      </c>
      <c r="BE3">
        <f t="shared" si="4"/>
        <v>100</v>
      </c>
      <c r="BF3">
        <f t="shared" si="4"/>
        <v>70</v>
      </c>
      <c r="BG3">
        <f t="shared" si="4"/>
        <v>100</v>
      </c>
      <c r="BH3">
        <f t="shared" si="4"/>
        <v>100</v>
      </c>
      <c r="BI3">
        <f t="shared" si="4"/>
        <v>100</v>
      </c>
      <c r="BJ3">
        <f t="shared" si="4"/>
        <v>100</v>
      </c>
      <c r="BK3">
        <f t="shared" si="4"/>
        <v>100</v>
      </c>
      <c r="BL3">
        <f t="shared" si="4"/>
        <v>100</v>
      </c>
      <c r="BM3">
        <f t="shared" si="5"/>
        <v>90</v>
      </c>
      <c r="BN3">
        <f t="shared" si="5"/>
        <v>110</v>
      </c>
      <c r="BO3">
        <f t="shared" si="5"/>
        <v>100</v>
      </c>
      <c r="BP3">
        <f t="shared" si="5"/>
        <v>100</v>
      </c>
      <c r="BQ3">
        <f t="shared" si="5"/>
        <v>100</v>
      </c>
      <c r="BR3">
        <f t="shared" si="5"/>
        <v>100</v>
      </c>
      <c r="BS3">
        <f t="shared" si="5"/>
        <v>100</v>
      </c>
      <c r="BT3">
        <f t="shared" si="5"/>
        <v>100</v>
      </c>
      <c r="BU3">
        <f t="shared" si="5"/>
        <v>100</v>
      </c>
      <c r="BV3">
        <f t="shared" si="5"/>
        <v>100</v>
      </c>
      <c r="BW3">
        <f t="shared" si="5"/>
        <v>100</v>
      </c>
      <c r="BX3">
        <f t="shared" si="5"/>
        <v>100</v>
      </c>
      <c r="BY3">
        <f t="shared" si="5"/>
        <v>100</v>
      </c>
      <c r="BZ3">
        <f t="shared" si="5"/>
        <v>100</v>
      </c>
      <c r="CA3">
        <f t="shared" si="5"/>
        <v>100</v>
      </c>
      <c r="CB3">
        <f t="shared" si="6"/>
        <v>100</v>
      </c>
      <c r="CC3">
        <f t="shared" ref="CC3:CC66" si="7">AVERAGE(O3:CB3)</f>
        <v>93.737373737373744</v>
      </c>
      <c r="CD3">
        <f t="shared" ref="CD3:CD66" si="8">MAX(O3:CB3)</f>
        <v>110</v>
      </c>
      <c r="CE3">
        <f t="shared" ref="CE3:CE66" si="9">MIN(O3:CB3)</f>
        <v>0</v>
      </c>
      <c r="CF3">
        <f t="shared" ref="CF3:CF66" si="10">_xlfn.PERCENTILE.EXC(O3:CB3, 0.05)</f>
        <v>0</v>
      </c>
      <c r="CG3">
        <f t="shared" ref="CG3:CG66" si="11">_xlfn.PERCENTILE.EXC(O3:CB3, 0.95)</f>
        <v>104.33333333333334</v>
      </c>
      <c r="CI3" s="60">
        <v>2019</v>
      </c>
      <c r="CJ3" s="60">
        <v>2</v>
      </c>
      <c r="CK3">
        <f t="shared" ref="CK3:CK49" si="12">CC351</f>
        <v>84.947742607596609</v>
      </c>
      <c r="CM3" s="60">
        <v>1999</v>
      </c>
      <c r="CN3" s="60">
        <v>2</v>
      </c>
      <c r="CO3">
        <f t="shared" ref="CO3:CO49" si="13">CC111</f>
        <v>92.75252525252526</v>
      </c>
      <c r="CQ3" s="60">
        <v>2007</v>
      </c>
      <c r="CR3" s="60">
        <v>2</v>
      </c>
      <c r="CS3">
        <f t="shared" ref="CS3:CS49" si="14">CC207</f>
        <v>95.389578334320589</v>
      </c>
    </row>
    <row r="4" spans="1:97" x14ac:dyDescent="0.4">
      <c r="A4" t="s">
        <v>5671</v>
      </c>
      <c r="B4" s="60">
        <v>213</v>
      </c>
      <c r="C4" t="s">
        <v>4880</v>
      </c>
      <c r="D4" t="s">
        <v>4947</v>
      </c>
      <c r="E4" s="60">
        <v>0</v>
      </c>
      <c r="F4" s="60">
        <v>1</v>
      </c>
      <c r="G4" s="60">
        <v>1990</v>
      </c>
      <c r="H4" s="60">
        <v>3</v>
      </c>
      <c r="I4" s="60">
        <v>100</v>
      </c>
      <c r="J4" s="60">
        <v>100</v>
      </c>
      <c r="K4" s="60"/>
      <c r="M4" s="60">
        <v>1990</v>
      </c>
      <c r="N4" s="60">
        <v>3</v>
      </c>
      <c r="O4">
        <f t="shared" si="0"/>
        <v>100</v>
      </c>
      <c r="P4">
        <f t="shared" si="0"/>
        <v>100</v>
      </c>
      <c r="Q4">
        <f t="shared" si="0"/>
        <v>100</v>
      </c>
      <c r="R4">
        <f t="shared" si="0"/>
        <v>100</v>
      </c>
      <c r="S4">
        <f t="shared" si="0"/>
        <v>100</v>
      </c>
      <c r="T4">
        <f t="shared" si="0"/>
        <v>100</v>
      </c>
      <c r="U4">
        <f t="shared" si="0"/>
        <v>0</v>
      </c>
      <c r="V4">
        <f t="shared" si="0"/>
        <v>0</v>
      </c>
      <c r="W4">
        <f t="shared" si="0"/>
        <v>100</v>
      </c>
      <c r="X4">
        <f t="shared" si="0"/>
        <v>100</v>
      </c>
      <c r="Y4">
        <f t="shared" si="1"/>
        <v>100</v>
      </c>
      <c r="Z4">
        <f t="shared" si="1"/>
        <v>100</v>
      </c>
      <c r="AA4">
        <f t="shared" si="1"/>
        <v>106.6666666666667</v>
      </c>
      <c r="AB4">
        <f t="shared" si="1"/>
        <v>100</v>
      </c>
      <c r="AC4">
        <f t="shared" si="1"/>
        <v>100</v>
      </c>
      <c r="AD4">
        <f t="shared" si="1"/>
        <v>100</v>
      </c>
      <c r="AE4">
        <f t="shared" si="1"/>
        <v>100</v>
      </c>
      <c r="AF4">
        <f t="shared" si="1"/>
        <v>100</v>
      </c>
      <c r="AG4">
        <f t="shared" si="1"/>
        <v>100</v>
      </c>
      <c r="AH4">
        <f t="shared" si="1"/>
        <v>100</v>
      </c>
      <c r="AI4">
        <f t="shared" si="2"/>
        <v>100</v>
      </c>
      <c r="AJ4">
        <f t="shared" si="2"/>
        <v>0</v>
      </c>
      <c r="AK4">
        <f t="shared" si="2"/>
        <v>100</v>
      </c>
      <c r="AL4">
        <f t="shared" si="2"/>
        <v>100</v>
      </c>
      <c r="AM4">
        <f t="shared" si="2"/>
        <v>100</v>
      </c>
      <c r="AN4">
        <f t="shared" si="2"/>
        <v>100</v>
      </c>
      <c r="AO4">
        <f t="shared" si="2"/>
        <v>100</v>
      </c>
      <c r="AP4">
        <f t="shared" si="2"/>
        <v>100</v>
      </c>
      <c r="AQ4">
        <f t="shared" si="2"/>
        <v>0</v>
      </c>
      <c r="AR4">
        <f t="shared" si="2"/>
        <v>100</v>
      </c>
      <c r="AS4">
        <f t="shared" si="3"/>
        <v>100</v>
      </c>
      <c r="AT4">
        <f t="shared" si="3"/>
        <v>100</v>
      </c>
      <c r="AU4">
        <f t="shared" si="3"/>
        <v>100</v>
      </c>
      <c r="AV4">
        <f t="shared" si="3"/>
        <v>100</v>
      </c>
      <c r="AW4">
        <f t="shared" si="3"/>
        <v>100</v>
      </c>
      <c r="AX4">
        <f t="shared" si="3"/>
        <v>100</v>
      </c>
      <c r="AY4">
        <f t="shared" si="3"/>
        <v>100</v>
      </c>
      <c r="AZ4">
        <f t="shared" si="3"/>
        <v>100</v>
      </c>
      <c r="BA4">
        <f t="shared" si="3"/>
        <v>110</v>
      </c>
      <c r="BB4">
        <f t="shared" si="3"/>
        <v>100</v>
      </c>
      <c r="BC4">
        <f t="shared" si="4"/>
        <v>100</v>
      </c>
      <c r="BD4">
        <f t="shared" si="4"/>
        <v>100</v>
      </c>
      <c r="BE4">
        <f t="shared" si="4"/>
        <v>100</v>
      </c>
      <c r="BF4">
        <f t="shared" si="4"/>
        <v>70</v>
      </c>
      <c r="BG4">
        <f t="shared" si="4"/>
        <v>100</v>
      </c>
      <c r="BH4">
        <f t="shared" si="4"/>
        <v>100</v>
      </c>
      <c r="BI4">
        <f t="shared" si="4"/>
        <v>100</v>
      </c>
      <c r="BJ4">
        <f t="shared" si="4"/>
        <v>100</v>
      </c>
      <c r="BK4">
        <f t="shared" si="4"/>
        <v>100</v>
      </c>
      <c r="BL4">
        <f t="shared" si="4"/>
        <v>100</v>
      </c>
      <c r="BM4">
        <f t="shared" si="5"/>
        <v>90</v>
      </c>
      <c r="BN4">
        <f t="shared" si="5"/>
        <v>110</v>
      </c>
      <c r="BO4">
        <f t="shared" si="5"/>
        <v>100</v>
      </c>
      <c r="BP4">
        <f t="shared" si="5"/>
        <v>100</v>
      </c>
      <c r="BQ4">
        <f t="shared" si="5"/>
        <v>100</v>
      </c>
      <c r="BR4">
        <f t="shared" si="5"/>
        <v>100</v>
      </c>
      <c r="BS4">
        <f t="shared" si="5"/>
        <v>100</v>
      </c>
      <c r="BT4">
        <f t="shared" si="5"/>
        <v>100</v>
      </c>
      <c r="BU4">
        <f t="shared" si="5"/>
        <v>100</v>
      </c>
      <c r="BV4">
        <f t="shared" si="5"/>
        <v>100</v>
      </c>
      <c r="BW4">
        <f t="shared" si="5"/>
        <v>100</v>
      </c>
      <c r="BX4">
        <f t="shared" si="5"/>
        <v>100</v>
      </c>
      <c r="BY4">
        <f t="shared" si="5"/>
        <v>100</v>
      </c>
      <c r="BZ4">
        <f t="shared" si="5"/>
        <v>100</v>
      </c>
      <c r="CA4">
        <f t="shared" si="5"/>
        <v>100</v>
      </c>
      <c r="CB4">
        <f t="shared" si="6"/>
        <v>100</v>
      </c>
      <c r="CC4">
        <f t="shared" si="7"/>
        <v>93.737373737373744</v>
      </c>
      <c r="CD4">
        <f t="shared" si="8"/>
        <v>110</v>
      </c>
      <c r="CE4">
        <f t="shared" si="9"/>
        <v>0</v>
      </c>
      <c r="CF4">
        <f t="shared" si="10"/>
        <v>0</v>
      </c>
      <c r="CG4">
        <f t="shared" si="11"/>
        <v>104.33333333333334</v>
      </c>
      <c r="CI4" s="60">
        <v>2019</v>
      </c>
      <c r="CJ4" s="60">
        <v>3</v>
      </c>
      <c r="CK4">
        <f t="shared" si="12"/>
        <v>84.947742607596609</v>
      </c>
      <c r="CM4" s="60">
        <v>1999</v>
      </c>
      <c r="CN4" s="60">
        <v>3</v>
      </c>
      <c r="CO4">
        <f t="shared" si="13"/>
        <v>92.780934343434353</v>
      </c>
      <c r="CQ4" s="60">
        <v>2007</v>
      </c>
      <c r="CR4" s="60">
        <v>3</v>
      </c>
      <c r="CS4">
        <f t="shared" si="14"/>
        <v>95.827890022632275</v>
      </c>
    </row>
    <row r="5" spans="1:97" x14ac:dyDescent="0.4">
      <c r="A5" t="s">
        <v>5671</v>
      </c>
      <c r="B5" s="60">
        <v>213</v>
      </c>
      <c r="C5" t="s">
        <v>4880</v>
      </c>
      <c r="D5" t="s">
        <v>4947</v>
      </c>
      <c r="E5" s="60">
        <v>0</v>
      </c>
      <c r="F5" s="60">
        <v>1</v>
      </c>
      <c r="G5" s="60">
        <v>1990</v>
      </c>
      <c r="H5" s="60">
        <v>4</v>
      </c>
      <c r="I5" s="60">
        <v>100</v>
      </c>
      <c r="J5" s="60">
        <v>100</v>
      </c>
      <c r="K5" s="60"/>
      <c r="M5" s="60">
        <v>1990</v>
      </c>
      <c r="N5" s="60">
        <v>4</v>
      </c>
      <c r="O5">
        <f t="shared" si="0"/>
        <v>100</v>
      </c>
      <c r="P5">
        <f t="shared" si="0"/>
        <v>100</v>
      </c>
      <c r="Q5">
        <f t="shared" si="0"/>
        <v>100</v>
      </c>
      <c r="R5">
        <f t="shared" si="0"/>
        <v>100</v>
      </c>
      <c r="S5">
        <f t="shared" si="0"/>
        <v>100</v>
      </c>
      <c r="T5">
        <f t="shared" si="0"/>
        <v>100</v>
      </c>
      <c r="U5">
        <f t="shared" si="0"/>
        <v>0</v>
      </c>
      <c r="V5">
        <f t="shared" si="0"/>
        <v>0</v>
      </c>
      <c r="W5">
        <f t="shared" si="0"/>
        <v>100</v>
      </c>
      <c r="X5">
        <f t="shared" si="0"/>
        <v>100</v>
      </c>
      <c r="Y5">
        <f t="shared" si="1"/>
        <v>100</v>
      </c>
      <c r="Z5">
        <f t="shared" si="1"/>
        <v>100</v>
      </c>
      <c r="AA5">
        <f t="shared" si="1"/>
        <v>106.6666666666667</v>
      </c>
      <c r="AB5">
        <f t="shared" si="1"/>
        <v>100</v>
      </c>
      <c r="AC5">
        <f t="shared" si="1"/>
        <v>100</v>
      </c>
      <c r="AD5">
        <f t="shared" si="1"/>
        <v>100</v>
      </c>
      <c r="AE5">
        <f t="shared" si="1"/>
        <v>100</v>
      </c>
      <c r="AF5">
        <f t="shared" si="1"/>
        <v>100</v>
      </c>
      <c r="AG5">
        <f t="shared" si="1"/>
        <v>100</v>
      </c>
      <c r="AH5">
        <f t="shared" si="1"/>
        <v>100</v>
      </c>
      <c r="AI5">
        <f t="shared" si="2"/>
        <v>100</v>
      </c>
      <c r="AJ5">
        <f t="shared" si="2"/>
        <v>0</v>
      </c>
      <c r="AK5">
        <f t="shared" si="2"/>
        <v>100</v>
      </c>
      <c r="AL5">
        <f t="shared" si="2"/>
        <v>100</v>
      </c>
      <c r="AM5">
        <f t="shared" si="2"/>
        <v>100</v>
      </c>
      <c r="AN5">
        <f t="shared" si="2"/>
        <v>100</v>
      </c>
      <c r="AO5">
        <f t="shared" si="2"/>
        <v>100</v>
      </c>
      <c r="AP5">
        <f t="shared" si="2"/>
        <v>100</v>
      </c>
      <c r="AQ5">
        <f t="shared" si="2"/>
        <v>0</v>
      </c>
      <c r="AR5">
        <f t="shared" si="2"/>
        <v>100</v>
      </c>
      <c r="AS5">
        <f t="shared" si="3"/>
        <v>100</v>
      </c>
      <c r="AT5">
        <f t="shared" si="3"/>
        <v>100</v>
      </c>
      <c r="AU5">
        <f t="shared" si="3"/>
        <v>100</v>
      </c>
      <c r="AV5">
        <f t="shared" si="3"/>
        <v>100</v>
      </c>
      <c r="AW5">
        <f t="shared" si="3"/>
        <v>100</v>
      </c>
      <c r="AX5">
        <f t="shared" si="3"/>
        <v>100</v>
      </c>
      <c r="AY5">
        <f t="shared" si="3"/>
        <v>100</v>
      </c>
      <c r="AZ5">
        <f t="shared" si="3"/>
        <v>100</v>
      </c>
      <c r="BA5">
        <f t="shared" si="3"/>
        <v>110</v>
      </c>
      <c r="BB5">
        <f t="shared" si="3"/>
        <v>100</v>
      </c>
      <c r="BC5">
        <f t="shared" si="4"/>
        <v>100</v>
      </c>
      <c r="BD5">
        <f t="shared" si="4"/>
        <v>100</v>
      </c>
      <c r="BE5">
        <f t="shared" si="4"/>
        <v>100</v>
      </c>
      <c r="BF5">
        <f t="shared" si="4"/>
        <v>70</v>
      </c>
      <c r="BG5">
        <f t="shared" si="4"/>
        <v>100</v>
      </c>
      <c r="BH5">
        <f t="shared" si="4"/>
        <v>100</v>
      </c>
      <c r="BI5">
        <f t="shared" si="4"/>
        <v>100</v>
      </c>
      <c r="BJ5">
        <f t="shared" si="4"/>
        <v>100</v>
      </c>
      <c r="BK5">
        <f t="shared" si="4"/>
        <v>100</v>
      </c>
      <c r="BL5">
        <f t="shared" si="4"/>
        <v>100</v>
      </c>
      <c r="BM5">
        <f t="shared" si="5"/>
        <v>90</v>
      </c>
      <c r="BN5">
        <f t="shared" si="5"/>
        <v>110</v>
      </c>
      <c r="BO5">
        <f t="shared" si="5"/>
        <v>100</v>
      </c>
      <c r="BP5">
        <f t="shared" si="5"/>
        <v>100</v>
      </c>
      <c r="BQ5">
        <f t="shared" si="5"/>
        <v>100</v>
      </c>
      <c r="BR5">
        <f t="shared" si="5"/>
        <v>100</v>
      </c>
      <c r="BS5">
        <f t="shared" si="5"/>
        <v>100</v>
      </c>
      <c r="BT5">
        <f t="shared" si="5"/>
        <v>100</v>
      </c>
      <c r="BU5">
        <f t="shared" si="5"/>
        <v>100</v>
      </c>
      <c r="BV5">
        <f t="shared" si="5"/>
        <v>100</v>
      </c>
      <c r="BW5">
        <f t="shared" si="5"/>
        <v>100</v>
      </c>
      <c r="BX5">
        <f t="shared" si="5"/>
        <v>100</v>
      </c>
      <c r="BY5">
        <f t="shared" si="5"/>
        <v>100</v>
      </c>
      <c r="BZ5">
        <f t="shared" si="5"/>
        <v>100</v>
      </c>
      <c r="CA5">
        <f t="shared" si="5"/>
        <v>100</v>
      </c>
      <c r="CB5">
        <f t="shared" si="6"/>
        <v>100</v>
      </c>
      <c r="CC5">
        <f t="shared" si="7"/>
        <v>93.737373737373744</v>
      </c>
      <c r="CD5">
        <f t="shared" si="8"/>
        <v>110</v>
      </c>
      <c r="CE5">
        <f t="shared" si="9"/>
        <v>0</v>
      </c>
      <c r="CF5">
        <f t="shared" si="10"/>
        <v>0</v>
      </c>
      <c r="CG5">
        <f t="shared" si="11"/>
        <v>104.33333333333334</v>
      </c>
      <c r="CI5" s="60">
        <v>2019</v>
      </c>
      <c r="CJ5" s="60">
        <v>4</v>
      </c>
      <c r="CK5">
        <f t="shared" si="12"/>
        <v>84.815166850020844</v>
      </c>
      <c r="CM5" s="60">
        <v>1999</v>
      </c>
      <c r="CN5" s="60">
        <v>4</v>
      </c>
      <c r="CO5">
        <f t="shared" si="13"/>
        <v>92.780934343434353</v>
      </c>
      <c r="CQ5" s="60">
        <v>2007</v>
      </c>
      <c r="CR5" s="60">
        <v>4</v>
      </c>
      <c r="CS5">
        <f t="shared" si="14"/>
        <v>95.849535044277303</v>
      </c>
    </row>
    <row r="6" spans="1:97" x14ac:dyDescent="0.4">
      <c r="A6" t="s">
        <v>5671</v>
      </c>
      <c r="B6" s="60">
        <v>213</v>
      </c>
      <c r="C6" t="s">
        <v>4880</v>
      </c>
      <c r="D6" t="s">
        <v>4947</v>
      </c>
      <c r="E6" s="60">
        <v>0</v>
      </c>
      <c r="F6" s="60">
        <v>1</v>
      </c>
      <c r="G6" s="60">
        <v>1990</v>
      </c>
      <c r="H6" s="60">
        <v>5</v>
      </c>
      <c r="I6" s="60">
        <v>100</v>
      </c>
      <c r="J6" s="60">
        <v>100</v>
      </c>
      <c r="K6" s="60"/>
      <c r="M6" s="60">
        <v>1990</v>
      </c>
      <c r="N6" s="60">
        <v>5</v>
      </c>
      <c r="O6">
        <f t="shared" si="0"/>
        <v>100</v>
      </c>
      <c r="P6">
        <f t="shared" si="0"/>
        <v>100</v>
      </c>
      <c r="Q6">
        <f t="shared" si="0"/>
        <v>100</v>
      </c>
      <c r="R6">
        <f t="shared" si="0"/>
        <v>100</v>
      </c>
      <c r="S6">
        <f t="shared" si="0"/>
        <v>100</v>
      </c>
      <c r="T6">
        <f t="shared" si="0"/>
        <v>100</v>
      </c>
      <c r="U6">
        <f t="shared" si="0"/>
        <v>0</v>
      </c>
      <c r="V6">
        <f t="shared" si="0"/>
        <v>0</v>
      </c>
      <c r="W6">
        <f t="shared" si="0"/>
        <v>100</v>
      </c>
      <c r="X6">
        <f t="shared" si="0"/>
        <v>100</v>
      </c>
      <c r="Y6">
        <f t="shared" si="1"/>
        <v>100</v>
      </c>
      <c r="Z6">
        <f t="shared" si="1"/>
        <v>100</v>
      </c>
      <c r="AA6">
        <f t="shared" si="1"/>
        <v>106.6666666666667</v>
      </c>
      <c r="AB6">
        <f t="shared" si="1"/>
        <v>100</v>
      </c>
      <c r="AC6">
        <f t="shared" si="1"/>
        <v>100</v>
      </c>
      <c r="AD6">
        <f t="shared" si="1"/>
        <v>100</v>
      </c>
      <c r="AE6">
        <f t="shared" si="1"/>
        <v>100</v>
      </c>
      <c r="AF6">
        <f t="shared" si="1"/>
        <v>100</v>
      </c>
      <c r="AG6">
        <f t="shared" si="1"/>
        <v>100</v>
      </c>
      <c r="AH6">
        <f t="shared" si="1"/>
        <v>100</v>
      </c>
      <c r="AI6">
        <f t="shared" si="2"/>
        <v>100</v>
      </c>
      <c r="AJ6">
        <f t="shared" si="2"/>
        <v>0</v>
      </c>
      <c r="AK6">
        <f t="shared" si="2"/>
        <v>100</v>
      </c>
      <c r="AL6">
        <f t="shared" si="2"/>
        <v>100</v>
      </c>
      <c r="AM6">
        <f t="shared" si="2"/>
        <v>100</v>
      </c>
      <c r="AN6">
        <f t="shared" si="2"/>
        <v>100</v>
      </c>
      <c r="AO6">
        <f t="shared" si="2"/>
        <v>100</v>
      </c>
      <c r="AP6">
        <f t="shared" si="2"/>
        <v>100</v>
      </c>
      <c r="AQ6">
        <f t="shared" si="2"/>
        <v>0</v>
      </c>
      <c r="AR6">
        <f t="shared" si="2"/>
        <v>100</v>
      </c>
      <c r="AS6">
        <f t="shared" si="3"/>
        <v>100</v>
      </c>
      <c r="AT6">
        <f t="shared" si="3"/>
        <v>100</v>
      </c>
      <c r="AU6">
        <f t="shared" si="3"/>
        <v>100</v>
      </c>
      <c r="AV6">
        <f t="shared" si="3"/>
        <v>100</v>
      </c>
      <c r="AW6">
        <f t="shared" si="3"/>
        <v>100</v>
      </c>
      <c r="AX6">
        <f t="shared" si="3"/>
        <v>100</v>
      </c>
      <c r="AY6">
        <f t="shared" si="3"/>
        <v>100</v>
      </c>
      <c r="AZ6">
        <f t="shared" si="3"/>
        <v>100</v>
      </c>
      <c r="BA6">
        <f t="shared" si="3"/>
        <v>110</v>
      </c>
      <c r="BB6">
        <f t="shared" si="3"/>
        <v>100</v>
      </c>
      <c r="BC6">
        <f t="shared" si="4"/>
        <v>100</v>
      </c>
      <c r="BD6">
        <f t="shared" si="4"/>
        <v>100</v>
      </c>
      <c r="BE6">
        <f t="shared" si="4"/>
        <v>100</v>
      </c>
      <c r="BF6">
        <f t="shared" si="4"/>
        <v>70</v>
      </c>
      <c r="BG6">
        <f t="shared" si="4"/>
        <v>100</v>
      </c>
      <c r="BH6">
        <f t="shared" si="4"/>
        <v>100</v>
      </c>
      <c r="BI6">
        <f t="shared" si="4"/>
        <v>100</v>
      </c>
      <c r="BJ6">
        <f t="shared" si="4"/>
        <v>100</v>
      </c>
      <c r="BK6">
        <f t="shared" si="4"/>
        <v>100</v>
      </c>
      <c r="BL6">
        <f t="shared" si="4"/>
        <v>100</v>
      </c>
      <c r="BM6">
        <f t="shared" si="5"/>
        <v>90</v>
      </c>
      <c r="BN6">
        <f t="shared" si="5"/>
        <v>110</v>
      </c>
      <c r="BO6">
        <f t="shared" si="5"/>
        <v>100</v>
      </c>
      <c r="BP6">
        <f t="shared" si="5"/>
        <v>100</v>
      </c>
      <c r="BQ6">
        <f t="shared" si="5"/>
        <v>100</v>
      </c>
      <c r="BR6">
        <f t="shared" si="5"/>
        <v>100</v>
      </c>
      <c r="BS6">
        <f t="shared" si="5"/>
        <v>100</v>
      </c>
      <c r="BT6">
        <f t="shared" si="5"/>
        <v>100</v>
      </c>
      <c r="BU6">
        <f t="shared" si="5"/>
        <v>100</v>
      </c>
      <c r="BV6">
        <f t="shared" si="5"/>
        <v>100</v>
      </c>
      <c r="BW6">
        <f t="shared" si="5"/>
        <v>100</v>
      </c>
      <c r="BX6">
        <f t="shared" si="5"/>
        <v>100</v>
      </c>
      <c r="BY6">
        <f t="shared" si="5"/>
        <v>100</v>
      </c>
      <c r="BZ6">
        <f t="shared" si="5"/>
        <v>100</v>
      </c>
      <c r="CA6">
        <f t="shared" si="5"/>
        <v>100</v>
      </c>
      <c r="CB6">
        <f t="shared" si="6"/>
        <v>100</v>
      </c>
      <c r="CC6">
        <f t="shared" si="7"/>
        <v>93.737373737373744</v>
      </c>
      <c r="CD6">
        <f t="shared" si="8"/>
        <v>110</v>
      </c>
      <c r="CE6">
        <f t="shared" si="9"/>
        <v>0</v>
      </c>
      <c r="CF6">
        <f t="shared" si="10"/>
        <v>0</v>
      </c>
      <c r="CG6">
        <f t="shared" si="11"/>
        <v>104.33333333333334</v>
      </c>
      <c r="CI6" s="60">
        <v>2019</v>
      </c>
      <c r="CJ6" s="60">
        <v>5</v>
      </c>
      <c r="CK6">
        <f t="shared" si="12"/>
        <v>84.815166850020844</v>
      </c>
      <c r="CM6" s="60">
        <v>1999</v>
      </c>
      <c r="CN6" s="60">
        <v>5</v>
      </c>
      <c r="CO6">
        <f t="shared" si="13"/>
        <v>92.780934343434353</v>
      </c>
      <c r="CQ6" s="60">
        <v>2007</v>
      </c>
      <c r="CR6" s="60">
        <v>5</v>
      </c>
      <c r="CS6">
        <f t="shared" si="14"/>
        <v>95.735898680640943</v>
      </c>
    </row>
    <row r="7" spans="1:97" x14ac:dyDescent="0.4">
      <c r="A7" t="s">
        <v>5671</v>
      </c>
      <c r="B7" s="60">
        <v>213</v>
      </c>
      <c r="C7" t="s">
        <v>4880</v>
      </c>
      <c r="D7" t="s">
        <v>4947</v>
      </c>
      <c r="E7" s="60">
        <v>0</v>
      </c>
      <c r="F7" s="60">
        <v>1</v>
      </c>
      <c r="G7" s="60">
        <v>1990</v>
      </c>
      <c r="H7" s="60">
        <v>6</v>
      </c>
      <c r="I7" s="60">
        <v>100</v>
      </c>
      <c r="J7" s="60">
        <v>100</v>
      </c>
      <c r="K7" s="60"/>
      <c r="M7" s="60">
        <v>1990</v>
      </c>
      <c r="N7" s="60">
        <v>6</v>
      </c>
      <c r="O7">
        <f t="shared" si="0"/>
        <v>100</v>
      </c>
      <c r="P7">
        <f t="shared" si="0"/>
        <v>100</v>
      </c>
      <c r="Q7">
        <f t="shared" si="0"/>
        <v>100</v>
      </c>
      <c r="R7">
        <f t="shared" si="0"/>
        <v>100</v>
      </c>
      <c r="S7">
        <f t="shared" si="0"/>
        <v>100</v>
      </c>
      <c r="T7">
        <f t="shared" si="0"/>
        <v>100</v>
      </c>
      <c r="U7">
        <f t="shared" si="0"/>
        <v>0</v>
      </c>
      <c r="V7">
        <f t="shared" si="0"/>
        <v>0</v>
      </c>
      <c r="W7">
        <f t="shared" si="0"/>
        <v>100</v>
      </c>
      <c r="X7">
        <f t="shared" si="0"/>
        <v>100</v>
      </c>
      <c r="Y7">
        <f t="shared" si="1"/>
        <v>100</v>
      </c>
      <c r="Z7">
        <f t="shared" si="1"/>
        <v>100</v>
      </c>
      <c r="AA7">
        <f t="shared" si="1"/>
        <v>106.6666666666667</v>
      </c>
      <c r="AB7">
        <f t="shared" si="1"/>
        <v>100</v>
      </c>
      <c r="AC7">
        <f t="shared" si="1"/>
        <v>100</v>
      </c>
      <c r="AD7">
        <f t="shared" si="1"/>
        <v>100</v>
      </c>
      <c r="AE7">
        <f t="shared" si="1"/>
        <v>100</v>
      </c>
      <c r="AF7">
        <f t="shared" si="1"/>
        <v>100</v>
      </c>
      <c r="AG7">
        <f t="shared" si="1"/>
        <v>100</v>
      </c>
      <c r="AH7">
        <f t="shared" si="1"/>
        <v>100</v>
      </c>
      <c r="AI7">
        <f t="shared" si="2"/>
        <v>100</v>
      </c>
      <c r="AJ7">
        <f t="shared" si="2"/>
        <v>0</v>
      </c>
      <c r="AK7">
        <f t="shared" si="2"/>
        <v>100</v>
      </c>
      <c r="AL7">
        <f t="shared" si="2"/>
        <v>100</v>
      </c>
      <c r="AM7">
        <f t="shared" si="2"/>
        <v>100</v>
      </c>
      <c r="AN7">
        <f t="shared" si="2"/>
        <v>100</v>
      </c>
      <c r="AO7">
        <f t="shared" si="2"/>
        <v>100</v>
      </c>
      <c r="AP7">
        <f t="shared" si="2"/>
        <v>100</v>
      </c>
      <c r="AQ7">
        <f t="shared" si="2"/>
        <v>0</v>
      </c>
      <c r="AR7">
        <f t="shared" si="2"/>
        <v>100</v>
      </c>
      <c r="AS7">
        <f t="shared" si="3"/>
        <v>100</v>
      </c>
      <c r="AT7">
        <f t="shared" si="3"/>
        <v>100</v>
      </c>
      <c r="AU7">
        <f t="shared" si="3"/>
        <v>100</v>
      </c>
      <c r="AV7">
        <f t="shared" si="3"/>
        <v>100</v>
      </c>
      <c r="AW7">
        <f t="shared" si="3"/>
        <v>100</v>
      </c>
      <c r="AX7">
        <f t="shared" si="3"/>
        <v>100</v>
      </c>
      <c r="AY7">
        <f t="shared" si="3"/>
        <v>100</v>
      </c>
      <c r="AZ7">
        <f t="shared" si="3"/>
        <v>100</v>
      </c>
      <c r="BA7">
        <f t="shared" si="3"/>
        <v>110</v>
      </c>
      <c r="BB7">
        <f t="shared" si="3"/>
        <v>100</v>
      </c>
      <c r="BC7">
        <f t="shared" si="4"/>
        <v>100</v>
      </c>
      <c r="BD7">
        <f t="shared" si="4"/>
        <v>100</v>
      </c>
      <c r="BE7">
        <f t="shared" si="4"/>
        <v>100</v>
      </c>
      <c r="BF7">
        <f t="shared" si="4"/>
        <v>70</v>
      </c>
      <c r="BG7">
        <f t="shared" si="4"/>
        <v>100</v>
      </c>
      <c r="BH7">
        <f t="shared" si="4"/>
        <v>100</v>
      </c>
      <c r="BI7">
        <f t="shared" si="4"/>
        <v>100</v>
      </c>
      <c r="BJ7">
        <f t="shared" si="4"/>
        <v>100</v>
      </c>
      <c r="BK7">
        <f t="shared" si="4"/>
        <v>100</v>
      </c>
      <c r="BL7">
        <f t="shared" si="4"/>
        <v>100</v>
      </c>
      <c r="BM7">
        <f t="shared" si="5"/>
        <v>90</v>
      </c>
      <c r="BN7">
        <f t="shared" si="5"/>
        <v>110</v>
      </c>
      <c r="BO7">
        <f t="shared" si="5"/>
        <v>100</v>
      </c>
      <c r="BP7">
        <f t="shared" si="5"/>
        <v>100</v>
      </c>
      <c r="BQ7">
        <f t="shared" si="5"/>
        <v>100</v>
      </c>
      <c r="BR7">
        <f t="shared" si="5"/>
        <v>100</v>
      </c>
      <c r="BS7">
        <f t="shared" si="5"/>
        <v>100</v>
      </c>
      <c r="BT7">
        <f t="shared" si="5"/>
        <v>100</v>
      </c>
      <c r="BU7">
        <f t="shared" si="5"/>
        <v>100</v>
      </c>
      <c r="BV7">
        <f t="shared" si="5"/>
        <v>100</v>
      </c>
      <c r="BW7">
        <f t="shared" si="5"/>
        <v>100</v>
      </c>
      <c r="BX7">
        <f t="shared" si="5"/>
        <v>100</v>
      </c>
      <c r="BY7">
        <f t="shared" si="5"/>
        <v>100</v>
      </c>
      <c r="BZ7">
        <f t="shared" si="5"/>
        <v>100</v>
      </c>
      <c r="CA7">
        <f t="shared" si="5"/>
        <v>100</v>
      </c>
      <c r="CB7">
        <f t="shared" si="6"/>
        <v>100</v>
      </c>
      <c r="CC7">
        <f t="shared" si="7"/>
        <v>93.737373737373744</v>
      </c>
      <c r="CD7">
        <f t="shared" si="8"/>
        <v>110</v>
      </c>
      <c r="CE7">
        <f t="shared" si="9"/>
        <v>0</v>
      </c>
      <c r="CF7">
        <f t="shared" si="10"/>
        <v>0</v>
      </c>
      <c r="CG7">
        <f t="shared" si="11"/>
        <v>104.33333333333334</v>
      </c>
      <c r="CI7" s="60">
        <v>2019</v>
      </c>
      <c r="CJ7" s="60">
        <v>6</v>
      </c>
      <c r="CK7">
        <f t="shared" si="12"/>
        <v>84.815166850020844</v>
      </c>
      <c r="CM7" s="60">
        <v>1999</v>
      </c>
      <c r="CN7" s="60">
        <v>6</v>
      </c>
      <c r="CO7">
        <f t="shared" si="13"/>
        <v>92.780934343434353</v>
      </c>
      <c r="CQ7" s="60">
        <v>2007</v>
      </c>
      <c r="CR7" s="60">
        <v>6</v>
      </c>
      <c r="CS7">
        <f t="shared" si="14"/>
        <v>95.735898680640943</v>
      </c>
    </row>
    <row r="8" spans="1:97" x14ac:dyDescent="0.4">
      <c r="A8" t="s">
        <v>5671</v>
      </c>
      <c r="B8" s="60">
        <v>213</v>
      </c>
      <c r="C8" t="s">
        <v>4880</v>
      </c>
      <c r="D8" t="s">
        <v>4947</v>
      </c>
      <c r="E8" s="60">
        <v>0</v>
      </c>
      <c r="F8" s="60">
        <v>1</v>
      </c>
      <c r="G8" s="60">
        <v>1990</v>
      </c>
      <c r="H8" s="60">
        <v>7</v>
      </c>
      <c r="I8" s="60">
        <v>100</v>
      </c>
      <c r="J8" s="60">
        <v>100</v>
      </c>
      <c r="K8" s="60"/>
      <c r="M8" s="60">
        <v>1990</v>
      </c>
      <c r="N8" s="60">
        <v>7</v>
      </c>
      <c r="O8">
        <f t="shared" si="0"/>
        <v>100</v>
      </c>
      <c r="P8">
        <f t="shared" si="0"/>
        <v>100</v>
      </c>
      <c r="Q8">
        <f t="shared" si="0"/>
        <v>100</v>
      </c>
      <c r="R8">
        <f t="shared" si="0"/>
        <v>100</v>
      </c>
      <c r="S8">
        <f t="shared" si="0"/>
        <v>100</v>
      </c>
      <c r="T8">
        <f t="shared" si="0"/>
        <v>100</v>
      </c>
      <c r="U8">
        <f t="shared" si="0"/>
        <v>0</v>
      </c>
      <c r="V8">
        <f t="shared" si="0"/>
        <v>0</v>
      </c>
      <c r="W8">
        <f t="shared" si="0"/>
        <v>100</v>
      </c>
      <c r="X8">
        <f t="shared" si="0"/>
        <v>100</v>
      </c>
      <c r="Y8">
        <f t="shared" si="1"/>
        <v>100</v>
      </c>
      <c r="Z8">
        <f t="shared" si="1"/>
        <v>100</v>
      </c>
      <c r="AA8">
        <f t="shared" si="1"/>
        <v>106.6666666666667</v>
      </c>
      <c r="AB8">
        <f t="shared" si="1"/>
        <v>100</v>
      </c>
      <c r="AC8">
        <f t="shared" si="1"/>
        <v>100</v>
      </c>
      <c r="AD8">
        <f t="shared" si="1"/>
        <v>100</v>
      </c>
      <c r="AE8">
        <f t="shared" si="1"/>
        <v>100</v>
      </c>
      <c r="AF8">
        <f t="shared" si="1"/>
        <v>100</v>
      </c>
      <c r="AG8">
        <f t="shared" si="1"/>
        <v>100</v>
      </c>
      <c r="AH8">
        <f t="shared" si="1"/>
        <v>100</v>
      </c>
      <c r="AI8">
        <f t="shared" si="2"/>
        <v>100</v>
      </c>
      <c r="AJ8">
        <f t="shared" si="2"/>
        <v>0</v>
      </c>
      <c r="AK8">
        <f t="shared" si="2"/>
        <v>100</v>
      </c>
      <c r="AL8">
        <f t="shared" si="2"/>
        <v>100</v>
      </c>
      <c r="AM8">
        <f t="shared" si="2"/>
        <v>100</v>
      </c>
      <c r="AN8">
        <f t="shared" si="2"/>
        <v>100</v>
      </c>
      <c r="AO8">
        <f t="shared" si="2"/>
        <v>100</v>
      </c>
      <c r="AP8">
        <f t="shared" si="2"/>
        <v>100</v>
      </c>
      <c r="AQ8">
        <f t="shared" si="2"/>
        <v>0</v>
      </c>
      <c r="AR8">
        <f t="shared" si="2"/>
        <v>100</v>
      </c>
      <c r="AS8">
        <f t="shared" si="3"/>
        <v>100</v>
      </c>
      <c r="AT8">
        <f t="shared" si="3"/>
        <v>100</v>
      </c>
      <c r="AU8">
        <f t="shared" si="3"/>
        <v>100</v>
      </c>
      <c r="AV8">
        <f t="shared" si="3"/>
        <v>100</v>
      </c>
      <c r="AW8">
        <f t="shared" si="3"/>
        <v>100</v>
      </c>
      <c r="AX8">
        <f t="shared" si="3"/>
        <v>100</v>
      </c>
      <c r="AY8">
        <f t="shared" si="3"/>
        <v>100</v>
      </c>
      <c r="AZ8">
        <f t="shared" si="3"/>
        <v>100</v>
      </c>
      <c r="BA8">
        <f t="shared" si="3"/>
        <v>110</v>
      </c>
      <c r="BB8">
        <f t="shared" si="3"/>
        <v>100</v>
      </c>
      <c r="BC8">
        <f t="shared" si="4"/>
        <v>100</v>
      </c>
      <c r="BD8">
        <f t="shared" si="4"/>
        <v>100</v>
      </c>
      <c r="BE8">
        <f t="shared" si="4"/>
        <v>100</v>
      </c>
      <c r="BF8">
        <f t="shared" si="4"/>
        <v>70</v>
      </c>
      <c r="BG8">
        <f t="shared" si="4"/>
        <v>100</v>
      </c>
      <c r="BH8">
        <f t="shared" si="4"/>
        <v>100</v>
      </c>
      <c r="BI8">
        <f t="shared" si="4"/>
        <v>100</v>
      </c>
      <c r="BJ8">
        <f t="shared" si="4"/>
        <v>100</v>
      </c>
      <c r="BK8">
        <f t="shared" si="4"/>
        <v>100</v>
      </c>
      <c r="BL8">
        <f t="shared" si="4"/>
        <v>100</v>
      </c>
      <c r="BM8">
        <f t="shared" si="5"/>
        <v>90</v>
      </c>
      <c r="BN8">
        <f t="shared" si="5"/>
        <v>110</v>
      </c>
      <c r="BO8">
        <f t="shared" si="5"/>
        <v>100</v>
      </c>
      <c r="BP8">
        <f t="shared" si="5"/>
        <v>100</v>
      </c>
      <c r="BQ8">
        <f t="shared" si="5"/>
        <v>100</v>
      </c>
      <c r="BR8">
        <f t="shared" si="5"/>
        <v>100</v>
      </c>
      <c r="BS8">
        <f t="shared" si="5"/>
        <v>100</v>
      </c>
      <c r="BT8">
        <f t="shared" si="5"/>
        <v>100</v>
      </c>
      <c r="BU8">
        <f t="shared" si="5"/>
        <v>100</v>
      </c>
      <c r="BV8">
        <f t="shared" si="5"/>
        <v>100</v>
      </c>
      <c r="BW8">
        <f t="shared" si="5"/>
        <v>100</v>
      </c>
      <c r="BX8">
        <f t="shared" si="5"/>
        <v>100</v>
      </c>
      <c r="BY8">
        <f t="shared" si="5"/>
        <v>100</v>
      </c>
      <c r="BZ8">
        <f t="shared" si="5"/>
        <v>100</v>
      </c>
      <c r="CA8">
        <f t="shared" si="5"/>
        <v>100</v>
      </c>
      <c r="CB8">
        <f t="shared" si="6"/>
        <v>100</v>
      </c>
      <c r="CC8">
        <f t="shared" si="7"/>
        <v>93.737373737373744</v>
      </c>
      <c r="CD8">
        <f t="shared" si="8"/>
        <v>110</v>
      </c>
      <c r="CE8">
        <f t="shared" si="9"/>
        <v>0</v>
      </c>
      <c r="CF8">
        <f t="shared" si="10"/>
        <v>0</v>
      </c>
      <c r="CG8">
        <f t="shared" si="11"/>
        <v>104.33333333333334</v>
      </c>
      <c r="CI8" s="60">
        <v>2019</v>
      </c>
      <c r="CJ8" s="60">
        <v>7</v>
      </c>
      <c r="CK8">
        <f t="shared" si="12"/>
        <v>84.625772910626907</v>
      </c>
      <c r="CM8" s="60">
        <v>1999</v>
      </c>
      <c r="CN8" s="60">
        <v>7</v>
      </c>
      <c r="CO8">
        <f t="shared" si="13"/>
        <v>92.780934343434353</v>
      </c>
      <c r="CQ8" s="60">
        <v>2007</v>
      </c>
      <c r="CR8" s="60">
        <v>7</v>
      </c>
      <c r="CS8">
        <f t="shared" si="14"/>
        <v>95.735898680640943</v>
      </c>
    </row>
    <row r="9" spans="1:97" x14ac:dyDescent="0.4">
      <c r="A9" t="s">
        <v>5671</v>
      </c>
      <c r="B9" s="60">
        <v>213</v>
      </c>
      <c r="C9" t="s">
        <v>4880</v>
      </c>
      <c r="D9" t="s">
        <v>4947</v>
      </c>
      <c r="E9" s="60">
        <v>0</v>
      </c>
      <c r="F9" s="60">
        <v>1</v>
      </c>
      <c r="G9" s="60">
        <v>1990</v>
      </c>
      <c r="H9" s="60">
        <v>8</v>
      </c>
      <c r="I9" s="60">
        <v>100</v>
      </c>
      <c r="J9" s="60">
        <v>100</v>
      </c>
      <c r="K9" s="60"/>
      <c r="M9" s="60">
        <v>1990</v>
      </c>
      <c r="N9" s="60">
        <v>8</v>
      </c>
      <c r="O9">
        <f t="shared" si="0"/>
        <v>100</v>
      </c>
      <c r="P9">
        <f t="shared" si="0"/>
        <v>100</v>
      </c>
      <c r="Q9">
        <f t="shared" si="0"/>
        <v>100</v>
      </c>
      <c r="R9">
        <f t="shared" si="0"/>
        <v>100</v>
      </c>
      <c r="S9">
        <f t="shared" si="0"/>
        <v>100</v>
      </c>
      <c r="T9">
        <f t="shared" si="0"/>
        <v>100</v>
      </c>
      <c r="U9">
        <f t="shared" si="0"/>
        <v>0</v>
      </c>
      <c r="V9">
        <f t="shared" si="0"/>
        <v>0</v>
      </c>
      <c r="W9">
        <f t="shared" si="0"/>
        <v>100</v>
      </c>
      <c r="X9">
        <f t="shared" si="0"/>
        <v>100</v>
      </c>
      <c r="Y9">
        <f t="shared" si="1"/>
        <v>100</v>
      </c>
      <c r="Z9">
        <f t="shared" si="1"/>
        <v>100</v>
      </c>
      <c r="AA9">
        <f t="shared" si="1"/>
        <v>106.6666666666667</v>
      </c>
      <c r="AB9">
        <f t="shared" si="1"/>
        <v>100</v>
      </c>
      <c r="AC9">
        <f t="shared" si="1"/>
        <v>100</v>
      </c>
      <c r="AD9">
        <f t="shared" si="1"/>
        <v>100</v>
      </c>
      <c r="AE9">
        <f t="shared" si="1"/>
        <v>100</v>
      </c>
      <c r="AF9">
        <f t="shared" si="1"/>
        <v>100</v>
      </c>
      <c r="AG9">
        <f t="shared" si="1"/>
        <v>100</v>
      </c>
      <c r="AH9">
        <f t="shared" si="1"/>
        <v>100</v>
      </c>
      <c r="AI9">
        <f t="shared" si="2"/>
        <v>100</v>
      </c>
      <c r="AJ9">
        <f t="shared" si="2"/>
        <v>0</v>
      </c>
      <c r="AK9">
        <f t="shared" si="2"/>
        <v>100</v>
      </c>
      <c r="AL9">
        <f t="shared" si="2"/>
        <v>100</v>
      </c>
      <c r="AM9">
        <f t="shared" si="2"/>
        <v>100</v>
      </c>
      <c r="AN9">
        <f t="shared" si="2"/>
        <v>100</v>
      </c>
      <c r="AO9">
        <f t="shared" si="2"/>
        <v>100</v>
      </c>
      <c r="AP9">
        <f t="shared" si="2"/>
        <v>100</v>
      </c>
      <c r="AQ9">
        <f t="shared" si="2"/>
        <v>0</v>
      </c>
      <c r="AR9">
        <f t="shared" si="2"/>
        <v>100</v>
      </c>
      <c r="AS9">
        <f t="shared" si="3"/>
        <v>100</v>
      </c>
      <c r="AT9">
        <f t="shared" si="3"/>
        <v>100</v>
      </c>
      <c r="AU9">
        <f t="shared" si="3"/>
        <v>100</v>
      </c>
      <c r="AV9">
        <f t="shared" si="3"/>
        <v>100</v>
      </c>
      <c r="AW9">
        <f t="shared" si="3"/>
        <v>100</v>
      </c>
      <c r="AX9">
        <f t="shared" si="3"/>
        <v>100</v>
      </c>
      <c r="AY9">
        <f t="shared" si="3"/>
        <v>100</v>
      </c>
      <c r="AZ9">
        <f t="shared" si="3"/>
        <v>100</v>
      </c>
      <c r="BA9">
        <f t="shared" si="3"/>
        <v>110</v>
      </c>
      <c r="BB9">
        <f t="shared" si="3"/>
        <v>100</v>
      </c>
      <c r="BC9">
        <f t="shared" si="4"/>
        <v>100</v>
      </c>
      <c r="BD9">
        <f t="shared" si="4"/>
        <v>100</v>
      </c>
      <c r="BE9">
        <f t="shared" si="4"/>
        <v>100</v>
      </c>
      <c r="BF9">
        <f t="shared" si="4"/>
        <v>70</v>
      </c>
      <c r="BG9">
        <f t="shared" si="4"/>
        <v>100</v>
      </c>
      <c r="BH9">
        <f t="shared" si="4"/>
        <v>100</v>
      </c>
      <c r="BI9">
        <f t="shared" si="4"/>
        <v>100</v>
      </c>
      <c r="BJ9">
        <f t="shared" si="4"/>
        <v>100</v>
      </c>
      <c r="BK9">
        <f t="shared" si="4"/>
        <v>100</v>
      </c>
      <c r="BL9">
        <f t="shared" si="4"/>
        <v>100</v>
      </c>
      <c r="BM9">
        <f t="shared" si="5"/>
        <v>90</v>
      </c>
      <c r="BN9">
        <f t="shared" si="5"/>
        <v>110</v>
      </c>
      <c r="BO9">
        <f t="shared" si="5"/>
        <v>100</v>
      </c>
      <c r="BP9">
        <f t="shared" si="5"/>
        <v>100</v>
      </c>
      <c r="BQ9">
        <f t="shared" si="5"/>
        <v>100</v>
      </c>
      <c r="BR9">
        <f t="shared" si="5"/>
        <v>100</v>
      </c>
      <c r="BS9">
        <f t="shared" si="5"/>
        <v>100</v>
      </c>
      <c r="BT9">
        <f t="shared" si="5"/>
        <v>100</v>
      </c>
      <c r="BU9">
        <f t="shared" si="5"/>
        <v>100</v>
      </c>
      <c r="BV9">
        <f t="shared" si="5"/>
        <v>100</v>
      </c>
      <c r="BW9">
        <f t="shared" si="5"/>
        <v>100</v>
      </c>
      <c r="BX9">
        <f t="shared" si="5"/>
        <v>100</v>
      </c>
      <c r="BY9">
        <f t="shared" si="5"/>
        <v>100</v>
      </c>
      <c r="BZ9">
        <f t="shared" si="5"/>
        <v>100</v>
      </c>
      <c r="CA9">
        <f t="shared" si="5"/>
        <v>100</v>
      </c>
      <c r="CB9">
        <f t="shared" si="6"/>
        <v>100</v>
      </c>
      <c r="CC9">
        <f t="shared" si="7"/>
        <v>93.737373737373744</v>
      </c>
      <c r="CD9">
        <f t="shared" si="8"/>
        <v>110</v>
      </c>
      <c r="CE9">
        <f t="shared" si="9"/>
        <v>0</v>
      </c>
      <c r="CF9">
        <f t="shared" si="10"/>
        <v>0</v>
      </c>
      <c r="CG9">
        <f t="shared" si="11"/>
        <v>104.33333333333334</v>
      </c>
      <c r="CI9" s="60">
        <v>2019</v>
      </c>
      <c r="CJ9" s="60">
        <v>8</v>
      </c>
      <c r="CK9">
        <f t="shared" si="12"/>
        <v>84.625772910626907</v>
      </c>
      <c r="CM9" s="60">
        <v>1999</v>
      </c>
      <c r="CN9" s="60">
        <v>8</v>
      </c>
      <c r="CO9">
        <f t="shared" si="13"/>
        <v>92.780934343434353</v>
      </c>
      <c r="CQ9" s="60">
        <v>2007</v>
      </c>
      <c r="CR9" s="60">
        <v>8</v>
      </c>
      <c r="CS9">
        <f t="shared" si="14"/>
        <v>95.584383529125788</v>
      </c>
    </row>
    <row r="10" spans="1:97" x14ac:dyDescent="0.4">
      <c r="A10" t="s">
        <v>5671</v>
      </c>
      <c r="B10" s="60">
        <v>213</v>
      </c>
      <c r="C10" t="s">
        <v>4880</v>
      </c>
      <c r="D10" t="s">
        <v>4947</v>
      </c>
      <c r="E10" s="60">
        <v>0</v>
      </c>
      <c r="F10" s="60">
        <v>1</v>
      </c>
      <c r="G10" s="60">
        <v>1990</v>
      </c>
      <c r="H10" s="60">
        <v>9</v>
      </c>
      <c r="I10" s="60">
        <v>100</v>
      </c>
      <c r="J10" s="60">
        <v>100</v>
      </c>
      <c r="K10" s="60"/>
      <c r="M10" s="60">
        <v>1990</v>
      </c>
      <c r="N10" s="60">
        <v>9</v>
      </c>
      <c r="O10">
        <f t="shared" si="0"/>
        <v>100</v>
      </c>
      <c r="P10">
        <f t="shared" si="0"/>
        <v>100</v>
      </c>
      <c r="Q10">
        <f t="shared" si="0"/>
        <v>100</v>
      </c>
      <c r="R10">
        <f t="shared" si="0"/>
        <v>100</v>
      </c>
      <c r="S10">
        <f t="shared" si="0"/>
        <v>100</v>
      </c>
      <c r="T10">
        <f t="shared" si="0"/>
        <v>100</v>
      </c>
      <c r="U10">
        <f t="shared" si="0"/>
        <v>0</v>
      </c>
      <c r="V10">
        <f t="shared" si="0"/>
        <v>0</v>
      </c>
      <c r="W10">
        <f t="shared" si="0"/>
        <v>100</v>
      </c>
      <c r="X10">
        <f t="shared" si="0"/>
        <v>100</v>
      </c>
      <c r="Y10">
        <f t="shared" si="1"/>
        <v>100</v>
      </c>
      <c r="Z10">
        <f t="shared" si="1"/>
        <v>100</v>
      </c>
      <c r="AA10">
        <f t="shared" si="1"/>
        <v>106.6666666666667</v>
      </c>
      <c r="AB10">
        <f t="shared" si="1"/>
        <v>100</v>
      </c>
      <c r="AC10">
        <f t="shared" si="1"/>
        <v>100</v>
      </c>
      <c r="AD10">
        <f t="shared" si="1"/>
        <v>100</v>
      </c>
      <c r="AE10">
        <f t="shared" si="1"/>
        <v>100</v>
      </c>
      <c r="AF10">
        <f t="shared" si="1"/>
        <v>100</v>
      </c>
      <c r="AG10">
        <f t="shared" si="1"/>
        <v>100</v>
      </c>
      <c r="AH10">
        <f t="shared" si="1"/>
        <v>100</v>
      </c>
      <c r="AI10">
        <f t="shared" si="2"/>
        <v>100</v>
      </c>
      <c r="AJ10">
        <f t="shared" si="2"/>
        <v>0</v>
      </c>
      <c r="AK10">
        <f t="shared" si="2"/>
        <v>100</v>
      </c>
      <c r="AL10">
        <f t="shared" si="2"/>
        <v>100</v>
      </c>
      <c r="AM10">
        <f t="shared" si="2"/>
        <v>100</v>
      </c>
      <c r="AN10">
        <f t="shared" si="2"/>
        <v>100</v>
      </c>
      <c r="AO10">
        <f t="shared" si="2"/>
        <v>100</v>
      </c>
      <c r="AP10">
        <f t="shared" si="2"/>
        <v>100</v>
      </c>
      <c r="AQ10">
        <f t="shared" si="2"/>
        <v>0</v>
      </c>
      <c r="AR10">
        <f t="shared" si="2"/>
        <v>100</v>
      </c>
      <c r="AS10">
        <f t="shared" si="3"/>
        <v>100</v>
      </c>
      <c r="AT10">
        <f t="shared" si="3"/>
        <v>100</v>
      </c>
      <c r="AU10">
        <f t="shared" si="3"/>
        <v>100</v>
      </c>
      <c r="AV10">
        <f t="shared" si="3"/>
        <v>100</v>
      </c>
      <c r="AW10">
        <f t="shared" si="3"/>
        <v>100</v>
      </c>
      <c r="AX10">
        <f t="shared" si="3"/>
        <v>100</v>
      </c>
      <c r="AY10">
        <f t="shared" si="3"/>
        <v>100</v>
      </c>
      <c r="AZ10">
        <f t="shared" si="3"/>
        <v>100</v>
      </c>
      <c r="BA10">
        <f t="shared" si="3"/>
        <v>110</v>
      </c>
      <c r="BB10">
        <f t="shared" si="3"/>
        <v>100</v>
      </c>
      <c r="BC10">
        <f t="shared" si="4"/>
        <v>100</v>
      </c>
      <c r="BD10">
        <f t="shared" si="4"/>
        <v>100</v>
      </c>
      <c r="BE10">
        <f t="shared" si="4"/>
        <v>100</v>
      </c>
      <c r="BF10">
        <f t="shared" si="4"/>
        <v>70</v>
      </c>
      <c r="BG10">
        <f t="shared" si="4"/>
        <v>100</v>
      </c>
      <c r="BH10">
        <f t="shared" si="4"/>
        <v>100</v>
      </c>
      <c r="BI10">
        <f t="shared" si="4"/>
        <v>100</v>
      </c>
      <c r="BJ10">
        <f t="shared" si="4"/>
        <v>100</v>
      </c>
      <c r="BK10">
        <f t="shared" si="4"/>
        <v>100</v>
      </c>
      <c r="BL10">
        <f t="shared" si="4"/>
        <v>100</v>
      </c>
      <c r="BM10">
        <f t="shared" si="5"/>
        <v>90</v>
      </c>
      <c r="BN10">
        <f t="shared" si="5"/>
        <v>110</v>
      </c>
      <c r="BO10">
        <f t="shared" si="5"/>
        <v>100</v>
      </c>
      <c r="BP10">
        <f t="shared" si="5"/>
        <v>100</v>
      </c>
      <c r="BQ10">
        <f t="shared" si="5"/>
        <v>100</v>
      </c>
      <c r="BR10">
        <f t="shared" si="5"/>
        <v>100</v>
      </c>
      <c r="BS10">
        <f t="shared" si="5"/>
        <v>100</v>
      </c>
      <c r="BT10">
        <f t="shared" si="5"/>
        <v>100</v>
      </c>
      <c r="BU10">
        <f t="shared" si="5"/>
        <v>100</v>
      </c>
      <c r="BV10">
        <f t="shared" si="5"/>
        <v>100</v>
      </c>
      <c r="BW10">
        <f t="shared" si="5"/>
        <v>100</v>
      </c>
      <c r="BX10">
        <f t="shared" si="5"/>
        <v>100</v>
      </c>
      <c r="BY10">
        <f t="shared" si="5"/>
        <v>100</v>
      </c>
      <c r="BZ10">
        <f t="shared" si="5"/>
        <v>100</v>
      </c>
      <c r="CA10">
        <f t="shared" si="5"/>
        <v>100</v>
      </c>
      <c r="CB10">
        <f t="shared" si="6"/>
        <v>100</v>
      </c>
      <c r="CC10">
        <f t="shared" si="7"/>
        <v>93.737373737373744</v>
      </c>
      <c r="CD10">
        <f t="shared" si="8"/>
        <v>110</v>
      </c>
      <c r="CE10">
        <f t="shared" si="9"/>
        <v>0</v>
      </c>
      <c r="CF10">
        <f t="shared" si="10"/>
        <v>0</v>
      </c>
      <c r="CG10">
        <f t="shared" si="11"/>
        <v>104.33333333333334</v>
      </c>
      <c r="CI10" s="60">
        <v>2019</v>
      </c>
      <c r="CJ10" s="60">
        <v>9</v>
      </c>
      <c r="CK10">
        <f t="shared" si="12"/>
        <v>84.625772910626907</v>
      </c>
      <c r="CM10" s="60">
        <v>1999</v>
      </c>
      <c r="CN10" s="60">
        <v>9</v>
      </c>
      <c r="CO10">
        <f t="shared" si="13"/>
        <v>92.780934343434353</v>
      </c>
      <c r="CQ10" s="60">
        <v>2007</v>
      </c>
      <c r="CR10" s="60">
        <v>9</v>
      </c>
      <c r="CS10">
        <f t="shared" si="14"/>
        <v>95.559131003873262</v>
      </c>
    </row>
    <row r="11" spans="1:97" x14ac:dyDescent="0.4">
      <c r="A11" t="s">
        <v>5671</v>
      </c>
      <c r="B11" s="60">
        <v>213</v>
      </c>
      <c r="C11" t="s">
        <v>4880</v>
      </c>
      <c r="D11" t="s">
        <v>4947</v>
      </c>
      <c r="E11" s="60">
        <v>0</v>
      </c>
      <c r="F11" s="60">
        <v>1</v>
      </c>
      <c r="G11" s="60">
        <v>1990</v>
      </c>
      <c r="H11" s="60">
        <v>10</v>
      </c>
      <c r="I11" s="60">
        <v>100</v>
      </c>
      <c r="J11" s="60">
        <v>100</v>
      </c>
      <c r="K11" s="60"/>
      <c r="M11" s="60">
        <v>1990</v>
      </c>
      <c r="N11" s="60">
        <v>10</v>
      </c>
      <c r="O11">
        <f t="shared" si="0"/>
        <v>100</v>
      </c>
      <c r="P11">
        <f t="shared" si="0"/>
        <v>100</v>
      </c>
      <c r="Q11">
        <f t="shared" si="0"/>
        <v>100</v>
      </c>
      <c r="R11">
        <f t="shared" si="0"/>
        <v>100</v>
      </c>
      <c r="S11">
        <f t="shared" si="0"/>
        <v>100</v>
      </c>
      <c r="T11">
        <f t="shared" si="0"/>
        <v>100</v>
      </c>
      <c r="U11">
        <f t="shared" si="0"/>
        <v>0</v>
      </c>
      <c r="V11">
        <f t="shared" si="0"/>
        <v>0</v>
      </c>
      <c r="W11">
        <f t="shared" si="0"/>
        <v>100</v>
      </c>
      <c r="X11">
        <f t="shared" si="0"/>
        <v>100</v>
      </c>
      <c r="Y11">
        <f t="shared" si="1"/>
        <v>100</v>
      </c>
      <c r="Z11">
        <f t="shared" si="1"/>
        <v>100</v>
      </c>
      <c r="AA11">
        <f t="shared" si="1"/>
        <v>106.6666666666667</v>
      </c>
      <c r="AB11">
        <f t="shared" si="1"/>
        <v>100</v>
      </c>
      <c r="AC11">
        <f t="shared" si="1"/>
        <v>100</v>
      </c>
      <c r="AD11">
        <f t="shared" si="1"/>
        <v>100</v>
      </c>
      <c r="AE11">
        <f t="shared" si="1"/>
        <v>100</v>
      </c>
      <c r="AF11">
        <f t="shared" si="1"/>
        <v>100</v>
      </c>
      <c r="AG11">
        <f t="shared" si="1"/>
        <v>100</v>
      </c>
      <c r="AH11">
        <f t="shared" si="1"/>
        <v>100</v>
      </c>
      <c r="AI11">
        <f t="shared" si="2"/>
        <v>100</v>
      </c>
      <c r="AJ11">
        <f t="shared" si="2"/>
        <v>0</v>
      </c>
      <c r="AK11">
        <f t="shared" si="2"/>
        <v>100</v>
      </c>
      <c r="AL11">
        <f t="shared" si="2"/>
        <v>100</v>
      </c>
      <c r="AM11">
        <f t="shared" si="2"/>
        <v>100</v>
      </c>
      <c r="AN11">
        <f t="shared" si="2"/>
        <v>100</v>
      </c>
      <c r="AO11">
        <f t="shared" si="2"/>
        <v>100</v>
      </c>
      <c r="AP11">
        <f t="shared" si="2"/>
        <v>100</v>
      </c>
      <c r="AQ11">
        <f t="shared" si="2"/>
        <v>0</v>
      </c>
      <c r="AR11">
        <f t="shared" si="2"/>
        <v>100</v>
      </c>
      <c r="AS11">
        <f t="shared" si="3"/>
        <v>100</v>
      </c>
      <c r="AT11">
        <f t="shared" si="3"/>
        <v>100</v>
      </c>
      <c r="AU11">
        <f t="shared" si="3"/>
        <v>100</v>
      </c>
      <c r="AV11">
        <f t="shared" si="3"/>
        <v>100</v>
      </c>
      <c r="AW11">
        <f t="shared" si="3"/>
        <v>100</v>
      </c>
      <c r="AX11">
        <f t="shared" si="3"/>
        <v>100</v>
      </c>
      <c r="AY11">
        <f t="shared" si="3"/>
        <v>100</v>
      </c>
      <c r="AZ11">
        <f t="shared" si="3"/>
        <v>100</v>
      </c>
      <c r="BA11">
        <f t="shared" si="3"/>
        <v>110</v>
      </c>
      <c r="BB11">
        <f t="shared" si="3"/>
        <v>100</v>
      </c>
      <c r="BC11">
        <f t="shared" si="4"/>
        <v>100</v>
      </c>
      <c r="BD11">
        <f t="shared" si="4"/>
        <v>100</v>
      </c>
      <c r="BE11">
        <f t="shared" si="4"/>
        <v>100</v>
      </c>
      <c r="BF11">
        <f t="shared" si="4"/>
        <v>70</v>
      </c>
      <c r="BG11">
        <f t="shared" si="4"/>
        <v>100</v>
      </c>
      <c r="BH11">
        <f t="shared" si="4"/>
        <v>100</v>
      </c>
      <c r="BI11">
        <f t="shared" si="4"/>
        <v>100</v>
      </c>
      <c r="BJ11">
        <f t="shared" si="4"/>
        <v>100</v>
      </c>
      <c r="BK11">
        <f t="shared" si="4"/>
        <v>100</v>
      </c>
      <c r="BL11">
        <f t="shared" si="4"/>
        <v>100</v>
      </c>
      <c r="BM11">
        <f t="shared" si="5"/>
        <v>90</v>
      </c>
      <c r="BN11">
        <f t="shared" si="5"/>
        <v>110</v>
      </c>
      <c r="BO11">
        <f t="shared" si="5"/>
        <v>100</v>
      </c>
      <c r="BP11">
        <f t="shared" si="5"/>
        <v>100</v>
      </c>
      <c r="BQ11">
        <f t="shared" si="5"/>
        <v>100</v>
      </c>
      <c r="BR11">
        <f t="shared" si="5"/>
        <v>100</v>
      </c>
      <c r="BS11">
        <f t="shared" si="5"/>
        <v>100</v>
      </c>
      <c r="BT11">
        <f t="shared" si="5"/>
        <v>100</v>
      </c>
      <c r="BU11">
        <f t="shared" si="5"/>
        <v>100</v>
      </c>
      <c r="BV11">
        <f t="shared" si="5"/>
        <v>100</v>
      </c>
      <c r="BW11">
        <f t="shared" si="5"/>
        <v>100</v>
      </c>
      <c r="BX11">
        <f t="shared" si="5"/>
        <v>100</v>
      </c>
      <c r="BY11">
        <f t="shared" si="5"/>
        <v>100</v>
      </c>
      <c r="BZ11">
        <f t="shared" si="5"/>
        <v>100</v>
      </c>
      <c r="CA11">
        <f t="shared" si="5"/>
        <v>100</v>
      </c>
      <c r="CB11">
        <f t="shared" si="6"/>
        <v>100</v>
      </c>
      <c r="CC11">
        <f t="shared" si="7"/>
        <v>93.737373737373744</v>
      </c>
      <c r="CD11">
        <f t="shared" si="8"/>
        <v>110</v>
      </c>
      <c r="CE11">
        <f t="shared" si="9"/>
        <v>0</v>
      </c>
      <c r="CF11">
        <f t="shared" si="10"/>
        <v>0</v>
      </c>
      <c r="CG11">
        <f t="shared" si="11"/>
        <v>104.33333333333334</v>
      </c>
      <c r="CI11" s="60">
        <v>2019</v>
      </c>
      <c r="CJ11" s="60">
        <v>10</v>
      </c>
      <c r="CK11">
        <f t="shared" si="12"/>
        <v>84.625772910626907</v>
      </c>
      <c r="CM11" s="60">
        <v>1999</v>
      </c>
      <c r="CN11" s="60">
        <v>10</v>
      </c>
      <c r="CO11">
        <f t="shared" si="13"/>
        <v>92.780934343434353</v>
      </c>
      <c r="CQ11" s="60">
        <v>2007</v>
      </c>
      <c r="CR11" s="60">
        <v>10</v>
      </c>
      <c r="CS11">
        <f t="shared" si="14"/>
        <v>95.559131003873262</v>
      </c>
    </row>
    <row r="12" spans="1:97" x14ac:dyDescent="0.4">
      <c r="A12" t="s">
        <v>5671</v>
      </c>
      <c r="B12" s="60">
        <v>213</v>
      </c>
      <c r="C12" t="s">
        <v>4880</v>
      </c>
      <c r="D12" t="s">
        <v>4947</v>
      </c>
      <c r="E12" s="60">
        <v>0</v>
      </c>
      <c r="F12" s="60">
        <v>1</v>
      </c>
      <c r="G12" s="60">
        <v>1990</v>
      </c>
      <c r="H12" s="60">
        <v>11</v>
      </c>
      <c r="I12" s="60">
        <v>100</v>
      </c>
      <c r="J12" s="60">
        <v>100</v>
      </c>
      <c r="K12" s="60"/>
      <c r="M12" s="60">
        <v>1990</v>
      </c>
      <c r="N12" s="60">
        <v>11</v>
      </c>
      <c r="O12">
        <f t="shared" ref="O12:X21" si="15">IFERROR(AVERAGEIFS($I$2:$I$26929,$A$2:$A$26929,O$1,$G$2:$G$26929,$M12,$H$2:$H$26929,$N12),"")</f>
        <v>100</v>
      </c>
      <c r="P12">
        <f t="shared" si="15"/>
        <v>100</v>
      </c>
      <c r="Q12">
        <f t="shared" si="15"/>
        <v>100</v>
      </c>
      <c r="R12">
        <f t="shared" si="15"/>
        <v>100</v>
      </c>
      <c r="S12">
        <f t="shared" si="15"/>
        <v>100</v>
      </c>
      <c r="T12">
        <f t="shared" si="15"/>
        <v>100</v>
      </c>
      <c r="U12">
        <f t="shared" si="15"/>
        <v>0</v>
      </c>
      <c r="V12">
        <f t="shared" si="15"/>
        <v>0</v>
      </c>
      <c r="W12">
        <f t="shared" si="15"/>
        <v>100</v>
      </c>
      <c r="X12">
        <f t="shared" si="15"/>
        <v>100</v>
      </c>
      <c r="Y12">
        <f t="shared" ref="Y12:AH21" si="16">IFERROR(AVERAGEIFS($I$2:$I$26929,$A$2:$A$26929,Y$1,$G$2:$G$26929,$M12,$H$2:$H$26929,$N12),"")</f>
        <v>100</v>
      </c>
      <c r="Z12">
        <f t="shared" si="16"/>
        <v>100</v>
      </c>
      <c r="AA12">
        <f t="shared" si="16"/>
        <v>106.6666666666667</v>
      </c>
      <c r="AB12">
        <f t="shared" si="16"/>
        <v>100</v>
      </c>
      <c r="AC12">
        <f t="shared" si="16"/>
        <v>100</v>
      </c>
      <c r="AD12">
        <f t="shared" si="16"/>
        <v>100</v>
      </c>
      <c r="AE12">
        <f t="shared" si="16"/>
        <v>100</v>
      </c>
      <c r="AF12">
        <f t="shared" si="16"/>
        <v>100</v>
      </c>
      <c r="AG12">
        <f t="shared" si="16"/>
        <v>100</v>
      </c>
      <c r="AH12">
        <f t="shared" si="16"/>
        <v>100</v>
      </c>
      <c r="AI12">
        <f t="shared" ref="AI12:AR21" si="17">IFERROR(AVERAGEIFS($I$2:$I$26929,$A$2:$A$26929,AI$1,$G$2:$G$26929,$M12,$H$2:$H$26929,$N12),"")</f>
        <v>100</v>
      </c>
      <c r="AJ12">
        <f t="shared" si="17"/>
        <v>0</v>
      </c>
      <c r="AK12">
        <f t="shared" si="17"/>
        <v>100</v>
      </c>
      <c r="AL12">
        <f t="shared" si="17"/>
        <v>100</v>
      </c>
      <c r="AM12">
        <f t="shared" si="17"/>
        <v>100</v>
      </c>
      <c r="AN12">
        <f t="shared" si="17"/>
        <v>100</v>
      </c>
      <c r="AO12">
        <f t="shared" si="17"/>
        <v>100</v>
      </c>
      <c r="AP12">
        <f t="shared" si="17"/>
        <v>100</v>
      </c>
      <c r="AQ12">
        <f t="shared" si="17"/>
        <v>0</v>
      </c>
      <c r="AR12">
        <f t="shared" si="17"/>
        <v>100</v>
      </c>
      <c r="AS12">
        <f t="shared" ref="AS12:BB21" si="18">IFERROR(AVERAGEIFS($I$2:$I$26929,$A$2:$A$26929,AS$1,$G$2:$G$26929,$M12,$H$2:$H$26929,$N12),"")</f>
        <v>100</v>
      </c>
      <c r="AT12">
        <f t="shared" si="18"/>
        <v>100</v>
      </c>
      <c r="AU12">
        <f t="shared" si="18"/>
        <v>100</v>
      </c>
      <c r="AV12">
        <f t="shared" si="18"/>
        <v>100</v>
      </c>
      <c r="AW12">
        <f t="shared" si="18"/>
        <v>100</v>
      </c>
      <c r="AX12">
        <f t="shared" si="18"/>
        <v>100</v>
      </c>
      <c r="AY12">
        <f t="shared" si="18"/>
        <v>100</v>
      </c>
      <c r="AZ12">
        <f t="shared" si="18"/>
        <v>100</v>
      </c>
      <c r="BA12">
        <f t="shared" si="18"/>
        <v>110</v>
      </c>
      <c r="BB12">
        <f t="shared" si="18"/>
        <v>100</v>
      </c>
      <c r="BC12">
        <f t="shared" ref="BC12:BL21" si="19">IFERROR(AVERAGEIFS($I$2:$I$26929,$A$2:$A$26929,BC$1,$G$2:$G$26929,$M12,$H$2:$H$26929,$N12),"")</f>
        <v>100</v>
      </c>
      <c r="BD12">
        <f t="shared" si="19"/>
        <v>100</v>
      </c>
      <c r="BE12">
        <f t="shared" si="19"/>
        <v>100</v>
      </c>
      <c r="BF12">
        <f t="shared" si="19"/>
        <v>70</v>
      </c>
      <c r="BG12">
        <f t="shared" si="19"/>
        <v>100</v>
      </c>
      <c r="BH12">
        <f t="shared" si="19"/>
        <v>100</v>
      </c>
      <c r="BI12">
        <f t="shared" si="19"/>
        <v>100</v>
      </c>
      <c r="BJ12">
        <f t="shared" si="19"/>
        <v>100</v>
      </c>
      <c r="BK12">
        <f t="shared" si="19"/>
        <v>100</v>
      </c>
      <c r="BL12">
        <f t="shared" si="19"/>
        <v>100</v>
      </c>
      <c r="BM12">
        <f t="shared" ref="BM12:CA21" si="20">IFERROR(AVERAGEIFS($I$2:$I$26929,$A$2:$A$26929,BM$1,$G$2:$G$26929,$M12,$H$2:$H$26929,$N12),"")</f>
        <v>90</v>
      </c>
      <c r="BN12">
        <f t="shared" si="20"/>
        <v>110</v>
      </c>
      <c r="BO12">
        <f t="shared" si="20"/>
        <v>100</v>
      </c>
      <c r="BP12">
        <f t="shared" si="20"/>
        <v>100</v>
      </c>
      <c r="BQ12">
        <f t="shared" si="20"/>
        <v>100</v>
      </c>
      <c r="BR12">
        <f t="shared" si="20"/>
        <v>100</v>
      </c>
      <c r="BS12">
        <f t="shared" si="20"/>
        <v>100</v>
      </c>
      <c r="BT12">
        <f t="shared" si="20"/>
        <v>100</v>
      </c>
      <c r="BU12">
        <f t="shared" si="20"/>
        <v>100</v>
      </c>
      <c r="BV12">
        <f t="shared" si="20"/>
        <v>100</v>
      </c>
      <c r="BW12">
        <f t="shared" si="20"/>
        <v>100</v>
      </c>
      <c r="BX12">
        <f t="shared" si="20"/>
        <v>100</v>
      </c>
      <c r="BY12">
        <f t="shared" si="20"/>
        <v>100</v>
      </c>
      <c r="BZ12">
        <f t="shared" si="20"/>
        <v>100</v>
      </c>
      <c r="CA12">
        <f t="shared" si="20"/>
        <v>100</v>
      </c>
      <c r="CB12">
        <f t="shared" si="6"/>
        <v>100</v>
      </c>
      <c r="CC12">
        <f t="shared" si="7"/>
        <v>93.737373737373744</v>
      </c>
      <c r="CD12">
        <f t="shared" si="8"/>
        <v>110</v>
      </c>
      <c r="CE12">
        <f t="shared" si="9"/>
        <v>0</v>
      </c>
      <c r="CF12">
        <f t="shared" si="10"/>
        <v>0</v>
      </c>
      <c r="CG12">
        <f t="shared" si="11"/>
        <v>104.33333333333334</v>
      </c>
      <c r="CI12" s="60">
        <v>2019</v>
      </c>
      <c r="CJ12" s="60">
        <v>11</v>
      </c>
      <c r="CK12">
        <f t="shared" si="12"/>
        <v>84.625772910626907</v>
      </c>
      <c r="CM12" s="60">
        <v>1999</v>
      </c>
      <c r="CN12" s="60">
        <v>11</v>
      </c>
      <c r="CO12">
        <f t="shared" si="13"/>
        <v>92.780934343434353</v>
      </c>
      <c r="CQ12" s="60">
        <v>2007</v>
      </c>
      <c r="CR12" s="60">
        <v>11</v>
      </c>
      <c r="CS12">
        <f t="shared" si="14"/>
        <v>95.559131003873262</v>
      </c>
    </row>
    <row r="13" spans="1:97" x14ac:dyDescent="0.4">
      <c r="A13" t="s">
        <v>5671</v>
      </c>
      <c r="B13" s="60">
        <v>213</v>
      </c>
      <c r="C13" t="s">
        <v>4880</v>
      </c>
      <c r="D13" t="s">
        <v>4947</v>
      </c>
      <c r="E13" s="60">
        <v>0</v>
      </c>
      <c r="F13" s="60">
        <v>1</v>
      </c>
      <c r="G13" s="60">
        <v>1990</v>
      </c>
      <c r="H13" s="60">
        <v>12</v>
      </c>
      <c r="I13" s="60">
        <v>100</v>
      </c>
      <c r="J13" s="60">
        <v>100</v>
      </c>
      <c r="K13" s="60"/>
      <c r="M13" s="60">
        <v>1990</v>
      </c>
      <c r="N13" s="60">
        <v>12</v>
      </c>
      <c r="O13">
        <f t="shared" si="15"/>
        <v>100</v>
      </c>
      <c r="P13">
        <f t="shared" si="15"/>
        <v>100</v>
      </c>
      <c r="Q13">
        <f t="shared" si="15"/>
        <v>100</v>
      </c>
      <c r="R13">
        <f t="shared" si="15"/>
        <v>100</v>
      </c>
      <c r="S13">
        <f t="shared" si="15"/>
        <v>100</v>
      </c>
      <c r="T13">
        <f t="shared" si="15"/>
        <v>100</v>
      </c>
      <c r="U13">
        <f t="shared" si="15"/>
        <v>0</v>
      </c>
      <c r="V13">
        <f t="shared" si="15"/>
        <v>0</v>
      </c>
      <c r="W13">
        <f t="shared" si="15"/>
        <v>100</v>
      </c>
      <c r="X13">
        <f t="shared" si="15"/>
        <v>100</v>
      </c>
      <c r="Y13">
        <f t="shared" si="16"/>
        <v>100</v>
      </c>
      <c r="Z13">
        <f t="shared" si="16"/>
        <v>100</v>
      </c>
      <c r="AA13">
        <f t="shared" si="16"/>
        <v>106.6666666666667</v>
      </c>
      <c r="AB13">
        <f t="shared" si="16"/>
        <v>100</v>
      </c>
      <c r="AC13">
        <f t="shared" si="16"/>
        <v>100</v>
      </c>
      <c r="AD13">
        <f t="shared" si="16"/>
        <v>100</v>
      </c>
      <c r="AE13">
        <f t="shared" si="16"/>
        <v>100</v>
      </c>
      <c r="AF13">
        <f t="shared" si="16"/>
        <v>100</v>
      </c>
      <c r="AG13">
        <f t="shared" si="16"/>
        <v>100</v>
      </c>
      <c r="AH13">
        <f t="shared" si="16"/>
        <v>100</v>
      </c>
      <c r="AI13">
        <f t="shared" si="17"/>
        <v>100</v>
      </c>
      <c r="AJ13">
        <f t="shared" si="17"/>
        <v>0</v>
      </c>
      <c r="AK13">
        <f t="shared" si="17"/>
        <v>100</v>
      </c>
      <c r="AL13">
        <f t="shared" si="17"/>
        <v>100</v>
      </c>
      <c r="AM13">
        <f t="shared" si="17"/>
        <v>100</v>
      </c>
      <c r="AN13">
        <f t="shared" si="17"/>
        <v>100</v>
      </c>
      <c r="AO13">
        <f t="shared" si="17"/>
        <v>100</v>
      </c>
      <c r="AP13">
        <f t="shared" si="17"/>
        <v>100</v>
      </c>
      <c r="AQ13">
        <f t="shared" si="17"/>
        <v>0</v>
      </c>
      <c r="AR13">
        <f t="shared" si="17"/>
        <v>100</v>
      </c>
      <c r="AS13">
        <f t="shared" si="18"/>
        <v>100</v>
      </c>
      <c r="AT13">
        <f t="shared" si="18"/>
        <v>100</v>
      </c>
      <c r="AU13">
        <f t="shared" si="18"/>
        <v>100</v>
      </c>
      <c r="AV13">
        <f t="shared" si="18"/>
        <v>100</v>
      </c>
      <c r="AW13">
        <f t="shared" si="18"/>
        <v>100</v>
      </c>
      <c r="AX13">
        <f t="shared" si="18"/>
        <v>100</v>
      </c>
      <c r="AY13">
        <f t="shared" si="18"/>
        <v>100</v>
      </c>
      <c r="AZ13">
        <f t="shared" si="18"/>
        <v>100</v>
      </c>
      <c r="BA13">
        <f t="shared" si="18"/>
        <v>110</v>
      </c>
      <c r="BB13">
        <f t="shared" si="18"/>
        <v>100</v>
      </c>
      <c r="BC13">
        <f t="shared" si="19"/>
        <v>100</v>
      </c>
      <c r="BD13">
        <f t="shared" si="19"/>
        <v>100</v>
      </c>
      <c r="BE13">
        <f t="shared" si="19"/>
        <v>100</v>
      </c>
      <c r="BF13">
        <f t="shared" si="19"/>
        <v>70</v>
      </c>
      <c r="BG13">
        <f t="shared" si="19"/>
        <v>100</v>
      </c>
      <c r="BH13">
        <f t="shared" si="19"/>
        <v>100</v>
      </c>
      <c r="BI13">
        <f t="shared" si="19"/>
        <v>100</v>
      </c>
      <c r="BJ13">
        <f t="shared" si="19"/>
        <v>100</v>
      </c>
      <c r="BK13">
        <f t="shared" si="19"/>
        <v>100</v>
      </c>
      <c r="BL13">
        <f t="shared" si="19"/>
        <v>100</v>
      </c>
      <c r="BM13">
        <f t="shared" si="20"/>
        <v>90</v>
      </c>
      <c r="BN13">
        <f t="shared" si="20"/>
        <v>110</v>
      </c>
      <c r="BO13">
        <f t="shared" si="20"/>
        <v>100</v>
      </c>
      <c r="BP13">
        <f t="shared" si="20"/>
        <v>100</v>
      </c>
      <c r="BQ13">
        <f t="shared" si="20"/>
        <v>100</v>
      </c>
      <c r="BR13">
        <f t="shared" si="20"/>
        <v>100</v>
      </c>
      <c r="BS13">
        <f t="shared" si="20"/>
        <v>100</v>
      </c>
      <c r="BT13">
        <f t="shared" si="20"/>
        <v>100</v>
      </c>
      <c r="BU13">
        <f t="shared" si="20"/>
        <v>100</v>
      </c>
      <c r="BV13">
        <f t="shared" si="20"/>
        <v>100</v>
      </c>
      <c r="BW13">
        <f t="shared" si="20"/>
        <v>100</v>
      </c>
      <c r="BX13">
        <f t="shared" si="20"/>
        <v>100</v>
      </c>
      <c r="BY13">
        <f t="shared" si="20"/>
        <v>100</v>
      </c>
      <c r="BZ13">
        <f t="shared" si="20"/>
        <v>100</v>
      </c>
      <c r="CA13">
        <f t="shared" si="20"/>
        <v>100</v>
      </c>
      <c r="CB13">
        <f t="shared" si="6"/>
        <v>100</v>
      </c>
      <c r="CC13">
        <f t="shared" si="7"/>
        <v>93.737373737373744</v>
      </c>
      <c r="CD13">
        <f t="shared" si="8"/>
        <v>110</v>
      </c>
      <c r="CE13">
        <f t="shared" si="9"/>
        <v>0</v>
      </c>
      <c r="CF13">
        <f t="shared" si="10"/>
        <v>0</v>
      </c>
      <c r="CG13">
        <f t="shared" si="11"/>
        <v>104.33333333333334</v>
      </c>
      <c r="CI13" s="60">
        <v>2019</v>
      </c>
      <c r="CJ13" s="60">
        <v>12</v>
      </c>
      <c r="CK13">
        <f t="shared" si="12"/>
        <v>84.653133167209177</v>
      </c>
      <c r="CM13" s="60">
        <v>1999</v>
      </c>
      <c r="CN13" s="60">
        <v>12</v>
      </c>
      <c r="CO13">
        <f t="shared" si="13"/>
        <v>92.780934343434353</v>
      </c>
      <c r="CQ13" s="60">
        <v>2007</v>
      </c>
      <c r="CR13" s="60">
        <v>12</v>
      </c>
      <c r="CS13">
        <f t="shared" si="14"/>
        <v>95.587540094782341</v>
      </c>
    </row>
    <row r="14" spans="1:97" x14ac:dyDescent="0.4">
      <c r="A14" t="s">
        <v>5671</v>
      </c>
      <c r="B14" s="60">
        <v>213</v>
      </c>
      <c r="C14" t="s">
        <v>4880</v>
      </c>
      <c r="D14" t="s">
        <v>4947</v>
      </c>
      <c r="E14" s="60">
        <v>0</v>
      </c>
      <c r="F14" s="60">
        <v>1</v>
      </c>
      <c r="G14" s="60">
        <v>1991</v>
      </c>
      <c r="H14" s="60">
        <v>1</v>
      </c>
      <c r="I14" s="60">
        <v>100</v>
      </c>
      <c r="J14" s="60">
        <v>100</v>
      </c>
      <c r="K14" s="60"/>
      <c r="M14" s="60">
        <v>1991</v>
      </c>
      <c r="N14" s="60">
        <v>1</v>
      </c>
      <c r="O14">
        <f t="shared" si="15"/>
        <v>100</v>
      </c>
      <c r="P14">
        <f t="shared" si="15"/>
        <v>100</v>
      </c>
      <c r="Q14">
        <f t="shared" si="15"/>
        <v>100</v>
      </c>
      <c r="R14">
        <f t="shared" si="15"/>
        <v>100</v>
      </c>
      <c r="S14">
        <f t="shared" si="15"/>
        <v>100</v>
      </c>
      <c r="T14">
        <f t="shared" si="15"/>
        <v>100</v>
      </c>
      <c r="U14">
        <f t="shared" si="15"/>
        <v>0</v>
      </c>
      <c r="V14">
        <f t="shared" si="15"/>
        <v>0</v>
      </c>
      <c r="W14">
        <f t="shared" si="15"/>
        <v>100</v>
      </c>
      <c r="X14">
        <f t="shared" si="15"/>
        <v>100</v>
      </c>
      <c r="Y14">
        <f t="shared" si="16"/>
        <v>100</v>
      </c>
      <c r="Z14">
        <f t="shared" si="16"/>
        <v>100</v>
      </c>
      <c r="AA14">
        <f t="shared" si="16"/>
        <v>106.6666666666667</v>
      </c>
      <c r="AB14">
        <f t="shared" si="16"/>
        <v>100</v>
      </c>
      <c r="AC14">
        <f t="shared" si="16"/>
        <v>100</v>
      </c>
      <c r="AD14">
        <f t="shared" si="16"/>
        <v>100</v>
      </c>
      <c r="AE14">
        <f t="shared" si="16"/>
        <v>100</v>
      </c>
      <c r="AF14">
        <f t="shared" si="16"/>
        <v>100</v>
      </c>
      <c r="AG14">
        <f t="shared" si="16"/>
        <v>100</v>
      </c>
      <c r="AH14">
        <f t="shared" si="16"/>
        <v>100</v>
      </c>
      <c r="AI14">
        <f t="shared" si="17"/>
        <v>100</v>
      </c>
      <c r="AJ14">
        <f t="shared" si="17"/>
        <v>0</v>
      </c>
      <c r="AK14">
        <f t="shared" si="17"/>
        <v>100</v>
      </c>
      <c r="AL14">
        <f t="shared" si="17"/>
        <v>100</v>
      </c>
      <c r="AM14">
        <f t="shared" si="17"/>
        <v>100</v>
      </c>
      <c r="AN14">
        <f t="shared" si="17"/>
        <v>100</v>
      </c>
      <c r="AO14">
        <f t="shared" si="17"/>
        <v>100</v>
      </c>
      <c r="AP14">
        <f t="shared" si="17"/>
        <v>100</v>
      </c>
      <c r="AQ14">
        <f t="shared" si="17"/>
        <v>0</v>
      </c>
      <c r="AR14">
        <f t="shared" si="17"/>
        <v>100</v>
      </c>
      <c r="AS14">
        <f t="shared" si="18"/>
        <v>100</v>
      </c>
      <c r="AT14">
        <f t="shared" si="18"/>
        <v>100</v>
      </c>
      <c r="AU14">
        <f t="shared" si="18"/>
        <v>100</v>
      </c>
      <c r="AV14">
        <f t="shared" si="18"/>
        <v>100</v>
      </c>
      <c r="AW14">
        <f t="shared" si="18"/>
        <v>100</v>
      </c>
      <c r="AX14">
        <f t="shared" si="18"/>
        <v>100</v>
      </c>
      <c r="AY14">
        <f t="shared" si="18"/>
        <v>100</v>
      </c>
      <c r="AZ14">
        <f t="shared" si="18"/>
        <v>100</v>
      </c>
      <c r="BA14">
        <f t="shared" si="18"/>
        <v>110</v>
      </c>
      <c r="BB14">
        <f t="shared" si="18"/>
        <v>100</v>
      </c>
      <c r="BC14">
        <f t="shared" si="19"/>
        <v>100</v>
      </c>
      <c r="BD14">
        <f t="shared" si="19"/>
        <v>100</v>
      </c>
      <c r="BE14">
        <f t="shared" si="19"/>
        <v>100</v>
      </c>
      <c r="BF14">
        <f t="shared" si="19"/>
        <v>70</v>
      </c>
      <c r="BG14">
        <f t="shared" si="19"/>
        <v>100</v>
      </c>
      <c r="BH14">
        <f t="shared" si="19"/>
        <v>100</v>
      </c>
      <c r="BI14">
        <f t="shared" si="19"/>
        <v>100</v>
      </c>
      <c r="BJ14">
        <f t="shared" si="19"/>
        <v>100</v>
      </c>
      <c r="BK14">
        <f t="shared" si="19"/>
        <v>100</v>
      </c>
      <c r="BL14">
        <f t="shared" si="19"/>
        <v>100</v>
      </c>
      <c r="BM14">
        <f t="shared" si="20"/>
        <v>90</v>
      </c>
      <c r="BN14">
        <f t="shared" si="20"/>
        <v>110</v>
      </c>
      <c r="BO14">
        <f t="shared" si="20"/>
        <v>100</v>
      </c>
      <c r="BP14">
        <f t="shared" si="20"/>
        <v>100</v>
      </c>
      <c r="BQ14">
        <f t="shared" si="20"/>
        <v>100</v>
      </c>
      <c r="BR14">
        <f t="shared" si="20"/>
        <v>100</v>
      </c>
      <c r="BS14">
        <f t="shared" si="20"/>
        <v>100</v>
      </c>
      <c r="BT14">
        <f t="shared" si="20"/>
        <v>100</v>
      </c>
      <c r="BU14">
        <f t="shared" si="20"/>
        <v>100</v>
      </c>
      <c r="BV14">
        <f t="shared" si="20"/>
        <v>100</v>
      </c>
      <c r="BW14">
        <f t="shared" si="20"/>
        <v>100</v>
      </c>
      <c r="BX14">
        <f t="shared" si="20"/>
        <v>100</v>
      </c>
      <c r="BY14">
        <f t="shared" si="20"/>
        <v>100</v>
      </c>
      <c r="BZ14">
        <f t="shared" si="20"/>
        <v>100</v>
      </c>
      <c r="CA14">
        <f t="shared" si="20"/>
        <v>100</v>
      </c>
      <c r="CB14">
        <f t="shared" si="6"/>
        <v>100</v>
      </c>
      <c r="CC14">
        <f t="shared" si="7"/>
        <v>93.737373737373744</v>
      </c>
      <c r="CD14">
        <f t="shared" si="8"/>
        <v>110</v>
      </c>
      <c r="CE14">
        <f t="shared" si="9"/>
        <v>0</v>
      </c>
      <c r="CF14">
        <f t="shared" si="10"/>
        <v>0</v>
      </c>
      <c r="CG14">
        <f t="shared" si="11"/>
        <v>104.33333333333334</v>
      </c>
      <c r="CI14" s="60">
        <v>2020</v>
      </c>
      <c r="CJ14" s="60">
        <v>1</v>
      </c>
      <c r="CK14">
        <f t="shared" si="12"/>
        <v>84.691011955087959</v>
      </c>
      <c r="CM14" s="60">
        <v>2000</v>
      </c>
      <c r="CN14" s="60">
        <v>1</v>
      </c>
      <c r="CO14">
        <f t="shared" si="13"/>
        <v>96.951930014430005</v>
      </c>
      <c r="CQ14" s="60">
        <v>2008</v>
      </c>
      <c r="CR14" s="60">
        <v>1</v>
      </c>
      <c r="CS14">
        <f t="shared" si="14"/>
        <v>95.587540094782341</v>
      </c>
    </row>
    <row r="15" spans="1:97" x14ac:dyDescent="0.4">
      <c r="A15" t="s">
        <v>5671</v>
      </c>
      <c r="B15" s="60">
        <v>213</v>
      </c>
      <c r="C15" t="s">
        <v>4880</v>
      </c>
      <c r="D15" t="s">
        <v>4947</v>
      </c>
      <c r="E15" s="60">
        <v>0</v>
      </c>
      <c r="F15" s="60">
        <v>1</v>
      </c>
      <c r="G15" s="60">
        <v>1991</v>
      </c>
      <c r="H15" s="60">
        <v>2</v>
      </c>
      <c r="I15" s="60">
        <v>100</v>
      </c>
      <c r="J15" s="60">
        <v>100</v>
      </c>
      <c r="K15" s="60"/>
      <c r="M15" s="60">
        <v>1991</v>
      </c>
      <c r="N15" s="60">
        <v>2</v>
      </c>
      <c r="O15">
        <f t="shared" si="15"/>
        <v>100</v>
      </c>
      <c r="P15">
        <f t="shared" si="15"/>
        <v>100</v>
      </c>
      <c r="Q15">
        <f t="shared" si="15"/>
        <v>100</v>
      </c>
      <c r="R15">
        <f t="shared" si="15"/>
        <v>100</v>
      </c>
      <c r="S15">
        <f t="shared" si="15"/>
        <v>100</v>
      </c>
      <c r="T15">
        <f t="shared" si="15"/>
        <v>100</v>
      </c>
      <c r="U15">
        <f t="shared" si="15"/>
        <v>0</v>
      </c>
      <c r="V15">
        <f t="shared" si="15"/>
        <v>0</v>
      </c>
      <c r="W15">
        <f t="shared" si="15"/>
        <v>100</v>
      </c>
      <c r="X15">
        <f t="shared" si="15"/>
        <v>100</v>
      </c>
      <c r="Y15">
        <f t="shared" si="16"/>
        <v>100</v>
      </c>
      <c r="Z15">
        <f t="shared" si="16"/>
        <v>100</v>
      </c>
      <c r="AA15">
        <f t="shared" si="16"/>
        <v>106.6666666666667</v>
      </c>
      <c r="AB15">
        <f t="shared" si="16"/>
        <v>100</v>
      </c>
      <c r="AC15">
        <f t="shared" si="16"/>
        <v>100</v>
      </c>
      <c r="AD15">
        <f t="shared" si="16"/>
        <v>100</v>
      </c>
      <c r="AE15">
        <f t="shared" si="16"/>
        <v>100</v>
      </c>
      <c r="AF15">
        <f t="shared" si="16"/>
        <v>100</v>
      </c>
      <c r="AG15">
        <f t="shared" si="16"/>
        <v>100</v>
      </c>
      <c r="AH15">
        <f t="shared" si="16"/>
        <v>100</v>
      </c>
      <c r="AI15">
        <f t="shared" si="17"/>
        <v>100</v>
      </c>
      <c r="AJ15">
        <f t="shared" si="17"/>
        <v>0</v>
      </c>
      <c r="AK15">
        <f t="shared" si="17"/>
        <v>100</v>
      </c>
      <c r="AL15">
        <f t="shared" si="17"/>
        <v>100</v>
      </c>
      <c r="AM15">
        <f t="shared" si="17"/>
        <v>100</v>
      </c>
      <c r="AN15">
        <f t="shared" si="17"/>
        <v>100</v>
      </c>
      <c r="AO15">
        <f t="shared" si="17"/>
        <v>100</v>
      </c>
      <c r="AP15">
        <f t="shared" si="17"/>
        <v>100</v>
      </c>
      <c r="AQ15">
        <f t="shared" si="17"/>
        <v>0</v>
      </c>
      <c r="AR15">
        <f t="shared" si="17"/>
        <v>100</v>
      </c>
      <c r="AS15">
        <f t="shared" si="18"/>
        <v>100</v>
      </c>
      <c r="AT15">
        <f t="shared" si="18"/>
        <v>100</v>
      </c>
      <c r="AU15">
        <f t="shared" si="18"/>
        <v>100</v>
      </c>
      <c r="AV15">
        <f t="shared" si="18"/>
        <v>100</v>
      </c>
      <c r="AW15">
        <f t="shared" si="18"/>
        <v>100</v>
      </c>
      <c r="AX15">
        <f t="shared" si="18"/>
        <v>100</v>
      </c>
      <c r="AY15">
        <f t="shared" si="18"/>
        <v>100</v>
      </c>
      <c r="AZ15">
        <f t="shared" si="18"/>
        <v>100</v>
      </c>
      <c r="BA15">
        <f t="shared" si="18"/>
        <v>110</v>
      </c>
      <c r="BB15">
        <f t="shared" si="18"/>
        <v>100</v>
      </c>
      <c r="BC15">
        <f t="shared" si="19"/>
        <v>100</v>
      </c>
      <c r="BD15">
        <f t="shared" si="19"/>
        <v>100</v>
      </c>
      <c r="BE15">
        <f t="shared" si="19"/>
        <v>100</v>
      </c>
      <c r="BF15">
        <f t="shared" si="19"/>
        <v>70</v>
      </c>
      <c r="BG15">
        <f t="shared" si="19"/>
        <v>100</v>
      </c>
      <c r="BH15">
        <f t="shared" si="19"/>
        <v>100</v>
      </c>
      <c r="BI15">
        <f t="shared" si="19"/>
        <v>100</v>
      </c>
      <c r="BJ15">
        <f t="shared" si="19"/>
        <v>100</v>
      </c>
      <c r="BK15">
        <f t="shared" si="19"/>
        <v>100</v>
      </c>
      <c r="BL15">
        <f t="shared" si="19"/>
        <v>100</v>
      </c>
      <c r="BM15">
        <f t="shared" si="20"/>
        <v>90</v>
      </c>
      <c r="BN15">
        <f t="shared" si="20"/>
        <v>110</v>
      </c>
      <c r="BO15">
        <f t="shared" si="20"/>
        <v>100</v>
      </c>
      <c r="BP15">
        <f t="shared" si="20"/>
        <v>100</v>
      </c>
      <c r="BQ15">
        <f t="shared" si="20"/>
        <v>100</v>
      </c>
      <c r="BR15">
        <f t="shared" si="20"/>
        <v>100</v>
      </c>
      <c r="BS15">
        <f t="shared" si="20"/>
        <v>100</v>
      </c>
      <c r="BT15">
        <f t="shared" si="20"/>
        <v>100</v>
      </c>
      <c r="BU15">
        <f t="shared" si="20"/>
        <v>100</v>
      </c>
      <c r="BV15">
        <f t="shared" si="20"/>
        <v>100</v>
      </c>
      <c r="BW15">
        <f t="shared" si="20"/>
        <v>100</v>
      </c>
      <c r="BX15">
        <f t="shared" si="20"/>
        <v>100</v>
      </c>
      <c r="BY15">
        <f t="shared" si="20"/>
        <v>100</v>
      </c>
      <c r="BZ15">
        <f t="shared" si="20"/>
        <v>100</v>
      </c>
      <c r="CA15">
        <f t="shared" si="20"/>
        <v>100</v>
      </c>
      <c r="CB15">
        <f t="shared" si="6"/>
        <v>100</v>
      </c>
      <c r="CC15">
        <f t="shared" si="7"/>
        <v>93.737373737373744</v>
      </c>
      <c r="CD15">
        <f t="shared" si="8"/>
        <v>110</v>
      </c>
      <c r="CE15">
        <f t="shared" si="9"/>
        <v>0</v>
      </c>
      <c r="CF15">
        <f t="shared" si="10"/>
        <v>0</v>
      </c>
      <c r="CG15">
        <f t="shared" si="11"/>
        <v>104.33333333333334</v>
      </c>
      <c r="CI15" s="60">
        <v>2020</v>
      </c>
      <c r="CJ15" s="60">
        <v>2</v>
      </c>
      <c r="CK15">
        <f t="shared" si="12"/>
        <v>84.691011955087959</v>
      </c>
      <c r="CM15" s="60">
        <v>2000</v>
      </c>
      <c r="CN15" s="60">
        <v>2</v>
      </c>
      <c r="CO15">
        <f t="shared" si="13"/>
        <v>96.573142135642129</v>
      </c>
      <c r="CQ15" s="60">
        <v>2008</v>
      </c>
      <c r="CR15" s="60">
        <v>2</v>
      </c>
      <c r="CS15">
        <f t="shared" si="14"/>
        <v>95.587540094782341</v>
      </c>
    </row>
    <row r="16" spans="1:97" x14ac:dyDescent="0.4">
      <c r="A16" t="s">
        <v>5671</v>
      </c>
      <c r="B16" s="60">
        <v>213</v>
      </c>
      <c r="C16" t="s">
        <v>4880</v>
      </c>
      <c r="D16" t="s">
        <v>4947</v>
      </c>
      <c r="E16" s="60">
        <v>0</v>
      </c>
      <c r="F16" s="60">
        <v>1</v>
      </c>
      <c r="G16" s="60">
        <v>1991</v>
      </c>
      <c r="H16" s="60">
        <v>3</v>
      </c>
      <c r="I16" s="60">
        <v>100</v>
      </c>
      <c r="J16" s="60">
        <v>100</v>
      </c>
      <c r="K16" s="60"/>
      <c r="M16" s="60">
        <v>1991</v>
      </c>
      <c r="N16" s="60">
        <v>3</v>
      </c>
      <c r="O16">
        <f t="shared" si="15"/>
        <v>100</v>
      </c>
      <c r="P16">
        <f t="shared" si="15"/>
        <v>100</v>
      </c>
      <c r="Q16">
        <f t="shared" si="15"/>
        <v>100</v>
      </c>
      <c r="R16">
        <f t="shared" si="15"/>
        <v>100</v>
      </c>
      <c r="S16">
        <f t="shared" si="15"/>
        <v>100</v>
      </c>
      <c r="T16">
        <f t="shared" si="15"/>
        <v>100</v>
      </c>
      <c r="U16">
        <f t="shared" si="15"/>
        <v>0</v>
      </c>
      <c r="V16">
        <f t="shared" si="15"/>
        <v>0</v>
      </c>
      <c r="W16">
        <f t="shared" si="15"/>
        <v>100</v>
      </c>
      <c r="X16">
        <f t="shared" si="15"/>
        <v>100</v>
      </c>
      <c r="Y16">
        <f t="shared" si="16"/>
        <v>100</v>
      </c>
      <c r="Z16">
        <f t="shared" si="16"/>
        <v>100</v>
      </c>
      <c r="AA16">
        <f t="shared" si="16"/>
        <v>106.6666666666667</v>
      </c>
      <c r="AB16">
        <f t="shared" si="16"/>
        <v>100</v>
      </c>
      <c r="AC16">
        <f t="shared" si="16"/>
        <v>100</v>
      </c>
      <c r="AD16">
        <f t="shared" si="16"/>
        <v>100</v>
      </c>
      <c r="AE16">
        <f t="shared" si="16"/>
        <v>100</v>
      </c>
      <c r="AF16">
        <f t="shared" si="16"/>
        <v>100</v>
      </c>
      <c r="AG16">
        <f t="shared" si="16"/>
        <v>100</v>
      </c>
      <c r="AH16">
        <f t="shared" si="16"/>
        <v>100</v>
      </c>
      <c r="AI16">
        <f t="shared" si="17"/>
        <v>100</v>
      </c>
      <c r="AJ16">
        <f t="shared" si="17"/>
        <v>0</v>
      </c>
      <c r="AK16">
        <f t="shared" si="17"/>
        <v>100</v>
      </c>
      <c r="AL16">
        <f t="shared" si="17"/>
        <v>100</v>
      </c>
      <c r="AM16">
        <f t="shared" si="17"/>
        <v>100</v>
      </c>
      <c r="AN16">
        <f t="shared" si="17"/>
        <v>100</v>
      </c>
      <c r="AO16">
        <f t="shared" si="17"/>
        <v>100</v>
      </c>
      <c r="AP16">
        <f t="shared" si="17"/>
        <v>100</v>
      </c>
      <c r="AQ16">
        <f t="shared" si="17"/>
        <v>0</v>
      </c>
      <c r="AR16">
        <f t="shared" si="17"/>
        <v>100</v>
      </c>
      <c r="AS16">
        <f t="shared" si="18"/>
        <v>100</v>
      </c>
      <c r="AT16">
        <f t="shared" si="18"/>
        <v>100</v>
      </c>
      <c r="AU16">
        <f t="shared" si="18"/>
        <v>100</v>
      </c>
      <c r="AV16">
        <f t="shared" si="18"/>
        <v>100</v>
      </c>
      <c r="AW16">
        <f t="shared" si="18"/>
        <v>100</v>
      </c>
      <c r="AX16">
        <f t="shared" si="18"/>
        <v>100</v>
      </c>
      <c r="AY16">
        <f t="shared" si="18"/>
        <v>100</v>
      </c>
      <c r="AZ16">
        <f t="shared" si="18"/>
        <v>100</v>
      </c>
      <c r="BA16">
        <f t="shared" si="18"/>
        <v>110</v>
      </c>
      <c r="BB16">
        <f t="shared" si="18"/>
        <v>100</v>
      </c>
      <c r="BC16">
        <f t="shared" si="19"/>
        <v>100</v>
      </c>
      <c r="BD16">
        <f t="shared" si="19"/>
        <v>100</v>
      </c>
      <c r="BE16">
        <f t="shared" si="19"/>
        <v>100</v>
      </c>
      <c r="BF16">
        <f t="shared" si="19"/>
        <v>70</v>
      </c>
      <c r="BG16">
        <f t="shared" si="19"/>
        <v>100</v>
      </c>
      <c r="BH16">
        <f t="shared" si="19"/>
        <v>100</v>
      </c>
      <c r="BI16">
        <f t="shared" si="19"/>
        <v>100</v>
      </c>
      <c r="BJ16">
        <f t="shared" si="19"/>
        <v>100</v>
      </c>
      <c r="BK16">
        <f t="shared" si="19"/>
        <v>100</v>
      </c>
      <c r="BL16">
        <f t="shared" si="19"/>
        <v>100</v>
      </c>
      <c r="BM16">
        <f t="shared" si="20"/>
        <v>90</v>
      </c>
      <c r="BN16">
        <f t="shared" si="20"/>
        <v>110</v>
      </c>
      <c r="BO16">
        <f t="shared" si="20"/>
        <v>100</v>
      </c>
      <c r="BP16">
        <f t="shared" si="20"/>
        <v>100</v>
      </c>
      <c r="BQ16">
        <f t="shared" si="20"/>
        <v>100</v>
      </c>
      <c r="BR16">
        <f t="shared" si="20"/>
        <v>100</v>
      </c>
      <c r="BS16">
        <f t="shared" si="20"/>
        <v>100</v>
      </c>
      <c r="BT16">
        <f t="shared" si="20"/>
        <v>100</v>
      </c>
      <c r="BU16">
        <f t="shared" si="20"/>
        <v>100</v>
      </c>
      <c r="BV16">
        <f t="shared" si="20"/>
        <v>100</v>
      </c>
      <c r="BW16">
        <f t="shared" si="20"/>
        <v>100</v>
      </c>
      <c r="BX16">
        <f t="shared" si="20"/>
        <v>100</v>
      </c>
      <c r="BY16">
        <f t="shared" si="20"/>
        <v>100</v>
      </c>
      <c r="BZ16">
        <f t="shared" si="20"/>
        <v>100</v>
      </c>
      <c r="CA16">
        <f t="shared" si="20"/>
        <v>100</v>
      </c>
      <c r="CB16">
        <f t="shared" si="6"/>
        <v>100</v>
      </c>
      <c r="CC16">
        <f t="shared" si="7"/>
        <v>93.737373737373744</v>
      </c>
      <c r="CD16">
        <f t="shared" si="8"/>
        <v>110</v>
      </c>
      <c r="CE16">
        <f t="shared" si="9"/>
        <v>0</v>
      </c>
      <c r="CF16">
        <f t="shared" si="10"/>
        <v>0</v>
      </c>
      <c r="CG16">
        <f t="shared" si="11"/>
        <v>104.33333333333334</v>
      </c>
      <c r="CI16" s="60">
        <v>2020</v>
      </c>
      <c r="CJ16" s="60">
        <v>3</v>
      </c>
      <c r="CK16">
        <f t="shared" si="12"/>
        <v>84.806018794868152</v>
      </c>
      <c r="CM16" s="60">
        <v>2000</v>
      </c>
      <c r="CN16" s="60">
        <v>3</v>
      </c>
      <c r="CO16">
        <f t="shared" si="13"/>
        <v>96.573142135642129</v>
      </c>
      <c r="CQ16" s="60">
        <v>2008</v>
      </c>
      <c r="CR16" s="60">
        <v>3</v>
      </c>
      <c r="CS16">
        <f t="shared" si="14"/>
        <v>95.587540094782341</v>
      </c>
    </row>
    <row r="17" spans="1:97" x14ac:dyDescent="0.4">
      <c r="A17" t="s">
        <v>5671</v>
      </c>
      <c r="B17" s="60">
        <v>213</v>
      </c>
      <c r="C17" t="s">
        <v>4880</v>
      </c>
      <c r="D17" t="s">
        <v>4947</v>
      </c>
      <c r="E17" s="60">
        <v>0</v>
      </c>
      <c r="F17" s="60">
        <v>1</v>
      </c>
      <c r="G17" s="60">
        <v>1991</v>
      </c>
      <c r="H17" s="60">
        <v>4</v>
      </c>
      <c r="I17" s="60">
        <v>100</v>
      </c>
      <c r="J17" s="60">
        <v>100</v>
      </c>
      <c r="K17" s="60"/>
      <c r="M17" s="60">
        <v>1991</v>
      </c>
      <c r="N17" s="60">
        <v>4</v>
      </c>
      <c r="O17">
        <f t="shared" si="15"/>
        <v>100</v>
      </c>
      <c r="P17">
        <f t="shared" si="15"/>
        <v>100</v>
      </c>
      <c r="Q17">
        <f t="shared" si="15"/>
        <v>100</v>
      </c>
      <c r="R17">
        <f t="shared" si="15"/>
        <v>100</v>
      </c>
      <c r="S17">
        <f t="shared" si="15"/>
        <v>100</v>
      </c>
      <c r="T17">
        <f t="shared" si="15"/>
        <v>100</v>
      </c>
      <c r="U17">
        <f t="shared" si="15"/>
        <v>0</v>
      </c>
      <c r="V17">
        <f t="shared" si="15"/>
        <v>0</v>
      </c>
      <c r="W17">
        <f t="shared" si="15"/>
        <v>100</v>
      </c>
      <c r="X17">
        <f t="shared" si="15"/>
        <v>100</v>
      </c>
      <c r="Y17">
        <f t="shared" si="16"/>
        <v>100</v>
      </c>
      <c r="Z17">
        <f t="shared" si="16"/>
        <v>100</v>
      </c>
      <c r="AA17">
        <f t="shared" si="16"/>
        <v>106.6666666666667</v>
      </c>
      <c r="AB17">
        <f t="shared" si="16"/>
        <v>100</v>
      </c>
      <c r="AC17">
        <f t="shared" si="16"/>
        <v>100</v>
      </c>
      <c r="AD17">
        <f t="shared" si="16"/>
        <v>100</v>
      </c>
      <c r="AE17">
        <f t="shared" si="16"/>
        <v>100</v>
      </c>
      <c r="AF17">
        <f t="shared" si="16"/>
        <v>100</v>
      </c>
      <c r="AG17">
        <f t="shared" si="16"/>
        <v>100</v>
      </c>
      <c r="AH17">
        <f t="shared" si="16"/>
        <v>100</v>
      </c>
      <c r="AI17">
        <f t="shared" si="17"/>
        <v>100</v>
      </c>
      <c r="AJ17">
        <f t="shared" si="17"/>
        <v>0</v>
      </c>
      <c r="AK17">
        <f t="shared" si="17"/>
        <v>100</v>
      </c>
      <c r="AL17">
        <f t="shared" si="17"/>
        <v>100</v>
      </c>
      <c r="AM17">
        <f t="shared" si="17"/>
        <v>100</v>
      </c>
      <c r="AN17">
        <f t="shared" si="17"/>
        <v>100</v>
      </c>
      <c r="AO17">
        <f t="shared" si="17"/>
        <v>100</v>
      </c>
      <c r="AP17">
        <f t="shared" si="17"/>
        <v>100</v>
      </c>
      <c r="AQ17">
        <f t="shared" si="17"/>
        <v>0</v>
      </c>
      <c r="AR17">
        <f t="shared" si="17"/>
        <v>100</v>
      </c>
      <c r="AS17">
        <f t="shared" si="18"/>
        <v>100</v>
      </c>
      <c r="AT17">
        <f t="shared" si="18"/>
        <v>100</v>
      </c>
      <c r="AU17">
        <f t="shared" si="18"/>
        <v>100</v>
      </c>
      <c r="AV17">
        <f t="shared" si="18"/>
        <v>100</v>
      </c>
      <c r="AW17">
        <f t="shared" si="18"/>
        <v>100</v>
      </c>
      <c r="AX17">
        <f t="shared" si="18"/>
        <v>100</v>
      </c>
      <c r="AY17">
        <f t="shared" si="18"/>
        <v>100</v>
      </c>
      <c r="AZ17">
        <f t="shared" si="18"/>
        <v>100</v>
      </c>
      <c r="BA17">
        <f t="shared" si="18"/>
        <v>110</v>
      </c>
      <c r="BB17">
        <f t="shared" si="18"/>
        <v>100</v>
      </c>
      <c r="BC17">
        <f t="shared" si="19"/>
        <v>100</v>
      </c>
      <c r="BD17">
        <f t="shared" si="19"/>
        <v>100</v>
      </c>
      <c r="BE17">
        <f t="shared" si="19"/>
        <v>100</v>
      </c>
      <c r="BF17">
        <f t="shared" si="19"/>
        <v>70</v>
      </c>
      <c r="BG17">
        <f t="shared" si="19"/>
        <v>100</v>
      </c>
      <c r="BH17">
        <f t="shared" si="19"/>
        <v>100</v>
      </c>
      <c r="BI17">
        <f t="shared" si="19"/>
        <v>100</v>
      </c>
      <c r="BJ17">
        <f t="shared" si="19"/>
        <v>100</v>
      </c>
      <c r="BK17">
        <f t="shared" si="19"/>
        <v>100</v>
      </c>
      <c r="BL17">
        <f t="shared" si="19"/>
        <v>100</v>
      </c>
      <c r="BM17">
        <f t="shared" si="20"/>
        <v>90</v>
      </c>
      <c r="BN17">
        <f t="shared" si="20"/>
        <v>110</v>
      </c>
      <c r="BO17">
        <f t="shared" si="20"/>
        <v>100</v>
      </c>
      <c r="BP17">
        <f t="shared" si="20"/>
        <v>100</v>
      </c>
      <c r="BQ17">
        <f t="shared" si="20"/>
        <v>100</v>
      </c>
      <c r="BR17">
        <f t="shared" si="20"/>
        <v>100</v>
      </c>
      <c r="BS17">
        <f t="shared" si="20"/>
        <v>100</v>
      </c>
      <c r="BT17">
        <f t="shared" si="20"/>
        <v>100</v>
      </c>
      <c r="BU17">
        <f t="shared" si="20"/>
        <v>100</v>
      </c>
      <c r="BV17">
        <f t="shared" si="20"/>
        <v>100</v>
      </c>
      <c r="BW17">
        <f t="shared" si="20"/>
        <v>100</v>
      </c>
      <c r="BX17">
        <f t="shared" si="20"/>
        <v>100</v>
      </c>
      <c r="BY17">
        <f t="shared" si="20"/>
        <v>100</v>
      </c>
      <c r="BZ17">
        <f t="shared" si="20"/>
        <v>100</v>
      </c>
      <c r="CA17">
        <f t="shared" si="20"/>
        <v>100</v>
      </c>
      <c r="CB17">
        <f t="shared" si="6"/>
        <v>100</v>
      </c>
      <c r="CC17">
        <f t="shared" si="7"/>
        <v>93.737373737373744</v>
      </c>
      <c r="CD17">
        <f t="shared" si="8"/>
        <v>110</v>
      </c>
      <c r="CE17">
        <f t="shared" si="9"/>
        <v>0</v>
      </c>
      <c r="CF17">
        <f t="shared" si="10"/>
        <v>0</v>
      </c>
      <c r="CG17">
        <f t="shared" si="11"/>
        <v>104.33333333333334</v>
      </c>
      <c r="CI17" s="60">
        <v>2020</v>
      </c>
      <c r="CJ17" s="60">
        <v>4</v>
      </c>
      <c r="CK17">
        <f t="shared" si="12"/>
        <v>84.957533946383307</v>
      </c>
      <c r="CM17" s="60">
        <v>2000</v>
      </c>
      <c r="CN17" s="60">
        <v>4</v>
      </c>
      <c r="CO17">
        <f t="shared" si="13"/>
        <v>96.573142135642129</v>
      </c>
      <c r="CQ17" s="60">
        <v>2008</v>
      </c>
      <c r="CR17" s="60">
        <v>4</v>
      </c>
      <c r="CS17">
        <f t="shared" si="14"/>
        <v>95.587540094782341</v>
      </c>
    </row>
    <row r="18" spans="1:97" x14ac:dyDescent="0.4">
      <c r="A18" t="s">
        <v>5671</v>
      </c>
      <c r="B18" s="60">
        <v>213</v>
      </c>
      <c r="C18" t="s">
        <v>4880</v>
      </c>
      <c r="D18" t="s">
        <v>4947</v>
      </c>
      <c r="E18" s="60">
        <v>0</v>
      </c>
      <c r="F18" s="60">
        <v>1</v>
      </c>
      <c r="G18" s="60">
        <v>1991</v>
      </c>
      <c r="H18" s="60">
        <v>5</v>
      </c>
      <c r="I18" s="60">
        <v>100</v>
      </c>
      <c r="J18" s="60">
        <v>100</v>
      </c>
      <c r="K18" s="60"/>
      <c r="M18" s="60">
        <v>1991</v>
      </c>
      <c r="N18" s="60">
        <v>5</v>
      </c>
      <c r="O18">
        <f t="shared" si="15"/>
        <v>100</v>
      </c>
      <c r="P18">
        <f t="shared" si="15"/>
        <v>100</v>
      </c>
      <c r="Q18">
        <f t="shared" si="15"/>
        <v>100</v>
      </c>
      <c r="R18">
        <f t="shared" si="15"/>
        <v>100</v>
      </c>
      <c r="S18">
        <f t="shared" si="15"/>
        <v>100</v>
      </c>
      <c r="T18">
        <f t="shared" si="15"/>
        <v>100</v>
      </c>
      <c r="U18">
        <f t="shared" si="15"/>
        <v>0</v>
      </c>
      <c r="V18">
        <f t="shared" si="15"/>
        <v>0</v>
      </c>
      <c r="W18">
        <f t="shared" si="15"/>
        <v>100</v>
      </c>
      <c r="X18">
        <f t="shared" si="15"/>
        <v>100</v>
      </c>
      <c r="Y18">
        <f t="shared" si="16"/>
        <v>100</v>
      </c>
      <c r="Z18">
        <f t="shared" si="16"/>
        <v>100</v>
      </c>
      <c r="AA18">
        <f t="shared" si="16"/>
        <v>106.6666666666667</v>
      </c>
      <c r="AB18">
        <f t="shared" si="16"/>
        <v>100</v>
      </c>
      <c r="AC18">
        <f t="shared" si="16"/>
        <v>100</v>
      </c>
      <c r="AD18">
        <f t="shared" si="16"/>
        <v>100</v>
      </c>
      <c r="AE18">
        <f t="shared" si="16"/>
        <v>100</v>
      </c>
      <c r="AF18">
        <f t="shared" si="16"/>
        <v>100</v>
      </c>
      <c r="AG18">
        <f t="shared" si="16"/>
        <v>100</v>
      </c>
      <c r="AH18">
        <f t="shared" si="16"/>
        <v>100</v>
      </c>
      <c r="AI18">
        <f t="shared" si="17"/>
        <v>100</v>
      </c>
      <c r="AJ18">
        <f t="shared" si="17"/>
        <v>0</v>
      </c>
      <c r="AK18">
        <f t="shared" si="17"/>
        <v>100</v>
      </c>
      <c r="AL18">
        <f t="shared" si="17"/>
        <v>100</v>
      </c>
      <c r="AM18">
        <f t="shared" si="17"/>
        <v>100</v>
      </c>
      <c r="AN18">
        <f t="shared" si="17"/>
        <v>100</v>
      </c>
      <c r="AO18">
        <f t="shared" si="17"/>
        <v>100</v>
      </c>
      <c r="AP18">
        <f t="shared" si="17"/>
        <v>100</v>
      </c>
      <c r="AQ18">
        <f t="shared" si="17"/>
        <v>0</v>
      </c>
      <c r="AR18">
        <f t="shared" si="17"/>
        <v>100</v>
      </c>
      <c r="AS18">
        <f t="shared" si="18"/>
        <v>100</v>
      </c>
      <c r="AT18">
        <f t="shared" si="18"/>
        <v>100</v>
      </c>
      <c r="AU18">
        <f t="shared" si="18"/>
        <v>100</v>
      </c>
      <c r="AV18">
        <f t="shared" si="18"/>
        <v>100</v>
      </c>
      <c r="AW18">
        <f t="shared" si="18"/>
        <v>100</v>
      </c>
      <c r="AX18">
        <f t="shared" si="18"/>
        <v>100</v>
      </c>
      <c r="AY18">
        <f t="shared" si="18"/>
        <v>100</v>
      </c>
      <c r="AZ18">
        <f t="shared" si="18"/>
        <v>100</v>
      </c>
      <c r="BA18">
        <f t="shared" si="18"/>
        <v>110</v>
      </c>
      <c r="BB18">
        <f t="shared" si="18"/>
        <v>100</v>
      </c>
      <c r="BC18">
        <f t="shared" si="19"/>
        <v>100</v>
      </c>
      <c r="BD18">
        <f t="shared" si="19"/>
        <v>100</v>
      </c>
      <c r="BE18">
        <f t="shared" si="19"/>
        <v>100</v>
      </c>
      <c r="BF18">
        <f t="shared" si="19"/>
        <v>70</v>
      </c>
      <c r="BG18">
        <f t="shared" si="19"/>
        <v>100</v>
      </c>
      <c r="BH18">
        <f t="shared" si="19"/>
        <v>100</v>
      </c>
      <c r="BI18">
        <f t="shared" si="19"/>
        <v>100</v>
      </c>
      <c r="BJ18">
        <f t="shared" si="19"/>
        <v>100</v>
      </c>
      <c r="BK18">
        <f t="shared" si="19"/>
        <v>100</v>
      </c>
      <c r="BL18">
        <f t="shared" si="19"/>
        <v>100</v>
      </c>
      <c r="BM18">
        <f t="shared" si="20"/>
        <v>90</v>
      </c>
      <c r="BN18">
        <f t="shared" si="20"/>
        <v>110</v>
      </c>
      <c r="BO18">
        <f t="shared" si="20"/>
        <v>100</v>
      </c>
      <c r="BP18">
        <f t="shared" si="20"/>
        <v>100</v>
      </c>
      <c r="BQ18">
        <f t="shared" si="20"/>
        <v>100</v>
      </c>
      <c r="BR18">
        <f t="shared" si="20"/>
        <v>100</v>
      </c>
      <c r="BS18">
        <f t="shared" si="20"/>
        <v>100</v>
      </c>
      <c r="BT18">
        <f t="shared" si="20"/>
        <v>100</v>
      </c>
      <c r="BU18">
        <f t="shared" si="20"/>
        <v>100</v>
      </c>
      <c r="BV18">
        <f t="shared" si="20"/>
        <v>100</v>
      </c>
      <c r="BW18">
        <f t="shared" si="20"/>
        <v>100</v>
      </c>
      <c r="BX18">
        <f t="shared" si="20"/>
        <v>100</v>
      </c>
      <c r="BY18">
        <f t="shared" si="20"/>
        <v>100</v>
      </c>
      <c r="BZ18">
        <f t="shared" si="20"/>
        <v>100</v>
      </c>
      <c r="CA18">
        <f t="shared" si="20"/>
        <v>100</v>
      </c>
      <c r="CB18">
        <f t="shared" si="6"/>
        <v>100</v>
      </c>
      <c r="CC18">
        <f t="shared" si="7"/>
        <v>93.737373737373744</v>
      </c>
      <c r="CD18">
        <f t="shared" si="8"/>
        <v>110</v>
      </c>
      <c r="CE18">
        <f t="shared" si="9"/>
        <v>0</v>
      </c>
      <c r="CF18">
        <f t="shared" si="10"/>
        <v>0</v>
      </c>
      <c r="CG18">
        <f t="shared" si="11"/>
        <v>104.33333333333334</v>
      </c>
      <c r="CI18" s="60">
        <v>2020</v>
      </c>
      <c r="CJ18" s="60">
        <v>5</v>
      </c>
      <c r="CK18">
        <f t="shared" si="12"/>
        <v>85.336321825171183</v>
      </c>
      <c r="CM18" s="60">
        <v>2000</v>
      </c>
      <c r="CN18" s="60">
        <v>5</v>
      </c>
      <c r="CO18">
        <f t="shared" si="13"/>
        <v>96.573142135642129</v>
      </c>
      <c r="CQ18" s="60">
        <v>2008</v>
      </c>
      <c r="CR18" s="60">
        <v>5</v>
      </c>
      <c r="CS18">
        <f t="shared" si="14"/>
        <v>95.587540094782341</v>
      </c>
    </row>
    <row r="19" spans="1:97" x14ac:dyDescent="0.4">
      <c r="A19" t="s">
        <v>5671</v>
      </c>
      <c r="B19" s="60">
        <v>213</v>
      </c>
      <c r="C19" t="s">
        <v>4880</v>
      </c>
      <c r="D19" t="s">
        <v>4947</v>
      </c>
      <c r="E19" s="60">
        <v>0</v>
      </c>
      <c r="F19" s="60">
        <v>1</v>
      </c>
      <c r="G19" s="60">
        <v>1991</v>
      </c>
      <c r="H19" s="60">
        <v>6</v>
      </c>
      <c r="I19" s="60">
        <v>100</v>
      </c>
      <c r="J19" s="60">
        <v>100</v>
      </c>
      <c r="K19" s="60"/>
      <c r="M19" s="60">
        <v>1991</v>
      </c>
      <c r="N19" s="60">
        <v>6</v>
      </c>
      <c r="O19">
        <f t="shared" si="15"/>
        <v>100</v>
      </c>
      <c r="P19">
        <f t="shared" si="15"/>
        <v>100</v>
      </c>
      <c r="Q19">
        <f t="shared" si="15"/>
        <v>100</v>
      </c>
      <c r="R19">
        <f t="shared" si="15"/>
        <v>100</v>
      </c>
      <c r="S19">
        <f t="shared" si="15"/>
        <v>100</v>
      </c>
      <c r="T19">
        <f t="shared" si="15"/>
        <v>100</v>
      </c>
      <c r="U19">
        <f t="shared" si="15"/>
        <v>0</v>
      </c>
      <c r="V19">
        <f t="shared" si="15"/>
        <v>0</v>
      </c>
      <c r="W19">
        <f t="shared" si="15"/>
        <v>100</v>
      </c>
      <c r="X19">
        <f t="shared" si="15"/>
        <v>100</v>
      </c>
      <c r="Y19">
        <f t="shared" si="16"/>
        <v>100</v>
      </c>
      <c r="Z19">
        <f t="shared" si="16"/>
        <v>100</v>
      </c>
      <c r="AA19">
        <f t="shared" si="16"/>
        <v>106.6666666666667</v>
      </c>
      <c r="AB19">
        <f t="shared" si="16"/>
        <v>100</v>
      </c>
      <c r="AC19">
        <f t="shared" si="16"/>
        <v>100</v>
      </c>
      <c r="AD19">
        <f t="shared" si="16"/>
        <v>100</v>
      </c>
      <c r="AE19">
        <f t="shared" si="16"/>
        <v>100</v>
      </c>
      <c r="AF19">
        <f t="shared" si="16"/>
        <v>100</v>
      </c>
      <c r="AG19">
        <f t="shared" si="16"/>
        <v>100</v>
      </c>
      <c r="AH19">
        <f t="shared" si="16"/>
        <v>100</v>
      </c>
      <c r="AI19">
        <f t="shared" si="17"/>
        <v>100</v>
      </c>
      <c r="AJ19">
        <f t="shared" si="17"/>
        <v>0</v>
      </c>
      <c r="AK19">
        <f t="shared" si="17"/>
        <v>100</v>
      </c>
      <c r="AL19">
        <f t="shared" si="17"/>
        <v>100</v>
      </c>
      <c r="AM19">
        <f t="shared" si="17"/>
        <v>100</v>
      </c>
      <c r="AN19">
        <f t="shared" si="17"/>
        <v>100</v>
      </c>
      <c r="AO19">
        <f t="shared" si="17"/>
        <v>100</v>
      </c>
      <c r="AP19">
        <f t="shared" si="17"/>
        <v>100</v>
      </c>
      <c r="AQ19">
        <f t="shared" si="17"/>
        <v>0</v>
      </c>
      <c r="AR19">
        <f t="shared" si="17"/>
        <v>100</v>
      </c>
      <c r="AS19">
        <f t="shared" si="18"/>
        <v>100</v>
      </c>
      <c r="AT19">
        <f t="shared" si="18"/>
        <v>100</v>
      </c>
      <c r="AU19">
        <f t="shared" si="18"/>
        <v>100</v>
      </c>
      <c r="AV19">
        <f t="shared" si="18"/>
        <v>100</v>
      </c>
      <c r="AW19">
        <f t="shared" si="18"/>
        <v>100</v>
      </c>
      <c r="AX19">
        <f t="shared" si="18"/>
        <v>100</v>
      </c>
      <c r="AY19">
        <f t="shared" si="18"/>
        <v>100</v>
      </c>
      <c r="AZ19">
        <f t="shared" si="18"/>
        <v>100</v>
      </c>
      <c r="BA19">
        <f t="shared" si="18"/>
        <v>110</v>
      </c>
      <c r="BB19">
        <f t="shared" si="18"/>
        <v>100</v>
      </c>
      <c r="BC19">
        <f t="shared" si="19"/>
        <v>100</v>
      </c>
      <c r="BD19">
        <f t="shared" si="19"/>
        <v>100</v>
      </c>
      <c r="BE19">
        <f t="shared" si="19"/>
        <v>100</v>
      </c>
      <c r="BF19">
        <f t="shared" si="19"/>
        <v>70</v>
      </c>
      <c r="BG19">
        <f t="shared" si="19"/>
        <v>100</v>
      </c>
      <c r="BH19">
        <f t="shared" si="19"/>
        <v>100</v>
      </c>
      <c r="BI19">
        <f t="shared" si="19"/>
        <v>100</v>
      </c>
      <c r="BJ19">
        <f t="shared" si="19"/>
        <v>100</v>
      </c>
      <c r="BK19">
        <f t="shared" si="19"/>
        <v>100</v>
      </c>
      <c r="BL19">
        <f t="shared" si="19"/>
        <v>100</v>
      </c>
      <c r="BM19">
        <f t="shared" si="20"/>
        <v>90</v>
      </c>
      <c r="BN19">
        <f t="shared" si="20"/>
        <v>110</v>
      </c>
      <c r="BO19">
        <f t="shared" si="20"/>
        <v>100</v>
      </c>
      <c r="BP19">
        <f t="shared" si="20"/>
        <v>100</v>
      </c>
      <c r="BQ19">
        <f t="shared" si="20"/>
        <v>100</v>
      </c>
      <c r="BR19">
        <f t="shared" si="20"/>
        <v>100</v>
      </c>
      <c r="BS19">
        <f t="shared" si="20"/>
        <v>100</v>
      </c>
      <c r="BT19">
        <f t="shared" si="20"/>
        <v>100</v>
      </c>
      <c r="BU19">
        <f t="shared" si="20"/>
        <v>100</v>
      </c>
      <c r="BV19">
        <f t="shared" si="20"/>
        <v>100</v>
      </c>
      <c r="BW19">
        <f t="shared" si="20"/>
        <v>100</v>
      </c>
      <c r="BX19">
        <f t="shared" si="20"/>
        <v>100</v>
      </c>
      <c r="BY19">
        <f t="shared" si="20"/>
        <v>100</v>
      </c>
      <c r="BZ19">
        <f t="shared" si="20"/>
        <v>100</v>
      </c>
      <c r="CA19">
        <f t="shared" si="20"/>
        <v>100</v>
      </c>
      <c r="CB19">
        <f t="shared" si="6"/>
        <v>100</v>
      </c>
      <c r="CC19">
        <f t="shared" si="7"/>
        <v>93.737373737373744</v>
      </c>
      <c r="CD19">
        <f t="shared" si="8"/>
        <v>110</v>
      </c>
      <c r="CE19">
        <f t="shared" si="9"/>
        <v>0</v>
      </c>
      <c r="CF19">
        <f t="shared" si="10"/>
        <v>0</v>
      </c>
      <c r="CG19">
        <f t="shared" si="11"/>
        <v>104.33333333333334</v>
      </c>
      <c r="CI19" s="60">
        <v>2020</v>
      </c>
      <c r="CJ19" s="60">
        <v>6</v>
      </c>
      <c r="CK19">
        <f t="shared" si="12"/>
        <v>85.481523845373204</v>
      </c>
      <c r="CM19" s="60">
        <v>2000</v>
      </c>
      <c r="CN19" s="60">
        <v>6</v>
      </c>
      <c r="CO19">
        <f t="shared" si="13"/>
        <v>96.573142135642129</v>
      </c>
      <c r="CQ19" s="60">
        <v>2008</v>
      </c>
      <c r="CR19" s="60">
        <v>6</v>
      </c>
      <c r="CS19">
        <f t="shared" si="14"/>
        <v>95.644358276600528</v>
      </c>
    </row>
    <row r="20" spans="1:97" x14ac:dyDescent="0.4">
      <c r="A20" t="s">
        <v>5671</v>
      </c>
      <c r="B20" s="60">
        <v>213</v>
      </c>
      <c r="C20" t="s">
        <v>4880</v>
      </c>
      <c r="D20" t="s">
        <v>4947</v>
      </c>
      <c r="E20" s="60">
        <v>0</v>
      </c>
      <c r="F20" s="60">
        <v>1</v>
      </c>
      <c r="G20" s="60">
        <v>1991</v>
      </c>
      <c r="H20" s="60">
        <v>7</v>
      </c>
      <c r="I20" s="60">
        <v>100</v>
      </c>
      <c r="J20" s="60">
        <v>100</v>
      </c>
      <c r="K20" s="60"/>
      <c r="M20" s="60">
        <v>1991</v>
      </c>
      <c r="N20" s="60">
        <v>7</v>
      </c>
      <c r="O20">
        <f t="shared" si="15"/>
        <v>100</v>
      </c>
      <c r="P20">
        <f t="shared" si="15"/>
        <v>100</v>
      </c>
      <c r="Q20">
        <f t="shared" si="15"/>
        <v>100</v>
      </c>
      <c r="R20">
        <f t="shared" si="15"/>
        <v>100</v>
      </c>
      <c r="S20">
        <f t="shared" si="15"/>
        <v>100</v>
      </c>
      <c r="T20">
        <f t="shared" si="15"/>
        <v>100</v>
      </c>
      <c r="U20">
        <f t="shared" si="15"/>
        <v>0</v>
      </c>
      <c r="V20">
        <f t="shared" si="15"/>
        <v>0</v>
      </c>
      <c r="W20">
        <f t="shared" si="15"/>
        <v>100</v>
      </c>
      <c r="X20">
        <f t="shared" si="15"/>
        <v>100</v>
      </c>
      <c r="Y20">
        <f t="shared" si="16"/>
        <v>100</v>
      </c>
      <c r="Z20">
        <f t="shared" si="16"/>
        <v>100</v>
      </c>
      <c r="AA20">
        <f t="shared" si="16"/>
        <v>106.6666666666667</v>
      </c>
      <c r="AB20">
        <f t="shared" si="16"/>
        <v>100</v>
      </c>
      <c r="AC20">
        <f t="shared" si="16"/>
        <v>100</v>
      </c>
      <c r="AD20">
        <f t="shared" si="16"/>
        <v>100</v>
      </c>
      <c r="AE20">
        <f t="shared" si="16"/>
        <v>100</v>
      </c>
      <c r="AF20">
        <f t="shared" si="16"/>
        <v>100</v>
      </c>
      <c r="AG20">
        <f t="shared" si="16"/>
        <v>100</v>
      </c>
      <c r="AH20">
        <f t="shared" si="16"/>
        <v>100</v>
      </c>
      <c r="AI20">
        <f t="shared" si="17"/>
        <v>100</v>
      </c>
      <c r="AJ20">
        <f t="shared" si="17"/>
        <v>0</v>
      </c>
      <c r="AK20">
        <f t="shared" si="17"/>
        <v>100</v>
      </c>
      <c r="AL20">
        <f t="shared" si="17"/>
        <v>100</v>
      </c>
      <c r="AM20">
        <f t="shared" si="17"/>
        <v>100</v>
      </c>
      <c r="AN20">
        <f t="shared" si="17"/>
        <v>100</v>
      </c>
      <c r="AO20">
        <f t="shared" si="17"/>
        <v>100</v>
      </c>
      <c r="AP20">
        <f t="shared" si="17"/>
        <v>100</v>
      </c>
      <c r="AQ20">
        <f t="shared" si="17"/>
        <v>0</v>
      </c>
      <c r="AR20">
        <f t="shared" si="17"/>
        <v>100</v>
      </c>
      <c r="AS20">
        <f t="shared" si="18"/>
        <v>100</v>
      </c>
      <c r="AT20">
        <f t="shared" si="18"/>
        <v>100</v>
      </c>
      <c r="AU20">
        <f t="shared" si="18"/>
        <v>100</v>
      </c>
      <c r="AV20">
        <f t="shared" si="18"/>
        <v>100</v>
      </c>
      <c r="AW20">
        <f t="shared" si="18"/>
        <v>100</v>
      </c>
      <c r="AX20">
        <f t="shared" si="18"/>
        <v>100</v>
      </c>
      <c r="AY20">
        <f t="shared" si="18"/>
        <v>100</v>
      </c>
      <c r="AZ20">
        <f t="shared" si="18"/>
        <v>100</v>
      </c>
      <c r="BA20">
        <f t="shared" si="18"/>
        <v>110</v>
      </c>
      <c r="BB20">
        <f t="shared" si="18"/>
        <v>100</v>
      </c>
      <c r="BC20">
        <f t="shared" si="19"/>
        <v>100</v>
      </c>
      <c r="BD20">
        <f t="shared" si="19"/>
        <v>100</v>
      </c>
      <c r="BE20">
        <f t="shared" si="19"/>
        <v>100</v>
      </c>
      <c r="BF20">
        <f t="shared" si="19"/>
        <v>70</v>
      </c>
      <c r="BG20">
        <f t="shared" si="19"/>
        <v>100</v>
      </c>
      <c r="BH20">
        <f t="shared" si="19"/>
        <v>100</v>
      </c>
      <c r="BI20">
        <f t="shared" si="19"/>
        <v>100</v>
      </c>
      <c r="BJ20">
        <f t="shared" si="19"/>
        <v>100</v>
      </c>
      <c r="BK20">
        <f t="shared" si="19"/>
        <v>100</v>
      </c>
      <c r="BL20">
        <f t="shared" si="19"/>
        <v>100</v>
      </c>
      <c r="BM20">
        <f t="shared" si="20"/>
        <v>90</v>
      </c>
      <c r="BN20">
        <f t="shared" si="20"/>
        <v>110</v>
      </c>
      <c r="BO20">
        <f t="shared" si="20"/>
        <v>100</v>
      </c>
      <c r="BP20">
        <f t="shared" si="20"/>
        <v>100</v>
      </c>
      <c r="BQ20">
        <f t="shared" si="20"/>
        <v>100</v>
      </c>
      <c r="BR20">
        <f t="shared" si="20"/>
        <v>100</v>
      </c>
      <c r="BS20">
        <f t="shared" si="20"/>
        <v>100</v>
      </c>
      <c r="BT20">
        <f t="shared" si="20"/>
        <v>100</v>
      </c>
      <c r="BU20">
        <f t="shared" si="20"/>
        <v>100</v>
      </c>
      <c r="BV20">
        <f t="shared" si="20"/>
        <v>100</v>
      </c>
      <c r="BW20">
        <f t="shared" si="20"/>
        <v>100</v>
      </c>
      <c r="BX20">
        <f t="shared" si="20"/>
        <v>100</v>
      </c>
      <c r="BY20">
        <f t="shared" si="20"/>
        <v>100</v>
      </c>
      <c r="BZ20">
        <f t="shared" si="20"/>
        <v>100</v>
      </c>
      <c r="CA20">
        <f t="shared" si="20"/>
        <v>100</v>
      </c>
      <c r="CB20">
        <f t="shared" si="6"/>
        <v>100</v>
      </c>
      <c r="CC20">
        <f t="shared" si="7"/>
        <v>93.737373737373744</v>
      </c>
      <c r="CD20">
        <f t="shared" si="8"/>
        <v>110</v>
      </c>
      <c r="CE20">
        <f t="shared" si="9"/>
        <v>0</v>
      </c>
      <c r="CF20">
        <f t="shared" si="10"/>
        <v>0</v>
      </c>
      <c r="CG20">
        <f t="shared" si="11"/>
        <v>104.33333333333334</v>
      </c>
      <c r="CI20" s="60">
        <v>2020</v>
      </c>
      <c r="CJ20" s="60">
        <v>7</v>
      </c>
      <c r="CK20">
        <f t="shared" si="12"/>
        <v>85.481523845373204</v>
      </c>
      <c r="CM20" s="60">
        <v>2000</v>
      </c>
      <c r="CN20" s="60">
        <v>7</v>
      </c>
      <c r="CO20">
        <f t="shared" si="13"/>
        <v>96.573142135642129</v>
      </c>
      <c r="CQ20" s="60">
        <v>2008</v>
      </c>
      <c r="CR20" s="60">
        <v>7</v>
      </c>
      <c r="CS20">
        <f t="shared" si="14"/>
        <v>95.398146155388403</v>
      </c>
    </row>
    <row r="21" spans="1:97" x14ac:dyDescent="0.4">
      <c r="A21" t="s">
        <v>5671</v>
      </c>
      <c r="B21" s="60">
        <v>213</v>
      </c>
      <c r="C21" t="s">
        <v>4880</v>
      </c>
      <c r="D21" t="s">
        <v>4947</v>
      </c>
      <c r="E21" s="60">
        <v>0</v>
      </c>
      <c r="F21" s="60">
        <v>1</v>
      </c>
      <c r="G21" s="60">
        <v>1991</v>
      </c>
      <c r="H21" s="60">
        <v>8</v>
      </c>
      <c r="I21" s="60">
        <v>100</v>
      </c>
      <c r="J21" s="60">
        <v>100</v>
      </c>
      <c r="K21" s="60"/>
      <c r="M21" s="60">
        <v>1991</v>
      </c>
      <c r="N21" s="60">
        <v>8</v>
      </c>
      <c r="O21">
        <f t="shared" si="15"/>
        <v>100</v>
      </c>
      <c r="P21">
        <f t="shared" si="15"/>
        <v>100</v>
      </c>
      <c r="Q21">
        <f t="shared" si="15"/>
        <v>100</v>
      </c>
      <c r="R21">
        <f t="shared" si="15"/>
        <v>100</v>
      </c>
      <c r="S21">
        <f t="shared" si="15"/>
        <v>100</v>
      </c>
      <c r="T21">
        <f t="shared" si="15"/>
        <v>100</v>
      </c>
      <c r="U21">
        <f t="shared" si="15"/>
        <v>0</v>
      </c>
      <c r="V21">
        <f t="shared" si="15"/>
        <v>0</v>
      </c>
      <c r="W21">
        <f t="shared" si="15"/>
        <v>100</v>
      </c>
      <c r="X21">
        <f t="shared" si="15"/>
        <v>100</v>
      </c>
      <c r="Y21">
        <f t="shared" si="16"/>
        <v>100</v>
      </c>
      <c r="Z21">
        <f t="shared" si="16"/>
        <v>100</v>
      </c>
      <c r="AA21">
        <f t="shared" si="16"/>
        <v>106.6666666666667</v>
      </c>
      <c r="AB21">
        <f t="shared" si="16"/>
        <v>100</v>
      </c>
      <c r="AC21">
        <f t="shared" si="16"/>
        <v>100</v>
      </c>
      <c r="AD21">
        <f t="shared" si="16"/>
        <v>100</v>
      </c>
      <c r="AE21">
        <f t="shared" si="16"/>
        <v>100</v>
      </c>
      <c r="AF21">
        <f t="shared" si="16"/>
        <v>100</v>
      </c>
      <c r="AG21">
        <f t="shared" si="16"/>
        <v>100</v>
      </c>
      <c r="AH21">
        <f t="shared" si="16"/>
        <v>100</v>
      </c>
      <c r="AI21">
        <f t="shared" si="17"/>
        <v>100</v>
      </c>
      <c r="AJ21">
        <f t="shared" si="17"/>
        <v>0</v>
      </c>
      <c r="AK21">
        <f t="shared" si="17"/>
        <v>100</v>
      </c>
      <c r="AL21">
        <f t="shared" si="17"/>
        <v>100</v>
      </c>
      <c r="AM21">
        <f t="shared" si="17"/>
        <v>100</v>
      </c>
      <c r="AN21">
        <f t="shared" si="17"/>
        <v>100</v>
      </c>
      <c r="AO21">
        <f t="shared" si="17"/>
        <v>100</v>
      </c>
      <c r="AP21">
        <f t="shared" si="17"/>
        <v>100</v>
      </c>
      <c r="AQ21">
        <f t="shared" si="17"/>
        <v>0</v>
      </c>
      <c r="AR21">
        <f t="shared" si="17"/>
        <v>100</v>
      </c>
      <c r="AS21">
        <f t="shared" si="18"/>
        <v>100</v>
      </c>
      <c r="AT21">
        <f t="shared" si="18"/>
        <v>100</v>
      </c>
      <c r="AU21">
        <f t="shared" si="18"/>
        <v>100</v>
      </c>
      <c r="AV21">
        <f t="shared" si="18"/>
        <v>100</v>
      </c>
      <c r="AW21">
        <f t="shared" si="18"/>
        <v>100</v>
      </c>
      <c r="AX21">
        <f t="shared" si="18"/>
        <v>100</v>
      </c>
      <c r="AY21">
        <f t="shared" si="18"/>
        <v>100</v>
      </c>
      <c r="AZ21">
        <f t="shared" si="18"/>
        <v>100</v>
      </c>
      <c r="BA21">
        <f t="shared" si="18"/>
        <v>110</v>
      </c>
      <c r="BB21">
        <f t="shared" si="18"/>
        <v>100</v>
      </c>
      <c r="BC21">
        <f t="shared" si="19"/>
        <v>100</v>
      </c>
      <c r="BD21">
        <f t="shared" si="19"/>
        <v>100</v>
      </c>
      <c r="BE21">
        <f t="shared" si="19"/>
        <v>100</v>
      </c>
      <c r="BF21">
        <f t="shared" si="19"/>
        <v>70</v>
      </c>
      <c r="BG21">
        <f t="shared" si="19"/>
        <v>100</v>
      </c>
      <c r="BH21">
        <f t="shared" si="19"/>
        <v>100</v>
      </c>
      <c r="BI21">
        <f t="shared" si="19"/>
        <v>100</v>
      </c>
      <c r="BJ21">
        <f t="shared" si="19"/>
        <v>100</v>
      </c>
      <c r="BK21">
        <f t="shared" si="19"/>
        <v>100</v>
      </c>
      <c r="BL21">
        <f t="shared" si="19"/>
        <v>100</v>
      </c>
      <c r="BM21">
        <f t="shared" si="20"/>
        <v>90</v>
      </c>
      <c r="BN21">
        <f t="shared" si="20"/>
        <v>110</v>
      </c>
      <c r="BO21">
        <f t="shared" si="20"/>
        <v>100</v>
      </c>
      <c r="BP21">
        <f t="shared" si="20"/>
        <v>100</v>
      </c>
      <c r="BQ21">
        <f t="shared" si="20"/>
        <v>100</v>
      </c>
      <c r="BR21">
        <f t="shared" si="20"/>
        <v>100</v>
      </c>
      <c r="BS21">
        <f t="shared" si="20"/>
        <v>100</v>
      </c>
      <c r="BT21">
        <f t="shared" si="20"/>
        <v>100</v>
      </c>
      <c r="BU21">
        <f t="shared" si="20"/>
        <v>100</v>
      </c>
      <c r="BV21">
        <f t="shared" si="20"/>
        <v>100</v>
      </c>
      <c r="BW21">
        <f t="shared" si="20"/>
        <v>100</v>
      </c>
      <c r="BX21">
        <f t="shared" si="20"/>
        <v>100</v>
      </c>
      <c r="BY21">
        <f t="shared" si="20"/>
        <v>100</v>
      </c>
      <c r="BZ21">
        <f t="shared" si="20"/>
        <v>100</v>
      </c>
      <c r="CA21">
        <f t="shared" si="20"/>
        <v>100</v>
      </c>
      <c r="CB21">
        <f t="shared" si="6"/>
        <v>100</v>
      </c>
      <c r="CC21">
        <f t="shared" si="7"/>
        <v>93.737373737373744</v>
      </c>
      <c r="CD21">
        <f t="shared" si="8"/>
        <v>110</v>
      </c>
      <c r="CE21">
        <f t="shared" si="9"/>
        <v>0</v>
      </c>
      <c r="CF21">
        <f t="shared" si="10"/>
        <v>0</v>
      </c>
      <c r="CG21">
        <f t="shared" si="11"/>
        <v>104.33333333333334</v>
      </c>
      <c r="CI21" s="60">
        <v>2020</v>
      </c>
      <c r="CJ21" s="60">
        <v>8</v>
      </c>
      <c r="CK21">
        <f t="shared" si="12"/>
        <v>85.500463239312609</v>
      </c>
      <c r="CM21" s="60">
        <v>2000</v>
      </c>
      <c r="CN21" s="60">
        <v>8</v>
      </c>
      <c r="CO21">
        <f t="shared" si="13"/>
        <v>96.582611832611832</v>
      </c>
      <c r="CQ21" s="60">
        <v>2008</v>
      </c>
      <c r="CR21" s="60">
        <v>8</v>
      </c>
      <c r="CS21">
        <f t="shared" si="14"/>
        <v>94.94360070084295</v>
      </c>
    </row>
    <row r="22" spans="1:97" x14ac:dyDescent="0.4">
      <c r="A22" t="s">
        <v>5671</v>
      </c>
      <c r="B22" s="60">
        <v>213</v>
      </c>
      <c r="C22" t="s">
        <v>4880</v>
      </c>
      <c r="D22" t="s">
        <v>4947</v>
      </c>
      <c r="E22" s="60">
        <v>0</v>
      </c>
      <c r="F22" s="60">
        <v>1</v>
      </c>
      <c r="G22" s="60">
        <v>1991</v>
      </c>
      <c r="H22" s="60">
        <v>9</v>
      </c>
      <c r="I22" s="60">
        <v>100</v>
      </c>
      <c r="J22" s="60">
        <v>100</v>
      </c>
      <c r="K22" s="60"/>
      <c r="M22" s="60">
        <v>1991</v>
      </c>
      <c r="N22" s="60">
        <v>9</v>
      </c>
      <c r="O22">
        <f t="shared" ref="O22:X31" si="21">IFERROR(AVERAGEIFS($I$2:$I$26929,$A$2:$A$26929,O$1,$G$2:$G$26929,$M22,$H$2:$H$26929,$N22),"")</f>
        <v>100</v>
      </c>
      <c r="P22">
        <f t="shared" si="21"/>
        <v>100</v>
      </c>
      <c r="Q22">
        <f t="shared" si="21"/>
        <v>100</v>
      </c>
      <c r="R22">
        <f t="shared" si="21"/>
        <v>100</v>
      </c>
      <c r="S22">
        <f t="shared" si="21"/>
        <v>100</v>
      </c>
      <c r="T22">
        <f t="shared" si="21"/>
        <v>100</v>
      </c>
      <c r="U22">
        <f t="shared" si="21"/>
        <v>0</v>
      </c>
      <c r="V22">
        <f t="shared" si="21"/>
        <v>0</v>
      </c>
      <c r="W22">
        <f t="shared" si="21"/>
        <v>100</v>
      </c>
      <c r="X22">
        <f t="shared" si="21"/>
        <v>100</v>
      </c>
      <c r="Y22">
        <f t="shared" ref="Y22:AH31" si="22">IFERROR(AVERAGEIFS($I$2:$I$26929,$A$2:$A$26929,Y$1,$G$2:$G$26929,$M22,$H$2:$H$26929,$N22),"")</f>
        <v>100</v>
      </c>
      <c r="Z22">
        <f t="shared" si="22"/>
        <v>100</v>
      </c>
      <c r="AA22">
        <f t="shared" si="22"/>
        <v>106.6666666666667</v>
      </c>
      <c r="AB22">
        <f t="shared" si="22"/>
        <v>100</v>
      </c>
      <c r="AC22">
        <f t="shared" si="22"/>
        <v>100</v>
      </c>
      <c r="AD22">
        <f t="shared" si="22"/>
        <v>100</v>
      </c>
      <c r="AE22">
        <f t="shared" si="22"/>
        <v>100</v>
      </c>
      <c r="AF22">
        <f t="shared" si="22"/>
        <v>100</v>
      </c>
      <c r="AG22">
        <f t="shared" si="22"/>
        <v>100</v>
      </c>
      <c r="AH22">
        <f t="shared" si="22"/>
        <v>100</v>
      </c>
      <c r="AI22">
        <f t="shared" ref="AI22:AR31" si="23">IFERROR(AVERAGEIFS($I$2:$I$26929,$A$2:$A$26929,AI$1,$G$2:$G$26929,$M22,$H$2:$H$26929,$N22),"")</f>
        <v>100</v>
      </c>
      <c r="AJ22">
        <f t="shared" si="23"/>
        <v>0</v>
      </c>
      <c r="AK22">
        <f t="shared" si="23"/>
        <v>100</v>
      </c>
      <c r="AL22">
        <f t="shared" si="23"/>
        <v>100</v>
      </c>
      <c r="AM22">
        <f t="shared" si="23"/>
        <v>100</v>
      </c>
      <c r="AN22">
        <f t="shared" si="23"/>
        <v>100</v>
      </c>
      <c r="AO22">
        <f t="shared" si="23"/>
        <v>100</v>
      </c>
      <c r="AP22">
        <f t="shared" si="23"/>
        <v>100</v>
      </c>
      <c r="AQ22">
        <f t="shared" si="23"/>
        <v>0</v>
      </c>
      <c r="AR22">
        <f t="shared" si="23"/>
        <v>100</v>
      </c>
      <c r="AS22">
        <f t="shared" ref="AS22:BB31" si="24">IFERROR(AVERAGEIFS($I$2:$I$26929,$A$2:$A$26929,AS$1,$G$2:$G$26929,$M22,$H$2:$H$26929,$N22),"")</f>
        <v>100</v>
      </c>
      <c r="AT22">
        <f t="shared" si="24"/>
        <v>100</v>
      </c>
      <c r="AU22">
        <f t="shared" si="24"/>
        <v>100</v>
      </c>
      <c r="AV22">
        <f t="shared" si="24"/>
        <v>100</v>
      </c>
      <c r="AW22">
        <f t="shared" si="24"/>
        <v>100</v>
      </c>
      <c r="AX22">
        <f t="shared" si="24"/>
        <v>100</v>
      </c>
      <c r="AY22">
        <f t="shared" si="24"/>
        <v>100</v>
      </c>
      <c r="AZ22">
        <f t="shared" si="24"/>
        <v>100</v>
      </c>
      <c r="BA22">
        <f t="shared" si="24"/>
        <v>110</v>
      </c>
      <c r="BB22">
        <f t="shared" si="24"/>
        <v>100</v>
      </c>
      <c r="BC22">
        <f t="shared" ref="BC22:BL31" si="25">IFERROR(AVERAGEIFS($I$2:$I$26929,$A$2:$A$26929,BC$1,$G$2:$G$26929,$M22,$H$2:$H$26929,$N22),"")</f>
        <v>100</v>
      </c>
      <c r="BD22">
        <f t="shared" si="25"/>
        <v>100</v>
      </c>
      <c r="BE22">
        <f t="shared" si="25"/>
        <v>100</v>
      </c>
      <c r="BF22">
        <f t="shared" si="25"/>
        <v>70</v>
      </c>
      <c r="BG22">
        <f t="shared" si="25"/>
        <v>100</v>
      </c>
      <c r="BH22">
        <f t="shared" si="25"/>
        <v>100</v>
      </c>
      <c r="BI22">
        <f t="shared" si="25"/>
        <v>100</v>
      </c>
      <c r="BJ22">
        <f t="shared" si="25"/>
        <v>100</v>
      </c>
      <c r="BK22">
        <f t="shared" si="25"/>
        <v>100</v>
      </c>
      <c r="BL22">
        <f t="shared" si="25"/>
        <v>100</v>
      </c>
      <c r="BM22">
        <f t="shared" ref="BM22:CA31" si="26">IFERROR(AVERAGEIFS($I$2:$I$26929,$A$2:$A$26929,BM$1,$G$2:$G$26929,$M22,$H$2:$H$26929,$N22),"")</f>
        <v>90</v>
      </c>
      <c r="BN22">
        <f t="shared" si="26"/>
        <v>110</v>
      </c>
      <c r="BO22">
        <f t="shared" si="26"/>
        <v>100</v>
      </c>
      <c r="BP22">
        <f t="shared" si="26"/>
        <v>100</v>
      </c>
      <c r="BQ22">
        <f t="shared" si="26"/>
        <v>100</v>
      </c>
      <c r="BR22">
        <f t="shared" si="26"/>
        <v>100</v>
      </c>
      <c r="BS22">
        <f t="shared" si="26"/>
        <v>100</v>
      </c>
      <c r="BT22">
        <f t="shared" si="26"/>
        <v>100</v>
      </c>
      <c r="BU22">
        <f t="shared" si="26"/>
        <v>100</v>
      </c>
      <c r="BV22">
        <f t="shared" si="26"/>
        <v>100</v>
      </c>
      <c r="BW22">
        <f t="shared" si="26"/>
        <v>100</v>
      </c>
      <c r="BX22">
        <f t="shared" si="26"/>
        <v>100</v>
      </c>
      <c r="BY22">
        <f t="shared" si="26"/>
        <v>100</v>
      </c>
      <c r="BZ22">
        <f t="shared" si="26"/>
        <v>100</v>
      </c>
      <c r="CA22">
        <f t="shared" si="26"/>
        <v>100</v>
      </c>
      <c r="CB22">
        <f t="shared" si="6"/>
        <v>100</v>
      </c>
      <c r="CC22">
        <f t="shared" si="7"/>
        <v>93.737373737373744</v>
      </c>
      <c r="CD22">
        <f t="shared" si="8"/>
        <v>110</v>
      </c>
      <c r="CE22">
        <f t="shared" si="9"/>
        <v>0</v>
      </c>
      <c r="CF22">
        <f t="shared" si="10"/>
        <v>0</v>
      </c>
      <c r="CG22">
        <f t="shared" si="11"/>
        <v>104.33333333333334</v>
      </c>
      <c r="CI22" s="60">
        <v>2020</v>
      </c>
      <c r="CJ22" s="60">
        <v>9</v>
      </c>
      <c r="CK22">
        <f t="shared" si="12"/>
        <v>85.500463239312609</v>
      </c>
      <c r="CM22" s="60">
        <v>2000</v>
      </c>
      <c r="CN22" s="60">
        <v>9</v>
      </c>
      <c r="CO22">
        <f t="shared" si="13"/>
        <v>96.582611832611832</v>
      </c>
      <c r="CQ22" s="60">
        <v>2008</v>
      </c>
      <c r="CR22" s="60">
        <v>9</v>
      </c>
      <c r="CS22">
        <f t="shared" si="14"/>
        <v>94.94360070084295</v>
      </c>
    </row>
    <row r="23" spans="1:97" x14ac:dyDescent="0.4">
      <c r="A23" t="s">
        <v>5671</v>
      </c>
      <c r="B23" s="60">
        <v>213</v>
      </c>
      <c r="C23" t="s">
        <v>4880</v>
      </c>
      <c r="D23" t="s">
        <v>4947</v>
      </c>
      <c r="E23" s="60">
        <v>0</v>
      </c>
      <c r="F23" s="60">
        <v>1</v>
      </c>
      <c r="G23" s="60">
        <v>1991</v>
      </c>
      <c r="H23" s="60">
        <v>10</v>
      </c>
      <c r="I23" s="60">
        <v>100</v>
      </c>
      <c r="J23" s="60">
        <v>100</v>
      </c>
      <c r="K23" s="60"/>
      <c r="M23" s="60">
        <v>1991</v>
      </c>
      <c r="N23" s="60">
        <v>10</v>
      </c>
      <c r="O23">
        <f t="shared" si="21"/>
        <v>100</v>
      </c>
      <c r="P23">
        <f t="shared" si="21"/>
        <v>100</v>
      </c>
      <c r="Q23">
        <f t="shared" si="21"/>
        <v>100</v>
      </c>
      <c r="R23">
        <f t="shared" si="21"/>
        <v>100</v>
      </c>
      <c r="S23">
        <f t="shared" si="21"/>
        <v>100</v>
      </c>
      <c r="T23">
        <f t="shared" si="21"/>
        <v>100</v>
      </c>
      <c r="U23">
        <f t="shared" si="21"/>
        <v>0</v>
      </c>
      <c r="V23">
        <f t="shared" si="21"/>
        <v>0</v>
      </c>
      <c r="W23">
        <f t="shared" si="21"/>
        <v>100</v>
      </c>
      <c r="X23">
        <f t="shared" si="21"/>
        <v>100</v>
      </c>
      <c r="Y23">
        <f t="shared" si="22"/>
        <v>100</v>
      </c>
      <c r="Z23">
        <f t="shared" si="22"/>
        <v>100</v>
      </c>
      <c r="AA23">
        <f t="shared" si="22"/>
        <v>106.6666666666667</v>
      </c>
      <c r="AB23">
        <f t="shared" si="22"/>
        <v>100</v>
      </c>
      <c r="AC23">
        <f t="shared" si="22"/>
        <v>100</v>
      </c>
      <c r="AD23">
        <f t="shared" si="22"/>
        <v>100</v>
      </c>
      <c r="AE23">
        <f t="shared" si="22"/>
        <v>100</v>
      </c>
      <c r="AF23">
        <f t="shared" si="22"/>
        <v>100</v>
      </c>
      <c r="AG23">
        <f t="shared" si="22"/>
        <v>100</v>
      </c>
      <c r="AH23">
        <f t="shared" si="22"/>
        <v>100</v>
      </c>
      <c r="AI23">
        <f t="shared" si="23"/>
        <v>100</v>
      </c>
      <c r="AJ23">
        <f t="shared" si="23"/>
        <v>0</v>
      </c>
      <c r="AK23">
        <f t="shared" si="23"/>
        <v>100</v>
      </c>
      <c r="AL23">
        <f t="shared" si="23"/>
        <v>100</v>
      </c>
      <c r="AM23">
        <f t="shared" si="23"/>
        <v>100</v>
      </c>
      <c r="AN23">
        <f t="shared" si="23"/>
        <v>100</v>
      </c>
      <c r="AO23">
        <f t="shared" si="23"/>
        <v>100</v>
      </c>
      <c r="AP23">
        <f t="shared" si="23"/>
        <v>100</v>
      </c>
      <c r="AQ23">
        <f t="shared" si="23"/>
        <v>0</v>
      </c>
      <c r="AR23">
        <f t="shared" si="23"/>
        <v>100</v>
      </c>
      <c r="AS23">
        <f t="shared" si="24"/>
        <v>100</v>
      </c>
      <c r="AT23">
        <f t="shared" si="24"/>
        <v>100</v>
      </c>
      <c r="AU23">
        <f t="shared" si="24"/>
        <v>100</v>
      </c>
      <c r="AV23">
        <f t="shared" si="24"/>
        <v>100</v>
      </c>
      <c r="AW23">
        <f t="shared" si="24"/>
        <v>100</v>
      </c>
      <c r="AX23">
        <f t="shared" si="24"/>
        <v>100</v>
      </c>
      <c r="AY23">
        <f t="shared" si="24"/>
        <v>100</v>
      </c>
      <c r="AZ23">
        <f t="shared" si="24"/>
        <v>100</v>
      </c>
      <c r="BA23">
        <f t="shared" si="24"/>
        <v>110</v>
      </c>
      <c r="BB23">
        <f t="shared" si="24"/>
        <v>100</v>
      </c>
      <c r="BC23">
        <f t="shared" si="25"/>
        <v>100</v>
      </c>
      <c r="BD23">
        <f t="shared" si="25"/>
        <v>100</v>
      </c>
      <c r="BE23">
        <f t="shared" si="25"/>
        <v>100</v>
      </c>
      <c r="BF23">
        <f t="shared" si="25"/>
        <v>70</v>
      </c>
      <c r="BG23">
        <f t="shared" si="25"/>
        <v>100</v>
      </c>
      <c r="BH23">
        <f t="shared" si="25"/>
        <v>100</v>
      </c>
      <c r="BI23">
        <f t="shared" si="25"/>
        <v>100</v>
      </c>
      <c r="BJ23">
        <f t="shared" si="25"/>
        <v>100</v>
      </c>
      <c r="BK23">
        <f t="shared" si="25"/>
        <v>100</v>
      </c>
      <c r="BL23">
        <f t="shared" si="25"/>
        <v>100</v>
      </c>
      <c r="BM23">
        <f t="shared" si="26"/>
        <v>90</v>
      </c>
      <c r="BN23">
        <f t="shared" si="26"/>
        <v>110</v>
      </c>
      <c r="BO23">
        <f t="shared" si="26"/>
        <v>100</v>
      </c>
      <c r="BP23">
        <f t="shared" si="26"/>
        <v>100</v>
      </c>
      <c r="BQ23">
        <f t="shared" si="26"/>
        <v>100</v>
      </c>
      <c r="BR23">
        <f t="shared" si="26"/>
        <v>100</v>
      </c>
      <c r="BS23">
        <f t="shared" si="26"/>
        <v>100</v>
      </c>
      <c r="BT23">
        <f t="shared" si="26"/>
        <v>100</v>
      </c>
      <c r="BU23">
        <f t="shared" si="26"/>
        <v>100</v>
      </c>
      <c r="BV23">
        <f t="shared" si="26"/>
        <v>100</v>
      </c>
      <c r="BW23">
        <f t="shared" si="26"/>
        <v>100</v>
      </c>
      <c r="BX23">
        <f t="shared" si="26"/>
        <v>100</v>
      </c>
      <c r="BY23">
        <f t="shared" si="26"/>
        <v>100</v>
      </c>
      <c r="BZ23">
        <f t="shared" si="26"/>
        <v>100</v>
      </c>
      <c r="CA23">
        <f t="shared" si="26"/>
        <v>100</v>
      </c>
      <c r="CB23">
        <f t="shared" si="6"/>
        <v>100</v>
      </c>
      <c r="CC23">
        <f t="shared" si="7"/>
        <v>93.737373737373744</v>
      </c>
      <c r="CD23">
        <f t="shared" si="8"/>
        <v>110</v>
      </c>
      <c r="CE23">
        <f t="shared" si="9"/>
        <v>0</v>
      </c>
      <c r="CF23">
        <f t="shared" si="10"/>
        <v>0</v>
      </c>
      <c r="CG23">
        <f t="shared" si="11"/>
        <v>104.33333333333334</v>
      </c>
      <c r="CI23" s="60">
        <v>2020</v>
      </c>
      <c r="CJ23" s="60">
        <v>10</v>
      </c>
      <c r="CK23">
        <f t="shared" si="12"/>
        <v>85.595160209009578</v>
      </c>
      <c r="CM23" s="60">
        <v>2000</v>
      </c>
      <c r="CN23" s="60">
        <v>10</v>
      </c>
      <c r="CO23">
        <f t="shared" si="13"/>
        <v>96.582611832611832</v>
      </c>
      <c r="CQ23" s="60">
        <v>2008</v>
      </c>
      <c r="CR23" s="60">
        <v>10</v>
      </c>
      <c r="CS23">
        <f t="shared" si="14"/>
        <v>95.048218305460566</v>
      </c>
    </row>
    <row r="24" spans="1:97" x14ac:dyDescent="0.4">
      <c r="A24" t="s">
        <v>5671</v>
      </c>
      <c r="B24" s="60">
        <v>213</v>
      </c>
      <c r="C24" t="s">
        <v>4880</v>
      </c>
      <c r="D24" t="s">
        <v>4947</v>
      </c>
      <c r="E24" s="60">
        <v>0</v>
      </c>
      <c r="F24" s="60">
        <v>1</v>
      </c>
      <c r="G24" s="60">
        <v>1991</v>
      </c>
      <c r="H24" s="60">
        <v>11</v>
      </c>
      <c r="I24" s="60">
        <v>100</v>
      </c>
      <c r="J24" s="60">
        <v>100</v>
      </c>
      <c r="K24" s="60"/>
      <c r="M24" s="60">
        <v>1991</v>
      </c>
      <c r="N24" s="60">
        <v>11</v>
      </c>
      <c r="O24">
        <f t="shared" si="21"/>
        <v>100</v>
      </c>
      <c r="P24">
        <f t="shared" si="21"/>
        <v>100</v>
      </c>
      <c r="Q24">
        <f t="shared" si="21"/>
        <v>100</v>
      </c>
      <c r="R24">
        <f t="shared" si="21"/>
        <v>100</v>
      </c>
      <c r="S24">
        <f t="shared" si="21"/>
        <v>100</v>
      </c>
      <c r="T24">
        <f t="shared" si="21"/>
        <v>100</v>
      </c>
      <c r="U24">
        <f t="shared" si="21"/>
        <v>0</v>
      </c>
      <c r="V24">
        <f t="shared" si="21"/>
        <v>0</v>
      </c>
      <c r="W24">
        <f t="shared" si="21"/>
        <v>100</v>
      </c>
      <c r="X24">
        <f t="shared" si="21"/>
        <v>100</v>
      </c>
      <c r="Y24">
        <f t="shared" si="22"/>
        <v>100</v>
      </c>
      <c r="Z24">
        <f t="shared" si="22"/>
        <v>100</v>
      </c>
      <c r="AA24">
        <f t="shared" si="22"/>
        <v>106.6666666666667</v>
      </c>
      <c r="AB24">
        <f t="shared" si="22"/>
        <v>100</v>
      </c>
      <c r="AC24">
        <f t="shared" si="22"/>
        <v>100</v>
      </c>
      <c r="AD24">
        <f t="shared" si="22"/>
        <v>100</v>
      </c>
      <c r="AE24">
        <f t="shared" si="22"/>
        <v>100</v>
      </c>
      <c r="AF24">
        <f t="shared" si="22"/>
        <v>100</v>
      </c>
      <c r="AG24">
        <f t="shared" si="22"/>
        <v>100</v>
      </c>
      <c r="AH24">
        <f t="shared" si="22"/>
        <v>73.75</v>
      </c>
      <c r="AI24">
        <f t="shared" si="23"/>
        <v>100</v>
      </c>
      <c r="AJ24">
        <f t="shared" si="23"/>
        <v>0</v>
      </c>
      <c r="AK24">
        <f t="shared" si="23"/>
        <v>100</v>
      </c>
      <c r="AL24">
        <f t="shared" si="23"/>
        <v>100</v>
      </c>
      <c r="AM24">
        <f t="shared" si="23"/>
        <v>100</v>
      </c>
      <c r="AN24">
        <f t="shared" si="23"/>
        <v>100</v>
      </c>
      <c r="AO24">
        <f t="shared" si="23"/>
        <v>100</v>
      </c>
      <c r="AP24">
        <f t="shared" si="23"/>
        <v>100</v>
      </c>
      <c r="AQ24">
        <f t="shared" si="23"/>
        <v>0</v>
      </c>
      <c r="AR24">
        <f t="shared" si="23"/>
        <v>100</v>
      </c>
      <c r="AS24">
        <f t="shared" si="24"/>
        <v>100</v>
      </c>
      <c r="AT24">
        <f t="shared" si="24"/>
        <v>100</v>
      </c>
      <c r="AU24">
        <f t="shared" si="24"/>
        <v>100</v>
      </c>
      <c r="AV24">
        <f t="shared" si="24"/>
        <v>100</v>
      </c>
      <c r="AW24">
        <f t="shared" si="24"/>
        <v>100</v>
      </c>
      <c r="AX24">
        <f t="shared" si="24"/>
        <v>100</v>
      </c>
      <c r="AY24">
        <f t="shared" si="24"/>
        <v>100</v>
      </c>
      <c r="AZ24">
        <f t="shared" si="24"/>
        <v>100</v>
      </c>
      <c r="BA24">
        <f t="shared" si="24"/>
        <v>110</v>
      </c>
      <c r="BB24">
        <f t="shared" si="24"/>
        <v>100</v>
      </c>
      <c r="BC24">
        <f t="shared" si="25"/>
        <v>100</v>
      </c>
      <c r="BD24">
        <f t="shared" si="25"/>
        <v>100</v>
      </c>
      <c r="BE24">
        <f t="shared" si="25"/>
        <v>100</v>
      </c>
      <c r="BF24">
        <f t="shared" si="25"/>
        <v>70</v>
      </c>
      <c r="BG24">
        <f t="shared" si="25"/>
        <v>100</v>
      </c>
      <c r="BH24">
        <f t="shared" si="25"/>
        <v>100</v>
      </c>
      <c r="BI24">
        <f t="shared" si="25"/>
        <v>100</v>
      </c>
      <c r="BJ24">
        <f t="shared" si="25"/>
        <v>100</v>
      </c>
      <c r="BK24">
        <f t="shared" si="25"/>
        <v>100</v>
      </c>
      <c r="BL24">
        <f t="shared" si="25"/>
        <v>100</v>
      </c>
      <c r="BM24">
        <f t="shared" si="26"/>
        <v>90</v>
      </c>
      <c r="BN24">
        <f t="shared" si="26"/>
        <v>110</v>
      </c>
      <c r="BO24">
        <f t="shared" si="26"/>
        <v>100</v>
      </c>
      <c r="BP24">
        <f t="shared" si="26"/>
        <v>100</v>
      </c>
      <c r="BQ24">
        <f t="shared" si="26"/>
        <v>100</v>
      </c>
      <c r="BR24">
        <f t="shared" si="26"/>
        <v>100</v>
      </c>
      <c r="BS24">
        <f t="shared" si="26"/>
        <v>100</v>
      </c>
      <c r="BT24">
        <f t="shared" si="26"/>
        <v>100</v>
      </c>
      <c r="BU24">
        <f t="shared" si="26"/>
        <v>100</v>
      </c>
      <c r="BV24">
        <f t="shared" si="26"/>
        <v>100</v>
      </c>
      <c r="BW24">
        <f t="shared" si="26"/>
        <v>100</v>
      </c>
      <c r="BX24">
        <f t="shared" si="26"/>
        <v>100</v>
      </c>
      <c r="BY24">
        <f t="shared" si="26"/>
        <v>100</v>
      </c>
      <c r="BZ24">
        <f t="shared" si="26"/>
        <v>100</v>
      </c>
      <c r="CA24">
        <f t="shared" si="26"/>
        <v>100</v>
      </c>
      <c r="CB24">
        <f t="shared" si="6"/>
        <v>100</v>
      </c>
      <c r="CC24">
        <f t="shared" si="7"/>
        <v>93.339646464646464</v>
      </c>
      <c r="CD24">
        <f t="shared" si="8"/>
        <v>110</v>
      </c>
      <c r="CE24">
        <f t="shared" si="9"/>
        <v>0</v>
      </c>
      <c r="CF24">
        <f t="shared" si="10"/>
        <v>0</v>
      </c>
      <c r="CG24">
        <f t="shared" si="11"/>
        <v>104.33333333333334</v>
      </c>
      <c r="CI24" s="60">
        <v>2020</v>
      </c>
      <c r="CJ24" s="60">
        <v>11</v>
      </c>
      <c r="CK24">
        <f t="shared" si="12"/>
        <v>85.595160209009578</v>
      </c>
      <c r="CM24" s="60">
        <v>2000</v>
      </c>
      <c r="CN24" s="60">
        <v>11</v>
      </c>
      <c r="CO24">
        <f t="shared" si="13"/>
        <v>96.582611832611832</v>
      </c>
      <c r="CQ24" s="60">
        <v>2008</v>
      </c>
      <c r="CR24" s="60">
        <v>11</v>
      </c>
      <c r="CS24">
        <f t="shared" si="14"/>
        <v>95.048218305460566</v>
      </c>
    </row>
    <row r="25" spans="1:97" x14ac:dyDescent="0.4">
      <c r="A25" t="s">
        <v>5671</v>
      </c>
      <c r="B25" s="60">
        <v>213</v>
      </c>
      <c r="C25" t="s">
        <v>4880</v>
      </c>
      <c r="D25" t="s">
        <v>4947</v>
      </c>
      <c r="E25" s="60">
        <v>0</v>
      </c>
      <c r="F25" s="60">
        <v>1</v>
      </c>
      <c r="G25" s="60">
        <v>1991</v>
      </c>
      <c r="H25" s="60">
        <v>12</v>
      </c>
      <c r="I25" s="60">
        <v>100</v>
      </c>
      <c r="J25" s="60">
        <v>100</v>
      </c>
      <c r="K25" s="60"/>
      <c r="M25" s="60">
        <v>1991</v>
      </c>
      <c r="N25" s="60">
        <v>12</v>
      </c>
      <c r="O25">
        <f t="shared" si="21"/>
        <v>100</v>
      </c>
      <c r="P25">
        <f t="shared" si="21"/>
        <v>100</v>
      </c>
      <c r="Q25">
        <f t="shared" si="21"/>
        <v>100</v>
      </c>
      <c r="R25">
        <f t="shared" si="21"/>
        <v>100</v>
      </c>
      <c r="S25">
        <f t="shared" si="21"/>
        <v>100</v>
      </c>
      <c r="T25">
        <f t="shared" si="21"/>
        <v>100</v>
      </c>
      <c r="U25">
        <f t="shared" si="21"/>
        <v>0</v>
      </c>
      <c r="V25">
        <f t="shared" si="21"/>
        <v>0</v>
      </c>
      <c r="W25">
        <f t="shared" si="21"/>
        <v>100</v>
      </c>
      <c r="X25">
        <f t="shared" si="21"/>
        <v>100</v>
      </c>
      <c r="Y25">
        <f t="shared" si="22"/>
        <v>100</v>
      </c>
      <c r="Z25">
        <f t="shared" si="22"/>
        <v>100</v>
      </c>
      <c r="AA25">
        <f t="shared" si="22"/>
        <v>106.6666666666667</v>
      </c>
      <c r="AB25">
        <f t="shared" si="22"/>
        <v>100</v>
      </c>
      <c r="AC25">
        <f t="shared" si="22"/>
        <v>100</v>
      </c>
      <c r="AD25">
        <f t="shared" si="22"/>
        <v>100</v>
      </c>
      <c r="AE25">
        <f t="shared" si="22"/>
        <v>100</v>
      </c>
      <c r="AF25">
        <f t="shared" si="22"/>
        <v>100</v>
      </c>
      <c r="AG25">
        <f t="shared" si="22"/>
        <v>100</v>
      </c>
      <c r="AH25">
        <f t="shared" si="22"/>
        <v>73.75</v>
      </c>
      <c r="AI25">
        <f t="shared" si="23"/>
        <v>100</v>
      </c>
      <c r="AJ25">
        <f t="shared" si="23"/>
        <v>0</v>
      </c>
      <c r="AK25">
        <f t="shared" si="23"/>
        <v>100</v>
      </c>
      <c r="AL25">
        <f t="shared" si="23"/>
        <v>100</v>
      </c>
      <c r="AM25">
        <f t="shared" si="23"/>
        <v>100</v>
      </c>
      <c r="AN25">
        <f t="shared" si="23"/>
        <v>100</v>
      </c>
      <c r="AO25">
        <f t="shared" si="23"/>
        <v>100</v>
      </c>
      <c r="AP25">
        <f t="shared" si="23"/>
        <v>100</v>
      </c>
      <c r="AQ25">
        <f t="shared" si="23"/>
        <v>0</v>
      </c>
      <c r="AR25">
        <f t="shared" si="23"/>
        <v>100</v>
      </c>
      <c r="AS25">
        <f t="shared" si="24"/>
        <v>100</v>
      </c>
      <c r="AT25">
        <f t="shared" si="24"/>
        <v>100</v>
      </c>
      <c r="AU25">
        <f t="shared" si="24"/>
        <v>100</v>
      </c>
      <c r="AV25">
        <f t="shared" si="24"/>
        <v>100</v>
      </c>
      <c r="AW25">
        <f t="shared" si="24"/>
        <v>100</v>
      </c>
      <c r="AX25">
        <f t="shared" si="24"/>
        <v>100</v>
      </c>
      <c r="AY25">
        <f t="shared" si="24"/>
        <v>100</v>
      </c>
      <c r="AZ25">
        <f t="shared" si="24"/>
        <v>100</v>
      </c>
      <c r="BA25">
        <f t="shared" si="24"/>
        <v>110</v>
      </c>
      <c r="BB25">
        <f t="shared" si="24"/>
        <v>100</v>
      </c>
      <c r="BC25">
        <f t="shared" si="25"/>
        <v>100</v>
      </c>
      <c r="BD25">
        <f t="shared" si="25"/>
        <v>100</v>
      </c>
      <c r="BE25">
        <f t="shared" si="25"/>
        <v>100</v>
      </c>
      <c r="BF25">
        <f t="shared" si="25"/>
        <v>70</v>
      </c>
      <c r="BG25">
        <f t="shared" si="25"/>
        <v>100</v>
      </c>
      <c r="BH25">
        <f t="shared" si="25"/>
        <v>100</v>
      </c>
      <c r="BI25">
        <f t="shared" si="25"/>
        <v>100</v>
      </c>
      <c r="BJ25">
        <f t="shared" si="25"/>
        <v>100</v>
      </c>
      <c r="BK25">
        <f t="shared" si="25"/>
        <v>100</v>
      </c>
      <c r="BL25">
        <f t="shared" si="25"/>
        <v>100</v>
      </c>
      <c r="BM25">
        <f t="shared" si="26"/>
        <v>90</v>
      </c>
      <c r="BN25">
        <f t="shared" si="26"/>
        <v>110</v>
      </c>
      <c r="BO25">
        <f t="shared" si="26"/>
        <v>100</v>
      </c>
      <c r="BP25">
        <f t="shared" si="26"/>
        <v>100</v>
      </c>
      <c r="BQ25">
        <f t="shared" si="26"/>
        <v>100</v>
      </c>
      <c r="BR25">
        <f t="shared" si="26"/>
        <v>100</v>
      </c>
      <c r="BS25">
        <f t="shared" si="26"/>
        <v>100</v>
      </c>
      <c r="BT25">
        <f t="shared" si="26"/>
        <v>100</v>
      </c>
      <c r="BU25">
        <f t="shared" si="26"/>
        <v>100</v>
      </c>
      <c r="BV25">
        <f t="shared" si="26"/>
        <v>100</v>
      </c>
      <c r="BW25">
        <f t="shared" si="26"/>
        <v>100</v>
      </c>
      <c r="BX25">
        <f t="shared" si="26"/>
        <v>100</v>
      </c>
      <c r="BY25">
        <f t="shared" si="26"/>
        <v>100</v>
      </c>
      <c r="BZ25">
        <f t="shared" si="26"/>
        <v>100</v>
      </c>
      <c r="CA25">
        <f t="shared" si="26"/>
        <v>100</v>
      </c>
      <c r="CB25">
        <f t="shared" si="6"/>
        <v>100</v>
      </c>
      <c r="CC25">
        <f t="shared" si="7"/>
        <v>93.339646464646464</v>
      </c>
      <c r="CD25">
        <f t="shared" si="8"/>
        <v>110</v>
      </c>
      <c r="CE25">
        <f t="shared" si="9"/>
        <v>0</v>
      </c>
      <c r="CF25">
        <f t="shared" si="10"/>
        <v>0</v>
      </c>
      <c r="CG25">
        <f t="shared" si="11"/>
        <v>104.33333333333334</v>
      </c>
      <c r="CI25" s="60">
        <v>2020</v>
      </c>
      <c r="CJ25" s="60">
        <v>12</v>
      </c>
      <c r="CK25">
        <f t="shared" si="12"/>
        <v>85.595160209009578</v>
      </c>
      <c r="CM25" s="60">
        <v>2000</v>
      </c>
      <c r="CN25" s="60">
        <v>12</v>
      </c>
      <c r="CO25">
        <f t="shared" si="13"/>
        <v>96.582611832611832</v>
      </c>
      <c r="CQ25" s="60">
        <v>2008</v>
      </c>
      <c r="CR25" s="60">
        <v>12</v>
      </c>
      <c r="CS25">
        <f t="shared" si="14"/>
        <v>95.048218305460566</v>
      </c>
    </row>
    <row r="26" spans="1:97" x14ac:dyDescent="0.4">
      <c r="A26" t="s">
        <v>5671</v>
      </c>
      <c r="B26" s="60">
        <v>213</v>
      </c>
      <c r="C26" t="s">
        <v>4880</v>
      </c>
      <c r="D26" t="s">
        <v>4947</v>
      </c>
      <c r="E26" s="60">
        <v>0</v>
      </c>
      <c r="F26" s="60">
        <v>1</v>
      </c>
      <c r="G26" s="60">
        <v>1992</v>
      </c>
      <c r="H26" s="60">
        <v>1</v>
      </c>
      <c r="I26" s="60">
        <v>100</v>
      </c>
      <c r="J26" s="60">
        <v>100</v>
      </c>
      <c r="K26" s="60"/>
      <c r="M26" s="60">
        <v>1992</v>
      </c>
      <c r="N26" s="60">
        <v>1</v>
      </c>
      <c r="O26">
        <f t="shared" si="21"/>
        <v>100</v>
      </c>
      <c r="P26">
        <f t="shared" si="21"/>
        <v>100</v>
      </c>
      <c r="Q26">
        <f t="shared" si="21"/>
        <v>100</v>
      </c>
      <c r="R26">
        <f t="shared" si="21"/>
        <v>100</v>
      </c>
      <c r="S26">
        <f t="shared" si="21"/>
        <v>100</v>
      </c>
      <c r="T26">
        <f t="shared" si="21"/>
        <v>100</v>
      </c>
      <c r="U26">
        <f t="shared" si="21"/>
        <v>0</v>
      </c>
      <c r="V26">
        <f t="shared" si="21"/>
        <v>0</v>
      </c>
      <c r="W26">
        <f t="shared" si="21"/>
        <v>100</v>
      </c>
      <c r="X26">
        <f t="shared" si="21"/>
        <v>100</v>
      </c>
      <c r="Y26">
        <f t="shared" si="22"/>
        <v>100</v>
      </c>
      <c r="Z26">
        <f t="shared" si="22"/>
        <v>100</v>
      </c>
      <c r="AA26">
        <f t="shared" si="22"/>
        <v>106.6666666666667</v>
      </c>
      <c r="AB26">
        <f t="shared" si="22"/>
        <v>100</v>
      </c>
      <c r="AC26">
        <f t="shared" si="22"/>
        <v>100</v>
      </c>
      <c r="AD26">
        <f t="shared" si="22"/>
        <v>100</v>
      </c>
      <c r="AE26">
        <f t="shared" si="22"/>
        <v>100</v>
      </c>
      <c r="AF26">
        <f t="shared" si="22"/>
        <v>100</v>
      </c>
      <c r="AG26">
        <f t="shared" si="22"/>
        <v>100</v>
      </c>
      <c r="AH26">
        <f t="shared" si="22"/>
        <v>73.75</v>
      </c>
      <c r="AI26">
        <f t="shared" si="23"/>
        <v>100</v>
      </c>
      <c r="AJ26">
        <f t="shared" si="23"/>
        <v>0</v>
      </c>
      <c r="AK26">
        <f t="shared" si="23"/>
        <v>100</v>
      </c>
      <c r="AL26">
        <f t="shared" si="23"/>
        <v>100</v>
      </c>
      <c r="AM26">
        <f t="shared" si="23"/>
        <v>100</v>
      </c>
      <c r="AN26">
        <f t="shared" si="23"/>
        <v>100</v>
      </c>
      <c r="AO26">
        <f t="shared" si="23"/>
        <v>100</v>
      </c>
      <c r="AP26">
        <f t="shared" si="23"/>
        <v>100</v>
      </c>
      <c r="AQ26">
        <f t="shared" si="23"/>
        <v>0</v>
      </c>
      <c r="AR26">
        <f t="shared" si="23"/>
        <v>100</v>
      </c>
      <c r="AS26">
        <f t="shared" si="24"/>
        <v>100</v>
      </c>
      <c r="AT26">
        <f t="shared" si="24"/>
        <v>100</v>
      </c>
      <c r="AU26">
        <f t="shared" si="24"/>
        <v>100</v>
      </c>
      <c r="AV26">
        <f t="shared" si="24"/>
        <v>100</v>
      </c>
      <c r="AW26">
        <f t="shared" si="24"/>
        <v>100</v>
      </c>
      <c r="AX26">
        <f t="shared" si="24"/>
        <v>100</v>
      </c>
      <c r="AY26">
        <f t="shared" si="24"/>
        <v>100</v>
      </c>
      <c r="AZ26">
        <f t="shared" si="24"/>
        <v>100</v>
      </c>
      <c r="BA26">
        <f t="shared" si="24"/>
        <v>110</v>
      </c>
      <c r="BB26">
        <f t="shared" si="24"/>
        <v>100</v>
      </c>
      <c r="BC26">
        <f t="shared" si="25"/>
        <v>100</v>
      </c>
      <c r="BD26">
        <f t="shared" si="25"/>
        <v>100</v>
      </c>
      <c r="BE26">
        <f t="shared" si="25"/>
        <v>100</v>
      </c>
      <c r="BF26">
        <f t="shared" si="25"/>
        <v>70</v>
      </c>
      <c r="BG26">
        <f t="shared" si="25"/>
        <v>100</v>
      </c>
      <c r="BH26">
        <f t="shared" si="25"/>
        <v>100</v>
      </c>
      <c r="BI26">
        <f t="shared" si="25"/>
        <v>100</v>
      </c>
      <c r="BJ26">
        <f t="shared" si="25"/>
        <v>100</v>
      </c>
      <c r="BK26">
        <f t="shared" si="25"/>
        <v>100</v>
      </c>
      <c r="BL26">
        <f t="shared" si="25"/>
        <v>100</v>
      </c>
      <c r="BM26">
        <f t="shared" si="26"/>
        <v>90</v>
      </c>
      <c r="BN26">
        <f t="shared" si="26"/>
        <v>110</v>
      </c>
      <c r="BO26">
        <f t="shared" si="26"/>
        <v>100</v>
      </c>
      <c r="BP26">
        <f t="shared" si="26"/>
        <v>100</v>
      </c>
      <c r="BQ26">
        <f t="shared" si="26"/>
        <v>100</v>
      </c>
      <c r="BR26">
        <f t="shared" si="26"/>
        <v>100</v>
      </c>
      <c r="BS26">
        <f t="shared" si="26"/>
        <v>100</v>
      </c>
      <c r="BT26">
        <f t="shared" si="26"/>
        <v>100</v>
      </c>
      <c r="BU26">
        <f t="shared" si="26"/>
        <v>100</v>
      </c>
      <c r="BV26">
        <f t="shared" si="26"/>
        <v>100</v>
      </c>
      <c r="BW26">
        <f t="shared" si="26"/>
        <v>100</v>
      </c>
      <c r="BX26">
        <f t="shared" si="26"/>
        <v>100</v>
      </c>
      <c r="BY26">
        <f t="shared" si="26"/>
        <v>100</v>
      </c>
      <c r="BZ26">
        <f t="shared" si="26"/>
        <v>100</v>
      </c>
      <c r="CA26">
        <f t="shared" si="26"/>
        <v>100</v>
      </c>
      <c r="CB26">
        <f t="shared" si="6"/>
        <v>100</v>
      </c>
      <c r="CC26">
        <f t="shared" si="7"/>
        <v>93.339646464646464</v>
      </c>
      <c r="CD26">
        <f t="shared" si="8"/>
        <v>110</v>
      </c>
      <c r="CE26">
        <f t="shared" si="9"/>
        <v>0</v>
      </c>
      <c r="CF26">
        <f t="shared" si="10"/>
        <v>0</v>
      </c>
      <c r="CG26">
        <f t="shared" si="11"/>
        <v>104.33333333333334</v>
      </c>
      <c r="CI26" s="60">
        <v>2021</v>
      </c>
      <c r="CJ26" s="60">
        <v>1</v>
      </c>
      <c r="CK26">
        <f t="shared" si="12"/>
        <v>85.443645057494422</v>
      </c>
      <c r="CM26" s="60">
        <v>2001</v>
      </c>
      <c r="CN26" s="60">
        <v>1</v>
      </c>
      <c r="CO26">
        <f t="shared" si="13"/>
        <v>96.582611832611832</v>
      </c>
      <c r="CQ26" s="60">
        <v>2009</v>
      </c>
      <c r="CR26" s="60">
        <v>1</v>
      </c>
      <c r="CS26">
        <f t="shared" si="14"/>
        <v>95.048218305460566</v>
      </c>
    </row>
    <row r="27" spans="1:97" x14ac:dyDescent="0.4">
      <c r="A27" t="s">
        <v>5671</v>
      </c>
      <c r="B27" s="60">
        <v>213</v>
      </c>
      <c r="C27" t="s">
        <v>4880</v>
      </c>
      <c r="D27" t="s">
        <v>4947</v>
      </c>
      <c r="E27" s="60">
        <v>0</v>
      </c>
      <c r="F27" s="60">
        <v>1</v>
      </c>
      <c r="G27" s="60">
        <v>1992</v>
      </c>
      <c r="H27" s="60">
        <v>2</v>
      </c>
      <c r="I27" s="60">
        <v>100</v>
      </c>
      <c r="J27" s="60">
        <v>100</v>
      </c>
      <c r="K27" s="60"/>
      <c r="M27" s="60">
        <v>1992</v>
      </c>
      <c r="N27" s="60">
        <v>2</v>
      </c>
      <c r="O27">
        <f t="shared" si="21"/>
        <v>100</v>
      </c>
      <c r="P27">
        <f t="shared" si="21"/>
        <v>100</v>
      </c>
      <c r="Q27">
        <f t="shared" si="21"/>
        <v>100</v>
      </c>
      <c r="R27">
        <f t="shared" si="21"/>
        <v>100</v>
      </c>
      <c r="S27">
        <f t="shared" si="21"/>
        <v>100</v>
      </c>
      <c r="T27">
        <f t="shared" si="21"/>
        <v>100</v>
      </c>
      <c r="U27">
        <f t="shared" si="21"/>
        <v>0</v>
      </c>
      <c r="V27">
        <f t="shared" si="21"/>
        <v>0</v>
      </c>
      <c r="W27">
        <f t="shared" si="21"/>
        <v>100</v>
      </c>
      <c r="X27">
        <f t="shared" si="21"/>
        <v>100</v>
      </c>
      <c r="Y27">
        <f t="shared" si="22"/>
        <v>100</v>
      </c>
      <c r="Z27">
        <f t="shared" si="22"/>
        <v>100</v>
      </c>
      <c r="AA27">
        <f t="shared" si="22"/>
        <v>106.6666666666667</v>
      </c>
      <c r="AB27">
        <f t="shared" si="22"/>
        <v>100</v>
      </c>
      <c r="AC27">
        <f t="shared" si="22"/>
        <v>100</v>
      </c>
      <c r="AD27">
        <f t="shared" si="22"/>
        <v>100</v>
      </c>
      <c r="AE27">
        <f t="shared" si="22"/>
        <v>100</v>
      </c>
      <c r="AF27">
        <f t="shared" si="22"/>
        <v>100</v>
      </c>
      <c r="AG27">
        <f t="shared" si="22"/>
        <v>100</v>
      </c>
      <c r="AH27">
        <f t="shared" si="22"/>
        <v>73.75</v>
      </c>
      <c r="AI27">
        <f t="shared" si="23"/>
        <v>100</v>
      </c>
      <c r="AJ27">
        <f t="shared" si="23"/>
        <v>0</v>
      </c>
      <c r="AK27">
        <f t="shared" si="23"/>
        <v>100</v>
      </c>
      <c r="AL27">
        <f t="shared" si="23"/>
        <v>100</v>
      </c>
      <c r="AM27">
        <f t="shared" si="23"/>
        <v>100</v>
      </c>
      <c r="AN27">
        <f t="shared" si="23"/>
        <v>100</v>
      </c>
      <c r="AO27">
        <f t="shared" si="23"/>
        <v>100</v>
      </c>
      <c r="AP27">
        <f t="shared" si="23"/>
        <v>100</v>
      </c>
      <c r="AQ27">
        <f t="shared" si="23"/>
        <v>0</v>
      </c>
      <c r="AR27">
        <f t="shared" si="23"/>
        <v>100</v>
      </c>
      <c r="AS27">
        <f t="shared" si="24"/>
        <v>100</v>
      </c>
      <c r="AT27">
        <f t="shared" si="24"/>
        <v>100</v>
      </c>
      <c r="AU27">
        <f t="shared" si="24"/>
        <v>100</v>
      </c>
      <c r="AV27">
        <f t="shared" si="24"/>
        <v>100</v>
      </c>
      <c r="AW27">
        <f t="shared" si="24"/>
        <v>100</v>
      </c>
      <c r="AX27">
        <f t="shared" si="24"/>
        <v>100</v>
      </c>
      <c r="AY27">
        <f t="shared" si="24"/>
        <v>100</v>
      </c>
      <c r="AZ27">
        <f t="shared" si="24"/>
        <v>100</v>
      </c>
      <c r="BA27">
        <f t="shared" si="24"/>
        <v>110</v>
      </c>
      <c r="BB27">
        <f t="shared" si="24"/>
        <v>100</v>
      </c>
      <c r="BC27">
        <f t="shared" si="25"/>
        <v>100</v>
      </c>
      <c r="BD27">
        <f t="shared" si="25"/>
        <v>100</v>
      </c>
      <c r="BE27">
        <f t="shared" si="25"/>
        <v>100</v>
      </c>
      <c r="BF27">
        <f t="shared" si="25"/>
        <v>70</v>
      </c>
      <c r="BG27">
        <f t="shared" si="25"/>
        <v>100</v>
      </c>
      <c r="BH27">
        <f t="shared" si="25"/>
        <v>100</v>
      </c>
      <c r="BI27">
        <f t="shared" si="25"/>
        <v>100</v>
      </c>
      <c r="BJ27">
        <f t="shared" si="25"/>
        <v>100</v>
      </c>
      <c r="BK27">
        <f t="shared" si="25"/>
        <v>100</v>
      </c>
      <c r="BL27">
        <f t="shared" si="25"/>
        <v>100</v>
      </c>
      <c r="BM27">
        <f t="shared" si="26"/>
        <v>90</v>
      </c>
      <c r="BN27">
        <f t="shared" si="26"/>
        <v>110</v>
      </c>
      <c r="BO27">
        <f t="shared" si="26"/>
        <v>100</v>
      </c>
      <c r="BP27">
        <f t="shared" si="26"/>
        <v>100</v>
      </c>
      <c r="BQ27">
        <f t="shared" si="26"/>
        <v>100</v>
      </c>
      <c r="BR27">
        <f t="shared" si="26"/>
        <v>100</v>
      </c>
      <c r="BS27">
        <f t="shared" si="26"/>
        <v>100</v>
      </c>
      <c r="BT27">
        <f t="shared" si="26"/>
        <v>100</v>
      </c>
      <c r="BU27">
        <f t="shared" si="26"/>
        <v>100</v>
      </c>
      <c r="BV27">
        <f t="shared" si="26"/>
        <v>100</v>
      </c>
      <c r="BW27">
        <f t="shared" si="26"/>
        <v>100</v>
      </c>
      <c r="BX27">
        <f t="shared" si="26"/>
        <v>100</v>
      </c>
      <c r="BY27">
        <f t="shared" si="26"/>
        <v>100</v>
      </c>
      <c r="BZ27">
        <f t="shared" si="26"/>
        <v>100</v>
      </c>
      <c r="CA27">
        <f t="shared" si="26"/>
        <v>100</v>
      </c>
      <c r="CB27">
        <f t="shared" si="6"/>
        <v>100</v>
      </c>
      <c r="CC27">
        <f t="shared" si="7"/>
        <v>93.339646464646464</v>
      </c>
      <c r="CD27">
        <f t="shared" si="8"/>
        <v>110</v>
      </c>
      <c r="CE27">
        <f t="shared" si="9"/>
        <v>0</v>
      </c>
      <c r="CF27">
        <f t="shared" si="10"/>
        <v>0</v>
      </c>
      <c r="CG27">
        <f t="shared" si="11"/>
        <v>104.33333333333334</v>
      </c>
      <c r="CI27" s="60">
        <v>2021</v>
      </c>
      <c r="CJ27" s="60">
        <v>2</v>
      </c>
      <c r="CK27">
        <f t="shared" si="12"/>
        <v>85.443645057494422</v>
      </c>
      <c r="CM27" s="60">
        <v>2001</v>
      </c>
      <c r="CN27" s="60">
        <v>2</v>
      </c>
      <c r="CO27">
        <f t="shared" si="13"/>
        <v>96.582611832611832</v>
      </c>
      <c r="CQ27" s="60">
        <v>2009</v>
      </c>
      <c r="CR27" s="60">
        <v>2</v>
      </c>
      <c r="CS27">
        <f t="shared" si="14"/>
        <v>95.502763760006019</v>
      </c>
    </row>
    <row r="28" spans="1:97" x14ac:dyDescent="0.4">
      <c r="A28" t="s">
        <v>5671</v>
      </c>
      <c r="B28" s="60">
        <v>213</v>
      </c>
      <c r="C28" t="s">
        <v>4880</v>
      </c>
      <c r="D28" t="s">
        <v>4947</v>
      </c>
      <c r="E28" s="60">
        <v>0</v>
      </c>
      <c r="F28" s="60">
        <v>1</v>
      </c>
      <c r="G28" s="60">
        <v>1992</v>
      </c>
      <c r="H28" s="60">
        <v>3</v>
      </c>
      <c r="I28" s="60">
        <v>100</v>
      </c>
      <c r="J28" s="60">
        <v>100</v>
      </c>
      <c r="K28" s="60"/>
      <c r="M28" s="60">
        <v>1992</v>
      </c>
      <c r="N28" s="60">
        <v>3</v>
      </c>
      <c r="O28">
        <f t="shared" si="21"/>
        <v>100</v>
      </c>
      <c r="P28">
        <f t="shared" si="21"/>
        <v>100</v>
      </c>
      <c r="Q28">
        <f t="shared" si="21"/>
        <v>100</v>
      </c>
      <c r="R28">
        <f t="shared" si="21"/>
        <v>100</v>
      </c>
      <c r="S28">
        <f t="shared" si="21"/>
        <v>100</v>
      </c>
      <c r="T28">
        <f t="shared" si="21"/>
        <v>100</v>
      </c>
      <c r="U28">
        <f t="shared" si="21"/>
        <v>0</v>
      </c>
      <c r="V28">
        <f t="shared" si="21"/>
        <v>0</v>
      </c>
      <c r="W28">
        <f t="shared" si="21"/>
        <v>100</v>
      </c>
      <c r="X28">
        <f t="shared" si="21"/>
        <v>100</v>
      </c>
      <c r="Y28">
        <f t="shared" si="22"/>
        <v>100</v>
      </c>
      <c r="Z28">
        <f t="shared" si="22"/>
        <v>100</v>
      </c>
      <c r="AA28">
        <f t="shared" si="22"/>
        <v>106.6666666666667</v>
      </c>
      <c r="AB28">
        <f t="shared" si="22"/>
        <v>100</v>
      </c>
      <c r="AC28">
        <f t="shared" si="22"/>
        <v>100</v>
      </c>
      <c r="AD28">
        <f t="shared" si="22"/>
        <v>100</v>
      </c>
      <c r="AE28">
        <f t="shared" si="22"/>
        <v>100</v>
      </c>
      <c r="AF28">
        <f t="shared" si="22"/>
        <v>100</v>
      </c>
      <c r="AG28">
        <f t="shared" si="22"/>
        <v>100</v>
      </c>
      <c r="AH28">
        <f t="shared" si="22"/>
        <v>73.75</v>
      </c>
      <c r="AI28">
        <f t="shared" si="23"/>
        <v>100</v>
      </c>
      <c r="AJ28">
        <f t="shared" si="23"/>
        <v>0</v>
      </c>
      <c r="AK28">
        <f t="shared" si="23"/>
        <v>100</v>
      </c>
      <c r="AL28">
        <f t="shared" si="23"/>
        <v>100</v>
      </c>
      <c r="AM28">
        <f t="shared" si="23"/>
        <v>100</v>
      </c>
      <c r="AN28">
        <f t="shared" si="23"/>
        <v>100</v>
      </c>
      <c r="AO28">
        <f t="shared" si="23"/>
        <v>100</v>
      </c>
      <c r="AP28">
        <f t="shared" si="23"/>
        <v>100</v>
      </c>
      <c r="AQ28">
        <f t="shared" si="23"/>
        <v>0</v>
      </c>
      <c r="AR28">
        <f t="shared" si="23"/>
        <v>100</v>
      </c>
      <c r="AS28">
        <f t="shared" si="24"/>
        <v>100</v>
      </c>
      <c r="AT28">
        <f t="shared" si="24"/>
        <v>100</v>
      </c>
      <c r="AU28">
        <f t="shared" si="24"/>
        <v>100</v>
      </c>
      <c r="AV28">
        <f t="shared" si="24"/>
        <v>100</v>
      </c>
      <c r="AW28">
        <f t="shared" si="24"/>
        <v>100</v>
      </c>
      <c r="AX28">
        <f t="shared" si="24"/>
        <v>100</v>
      </c>
      <c r="AY28">
        <f t="shared" si="24"/>
        <v>100</v>
      </c>
      <c r="AZ28">
        <f t="shared" si="24"/>
        <v>100</v>
      </c>
      <c r="BA28">
        <f t="shared" si="24"/>
        <v>110</v>
      </c>
      <c r="BB28">
        <f t="shared" si="24"/>
        <v>100</v>
      </c>
      <c r="BC28">
        <f t="shared" si="25"/>
        <v>100</v>
      </c>
      <c r="BD28">
        <f t="shared" si="25"/>
        <v>100</v>
      </c>
      <c r="BE28">
        <f t="shared" si="25"/>
        <v>100</v>
      </c>
      <c r="BF28">
        <f t="shared" si="25"/>
        <v>70</v>
      </c>
      <c r="BG28">
        <f t="shared" si="25"/>
        <v>100</v>
      </c>
      <c r="BH28">
        <f t="shared" si="25"/>
        <v>100</v>
      </c>
      <c r="BI28">
        <f t="shared" si="25"/>
        <v>100</v>
      </c>
      <c r="BJ28">
        <f t="shared" si="25"/>
        <v>100</v>
      </c>
      <c r="BK28">
        <f t="shared" si="25"/>
        <v>100</v>
      </c>
      <c r="BL28">
        <f t="shared" si="25"/>
        <v>100</v>
      </c>
      <c r="BM28">
        <f t="shared" si="26"/>
        <v>90</v>
      </c>
      <c r="BN28">
        <f t="shared" si="26"/>
        <v>110</v>
      </c>
      <c r="BO28">
        <f t="shared" si="26"/>
        <v>100</v>
      </c>
      <c r="BP28">
        <f t="shared" si="26"/>
        <v>100</v>
      </c>
      <c r="BQ28">
        <f t="shared" si="26"/>
        <v>100</v>
      </c>
      <c r="BR28">
        <f t="shared" si="26"/>
        <v>100</v>
      </c>
      <c r="BS28">
        <f t="shared" si="26"/>
        <v>100</v>
      </c>
      <c r="BT28">
        <f t="shared" si="26"/>
        <v>100</v>
      </c>
      <c r="BU28">
        <f t="shared" si="26"/>
        <v>100</v>
      </c>
      <c r="BV28">
        <f t="shared" si="26"/>
        <v>100</v>
      </c>
      <c r="BW28">
        <f t="shared" si="26"/>
        <v>100</v>
      </c>
      <c r="BX28">
        <f t="shared" si="26"/>
        <v>100</v>
      </c>
      <c r="BY28">
        <f t="shared" si="26"/>
        <v>100</v>
      </c>
      <c r="BZ28">
        <f t="shared" si="26"/>
        <v>100</v>
      </c>
      <c r="CA28">
        <f t="shared" si="26"/>
        <v>100</v>
      </c>
      <c r="CB28">
        <f t="shared" si="6"/>
        <v>100</v>
      </c>
      <c r="CC28">
        <f t="shared" si="7"/>
        <v>93.339646464646464</v>
      </c>
      <c r="CD28">
        <f t="shared" si="8"/>
        <v>110</v>
      </c>
      <c r="CE28">
        <f t="shared" si="9"/>
        <v>0</v>
      </c>
      <c r="CF28">
        <f t="shared" si="10"/>
        <v>0</v>
      </c>
      <c r="CG28">
        <f t="shared" si="11"/>
        <v>104.33333333333334</v>
      </c>
      <c r="CI28" s="60">
        <v>2021</v>
      </c>
      <c r="CJ28" s="60">
        <v>3</v>
      </c>
      <c r="CK28">
        <f t="shared" si="12"/>
        <v>85.105261219110588</v>
      </c>
      <c r="CM28" s="60">
        <v>2001</v>
      </c>
      <c r="CN28" s="60">
        <v>3</v>
      </c>
      <c r="CO28">
        <f t="shared" si="13"/>
        <v>96.582611832611832</v>
      </c>
      <c r="CQ28" s="60">
        <v>2009</v>
      </c>
      <c r="CR28" s="60">
        <v>3</v>
      </c>
      <c r="CS28">
        <f t="shared" si="14"/>
        <v>95.540642547884801</v>
      </c>
    </row>
    <row r="29" spans="1:97" x14ac:dyDescent="0.4">
      <c r="A29" t="s">
        <v>5671</v>
      </c>
      <c r="B29" s="60">
        <v>213</v>
      </c>
      <c r="C29" t="s">
        <v>4880</v>
      </c>
      <c r="D29" t="s">
        <v>4947</v>
      </c>
      <c r="E29" s="60">
        <v>0</v>
      </c>
      <c r="F29" s="60">
        <v>1</v>
      </c>
      <c r="G29" s="60">
        <v>1992</v>
      </c>
      <c r="H29" s="60">
        <v>4</v>
      </c>
      <c r="I29" s="60">
        <v>100</v>
      </c>
      <c r="J29" s="60">
        <v>100</v>
      </c>
      <c r="K29" s="60"/>
      <c r="M29" s="60">
        <v>1992</v>
      </c>
      <c r="N29" s="60">
        <v>4</v>
      </c>
      <c r="O29">
        <f t="shared" si="21"/>
        <v>100</v>
      </c>
      <c r="P29">
        <f t="shared" si="21"/>
        <v>100</v>
      </c>
      <c r="Q29">
        <f t="shared" si="21"/>
        <v>100</v>
      </c>
      <c r="R29">
        <f t="shared" si="21"/>
        <v>100</v>
      </c>
      <c r="S29">
        <f t="shared" si="21"/>
        <v>100</v>
      </c>
      <c r="T29">
        <f t="shared" si="21"/>
        <v>100</v>
      </c>
      <c r="U29">
        <f t="shared" si="21"/>
        <v>0</v>
      </c>
      <c r="V29">
        <f t="shared" si="21"/>
        <v>0</v>
      </c>
      <c r="W29">
        <f t="shared" si="21"/>
        <v>100</v>
      </c>
      <c r="X29">
        <f t="shared" si="21"/>
        <v>100</v>
      </c>
      <c r="Y29">
        <f t="shared" si="22"/>
        <v>100</v>
      </c>
      <c r="Z29">
        <f t="shared" si="22"/>
        <v>100</v>
      </c>
      <c r="AA29">
        <f t="shared" si="22"/>
        <v>106.6666666666667</v>
      </c>
      <c r="AB29">
        <f t="shared" si="22"/>
        <v>100</v>
      </c>
      <c r="AC29">
        <f t="shared" si="22"/>
        <v>100</v>
      </c>
      <c r="AD29">
        <f t="shared" si="22"/>
        <v>100</v>
      </c>
      <c r="AE29">
        <f t="shared" si="22"/>
        <v>100</v>
      </c>
      <c r="AF29">
        <f t="shared" si="22"/>
        <v>100</v>
      </c>
      <c r="AG29">
        <f t="shared" si="22"/>
        <v>100</v>
      </c>
      <c r="AH29">
        <f t="shared" si="22"/>
        <v>73.75</v>
      </c>
      <c r="AI29">
        <f t="shared" si="23"/>
        <v>100</v>
      </c>
      <c r="AJ29">
        <f t="shared" si="23"/>
        <v>0</v>
      </c>
      <c r="AK29">
        <f t="shared" si="23"/>
        <v>100</v>
      </c>
      <c r="AL29">
        <f t="shared" si="23"/>
        <v>100</v>
      </c>
      <c r="AM29">
        <f t="shared" si="23"/>
        <v>100</v>
      </c>
      <c r="AN29">
        <f t="shared" si="23"/>
        <v>100</v>
      </c>
      <c r="AO29">
        <f t="shared" si="23"/>
        <v>100</v>
      </c>
      <c r="AP29">
        <f t="shared" si="23"/>
        <v>100</v>
      </c>
      <c r="AQ29">
        <f t="shared" si="23"/>
        <v>0</v>
      </c>
      <c r="AR29">
        <f t="shared" si="23"/>
        <v>100</v>
      </c>
      <c r="AS29">
        <f t="shared" si="24"/>
        <v>100</v>
      </c>
      <c r="AT29">
        <f t="shared" si="24"/>
        <v>100</v>
      </c>
      <c r="AU29">
        <f t="shared" si="24"/>
        <v>100</v>
      </c>
      <c r="AV29">
        <f t="shared" si="24"/>
        <v>100</v>
      </c>
      <c r="AW29">
        <f t="shared" si="24"/>
        <v>100</v>
      </c>
      <c r="AX29">
        <f t="shared" si="24"/>
        <v>100</v>
      </c>
      <c r="AY29">
        <f t="shared" si="24"/>
        <v>100</v>
      </c>
      <c r="AZ29">
        <f t="shared" si="24"/>
        <v>100</v>
      </c>
      <c r="BA29">
        <f t="shared" si="24"/>
        <v>110</v>
      </c>
      <c r="BB29">
        <f t="shared" si="24"/>
        <v>100</v>
      </c>
      <c r="BC29">
        <f t="shared" si="25"/>
        <v>100</v>
      </c>
      <c r="BD29">
        <f t="shared" si="25"/>
        <v>100</v>
      </c>
      <c r="BE29">
        <f t="shared" si="25"/>
        <v>100</v>
      </c>
      <c r="BF29">
        <f t="shared" si="25"/>
        <v>70</v>
      </c>
      <c r="BG29">
        <f t="shared" si="25"/>
        <v>100</v>
      </c>
      <c r="BH29">
        <f t="shared" si="25"/>
        <v>100</v>
      </c>
      <c r="BI29">
        <f t="shared" si="25"/>
        <v>100</v>
      </c>
      <c r="BJ29">
        <f t="shared" si="25"/>
        <v>100</v>
      </c>
      <c r="BK29">
        <f t="shared" si="25"/>
        <v>100</v>
      </c>
      <c r="BL29">
        <f t="shared" si="25"/>
        <v>100</v>
      </c>
      <c r="BM29">
        <f t="shared" si="26"/>
        <v>90</v>
      </c>
      <c r="BN29">
        <f t="shared" si="26"/>
        <v>110</v>
      </c>
      <c r="BO29">
        <f t="shared" si="26"/>
        <v>100</v>
      </c>
      <c r="BP29">
        <f t="shared" si="26"/>
        <v>100</v>
      </c>
      <c r="BQ29">
        <f t="shared" si="26"/>
        <v>100</v>
      </c>
      <c r="BR29">
        <f t="shared" si="26"/>
        <v>100</v>
      </c>
      <c r="BS29">
        <f t="shared" si="26"/>
        <v>100</v>
      </c>
      <c r="BT29">
        <f t="shared" si="26"/>
        <v>100</v>
      </c>
      <c r="BU29">
        <f t="shared" si="26"/>
        <v>100</v>
      </c>
      <c r="BV29">
        <f t="shared" si="26"/>
        <v>100</v>
      </c>
      <c r="BW29">
        <f t="shared" si="26"/>
        <v>100</v>
      </c>
      <c r="BX29">
        <f t="shared" si="26"/>
        <v>100</v>
      </c>
      <c r="BY29">
        <f t="shared" si="26"/>
        <v>100</v>
      </c>
      <c r="BZ29">
        <f t="shared" si="26"/>
        <v>100</v>
      </c>
      <c r="CA29">
        <f t="shared" si="26"/>
        <v>100</v>
      </c>
      <c r="CB29">
        <f t="shared" si="6"/>
        <v>100</v>
      </c>
      <c r="CC29">
        <f t="shared" si="7"/>
        <v>93.339646464646464</v>
      </c>
      <c r="CD29">
        <f t="shared" si="8"/>
        <v>110</v>
      </c>
      <c r="CE29">
        <f t="shared" si="9"/>
        <v>0</v>
      </c>
      <c r="CF29">
        <f t="shared" si="10"/>
        <v>0</v>
      </c>
      <c r="CG29">
        <f t="shared" si="11"/>
        <v>104.33333333333334</v>
      </c>
      <c r="CI29" s="60">
        <v>2021</v>
      </c>
      <c r="CJ29" s="60">
        <v>4</v>
      </c>
      <c r="CK29">
        <f t="shared" si="12"/>
        <v>85.010564249413619</v>
      </c>
      <c r="CM29" s="60">
        <v>2001</v>
      </c>
      <c r="CN29" s="60">
        <v>4</v>
      </c>
      <c r="CO29">
        <f t="shared" si="13"/>
        <v>96.582611832611832</v>
      </c>
      <c r="CQ29" s="60">
        <v>2009</v>
      </c>
      <c r="CR29" s="60">
        <v>4</v>
      </c>
      <c r="CS29">
        <f t="shared" si="14"/>
        <v>95.540642547884801</v>
      </c>
    </row>
    <row r="30" spans="1:97" x14ac:dyDescent="0.4">
      <c r="A30" t="s">
        <v>5671</v>
      </c>
      <c r="B30" s="60">
        <v>213</v>
      </c>
      <c r="C30" t="s">
        <v>4880</v>
      </c>
      <c r="D30" t="s">
        <v>4947</v>
      </c>
      <c r="E30" s="60">
        <v>0</v>
      </c>
      <c r="F30" s="60">
        <v>1</v>
      </c>
      <c r="G30" s="60">
        <v>1992</v>
      </c>
      <c r="H30" s="60">
        <v>5</v>
      </c>
      <c r="I30" s="60">
        <v>100</v>
      </c>
      <c r="J30" s="60">
        <v>100</v>
      </c>
      <c r="K30" s="60"/>
      <c r="M30" s="60">
        <v>1992</v>
      </c>
      <c r="N30" s="60">
        <v>5</v>
      </c>
      <c r="O30">
        <f t="shared" si="21"/>
        <v>100</v>
      </c>
      <c r="P30">
        <f t="shared" si="21"/>
        <v>100</v>
      </c>
      <c r="Q30">
        <f t="shared" si="21"/>
        <v>100</v>
      </c>
      <c r="R30">
        <f t="shared" si="21"/>
        <v>100</v>
      </c>
      <c r="S30">
        <f t="shared" si="21"/>
        <v>100</v>
      </c>
      <c r="T30">
        <f t="shared" si="21"/>
        <v>100</v>
      </c>
      <c r="U30">
        <f t="shared" si="21"/>
        <v>0</v>
      </c>
      <c r="V30">
        <f t="shared" si="21"/>
        <v>0</v>
      </c>
      <c r="W30">
        <f t="shared" si="21"/>
        <v>100</v>
      </c>
      <c r="X30">
        <f t="shared" si="21"/>
        <v>100</v>
      </c>
      <c r="Y30">
        <f t="shared" si="22"/>
        <v>100</v>
      </c>
      <c r="Z30">
        <f t="shared" si="22"/>
        <v>100</v>
      </c>
      <c r="AA30">
        <f t="shared" si="22"/>
        <v>106.6666666666667</v>
      </c>
      <c r="AB30">
        <f t="shared" si="22"/>
        <v>100</v>
      </c>
      <c r="AC30">
        <f t="shared" si="22"/>
        <v>100</v>
      </c>
      <c r="AD30">
        <f t="shared" si="22"/>
        <v>100</v>
      </c>
      <c r="AE30">
        <f t="shared" si="22"/>
        <v>100</v>
      </c>
      <c r="AF30">
        <f t="shared" si="22"/>
        <v>100</v>
      </c>
      <c r="AG30">
        <f t="shared" si="22"/>
        <v>100</v>
      </c>
      <c r="AH30">
        <f t="shared" si="22"/>
        <v>73.75</v>
      </c>
      <c r="AI30">
        <f t="shared" si="23"/>
        <v>100</v>
      </c>
      <c r="AJ30">
        <f t="shared" si="23"/>
        <v>0</v>
      </c>
      <c r="AK30">
        <f t="shared" si="23"/>
        <v>100</v>
      </c>
      <c r="AL30">
        <f t="shared" si="23"/>
        <v>100</v>
      </c>
      <c r="AM30">
        <f t="shared" si="23"/>
        <v>100</v>
      </c>
      <c r="AN30">
        <f t="shared" si="23"/>
        <v>100</v>
      </c>
      <c r="AO30">
        <f t="shared" si="23"/>
        <v>100</v>
      </c>
      <c r="AP30">
        <f t="shared" si="23"/>
        <v>100</v>
      </c>
      <c r="AQ30">
        <f t="shared" si="23"/>
        <v>0</v>
      </c>
      <c r="AR30">
        <f t="shared" si="23"/>
        <v>100</v>
      </c>
      <c r="AS30">
        <f t="shared" si="24"/>
        <v>100</v>
      </c>
      <c r="AT30">
        <f t="shared" si="24"/>
        <v>100</v>
      </c>
      <c r="AU30">
        <f t="shared" si="24"/>
        <v>100</v>
      </c>
      <c r="AV30">
        <f t="shared" si="24"/>
        <v>100</v>
      </c>
      <c r="AW30">
        <f t="shared" si="24"/>
        <v>100</v>
      </c>
      <c r="AX30">
        <f t="shared" si="24"/>
        <v>100</v>
      </c>
      <c r="AY30">
        <f t="shared" si="24"/>
        <v>100</v>
      </c>
      <c r="AZ30">
        <f t="shared" si="24"/>
        <v>100</v>
      </c>
      <c r="BA30">
        <f t="shared" si="24"/>
        <v>110</v>
      </c>
      <c r="BB30">
        <f t="shared" si="24"/>
        <v>100</v>
      </c>
      <c r="BC30">
        <f t="shared" si="25"/>
        <v>100</v>
      </c>
      <c r="BD30">
        <f t="shared" si="25"/>
        <v>100</v>
      </c>
      <c r="BE30">
        <f t="shared" si="25"/>
        <v>100</v>
      </c>
      <c r="BF30">
        <f t="shared" si="25"/>
        <v>70</v>
      </c>
      <c r="BG30">
        <f t="shared" si="25"/>
        <v>100</v>
      </c>
      <c r="BH30">
        <f t="shared" si="25"/>
        <v>100</v>
      </c>
      <c r="BI30">
        <f t="shared" si="25"/>
        <v>100</v>
      </c>
      <c r="BJ30">
        <f t="shared" si="25"/>
        <v>100</v>
      </c>
      <c r="BK30">
        <f t="shared" si="25"/>
        <v>100</v>
      </c>
      <c r="BL30">
        <f t="shared" si="25"/>
        <v>100</v>
      </c>
      <c r="BM30">
        <f t="shared" si="26"/>
        <v>90</v>
      </c>
      <c r="BN30">
        <f t="shared" si="26"/>
        <v>110</v>
      </c>
      <c r="BO30">
        <f t="shared" si="26"/>
        <v>100</v>
      </c>
      <c r="BP30">
        <f t="shared" si="26"/>
        <v>100</v>
      </c>
      <c r="BQ30">
        <f t="shared" si="26"/>
        <v>100</v>
      </c>
      <c r="BR30">
        <f t="shared" si="26"/>
        <v>100</v>
      </c>
      <c r="BS30">
        <f t="shared" si="26"/>
        <v>100</v>
      </c>
      <c r="BT30">
        <f t="shared" si="26"/>
        <v>100</v>
      </c>
      <c r="BU30">
        <f t="shared" si="26"/>
        <v>100</v>
      </c>
      <c r="BV30">
        <f t="shared" si="26"/>
        <v>100</v>
      </c>
      <c r="BW30">
        <f t="shared" si="26"/>
        <v>100</v>
      </c>
      <c r="BX30">
        <f t="shared" si="26"/>
        <v>100</v>
      </c>
      <c r="BY30">
        <f t="shared" si="26"/>
        <v>100</v>
      </c>
      <c r="BZ30">
        <f t="shared" si="26"/>
        <v>100</v>
      </c>
      <c r="CA30">
        <f t="shared" si="26"/>
        <v>100</v>
      </c>
      <c r="CB30">
        <f t="shared" si="6"/>
        <v>100</v>
      </c>
      <c r="CC30">
        <f t="shared" si="7"/>
        <v>93.339646464646464</v>
      </c>
      <c r="CD30">
        <f t="shared" si="8"/>
        <v>110</v>
      </c>
      <c r="CE30">
        <f t="shared" si="9"/>
        <v>0</v>
      </c>
      <c r="CF30">
        <f t="shared" si="10"/>
        <v>0</v>
      </c>
      <c r="CG30">
        <f t="shared" si="11"/>
        <v>104.33333333333334</v>
      </c>
      <c r="CI30" s="60">
        <v>2021</v>
      </c>
      <c r="CJ30" s="60">
        <v>5</v>
      </c>
      <c r="CK30">
        <f t="shared" si="12"/>
        <v>84.934806673656041</v>
      </c>
      <c r="CM30" s="60">
        <v>2001</v>
      </c>
      <c r="CN30" s="60">
        <v>5</v>
      </c>
      <c r="CO30">
        <f t="shared" si="13"/>
        <v>96.582611832611832</v>
      </c>
      <c r="CQ30" s="60">
        <v>2009</v>
      </c>
      <c r="CR30" s="60">
        <v>5</v>
      </c>
      <c r="CS30">
        <f t="shared" si="14"/>
        <v>95.540642547884801</v>
      </c>
    </row>
    <row r="31" spans="1:97" x14ac:dyDescent="0.4">
      <c r="A31" t="s">
        <v>5671</v>
      </c>
      <c r="B31" s="60">
        <v>213</v>
      </c>
      <c r="C31" t="s">
        <v>4880</v>
      </c>
      <c r="D31" t="s">
        <v>4947</v>
      </c>
      <c r="E31" s="60">
        <v>0</v>
      </c>
      <c r="F31" s="60">
        <v>1</v>
      </c>
      <c r="G31" s="60">
        <v>1992</v>
      </c>
      <c r="H31" s="60">
        <v>6</v>
      </c>
      <c r="I31" s="60">
        <v>100</v>
      </c>
      <c r="J31" s="60">
        <v>100</v>
      </c>
      <c r="K31" s="60"/>
      <c r="M31" s="60">
        <v>1992</v>
      </c>
      <c r="N31" s="60">
        <v>6</v>
      </c>
      <c r="O31">
        <f t="shared" si="21"/>
        <v>100</v>
      </c>
      <c r="P31">
        <f t="shared" si="21"/>
        <v>100</v>
      </c>
      <c r="Q31">
        <f t="shared" si="21"/>
        <v>100</v>
      </c>
      <c r="R31">
        <f t="shared" si="21"/>
        <v>100</v>
      </c>
      <c r="S31">
        <f t="shared" si="21"/>
        <v>100</v>
      </c>
      <c r="T31">
        <f t="shared" si="21"/>
        <v>100</v>
      </c>
      <c r="U31">
        <f t="shared" si="21"/>
        <v>0</v>
      </c>
      <c r="V31">
        <f t="shared" si="21"/>
        <v>0</v>
      </c>
      <c r="W31">
        <f t="shared" si="21"/>
        <v>100</v>
      </c>
      <c r="X31">
        <f t="shared" si="21"/>
        <v>100</v>
      </c>
      <c r="Y31">
        <f t="shared" si="22"/>
        <v>100</v>
      </c>
      <c r="Z31">
        <f t="shared" si="22"/>
        <v>100</v>
      </c>
      <c r="AA31">
        <f t="shared" si="22"/>
        <v>106.6666666666667</v>
      </c>
      <c r="AB31">
        <f t="shared" si="22"/>
        <v>100</v>
      </c>
      <c r="AC31">
        <f t="shared" si="22"/>
        <v>100</v>
      </c>
      <c r="AD31">
        <f t="shared" si="22"/>
        <v>100</v>
      </c>
      <c r="AE31">
        <f t="shared" si="22"/>
        <v>100</v>
      </c>
      <c r="AF31">
        <f t="shared" si="22"/>
        <v>100</v>
      </c>
      <c r="AG31">
        <f t="shared" si="22"/>
        <v>100</v>
      </c>
      <c r="AH31">
        <f t="shared" si="22"/>
        <v>73.75</v>
      </c>
      <c r="AI31">
        <f t="shared" si="23"/>
        <v>100</v>
      </c>
      <c r="AJ31">
        <f t="shared" si="23"/>
        <v>0</v>
      </c>
      <c r="AK31">
        <f t="shared" si="23"/>
        <v>100</v>
      </c>
      <c r="AL31">
        <f t="shared" si="23"/>
        <v>100</v>
      </c>
      <c r="AM31">
        <f t="shared" si="23"/>
        <v>100</v>
      </c>
      <c r="AN31">
        <f t="shared" si="23"/>
        <v>100</v>
      </c>
      <c r="AO31">
        <f t="shared" si="23"/>
        <v>100</v>
      </c>
      <c r="AP31">
        <f t="shared" si="23"/>
        <v>100</v>
      </c>
      <c r="AQ31">
        <f t="shared" si="23"/>
        <v>0</v>
      </c>
      <c r="AR31">
        <f t="shared" si="23"/>
        <v>100</v>
      </c>
      <c r="AS31">
        <f t="shared" si="24"/>
        <v>100</v>
      </c>
      <c r="AT31">
        <f t="shared" si="24"/>
        <v>100</v>
      </c>
      <c r="AU31">
        <f t="shared" si="24"/>
        <v>100</v>
      </c>
      <c r="AV31">
        <f t="shared" si="24"/>
        <v>100</v>
      </c>
      <c r="AW31">
        <f t="shared" si="24"/>
        <v>100</v>
      </c>
      <c r="AX31">
        <f t="shared" si="24"/>
        <v>100</v>
      </c>
      <c r="AY31">
        <f t="shared" si="24"/>
        <v>100</v>
      </c>
      <c r="AZ31">
        <f t="shared" si="24"/>
        <v>100</v>
      </c>
      <c r="BA31">
        <f t="shared" si="24"/>
        <v>110</v>
      </c>
      <c r="BB31">
        <f t="shared" si="24"/>
        <v>100</v>
      </c>
      <c r="BC31">
        <f t="shared" si="25"/>
        <v>100</v>
      </c>
      <c r="BD31">
        <f t="shared" si="25"/>
        <v>100</v>
      </c>
      <c r="BE31">
        <f t="shared" si="25"/>
        <v>100</v>
      </c>
      <c r="BF31">
        <f t="shared" si="25"/>
        <v>70</v>
      </c>
      <c r="BG31">
        <f t="shared" si="25"/>
        <v>100</v>
      </c>
      <c r="BH31">
        <f t="shared" si="25"/>
        <v>100</v>
      </c>
      <c r="BI31">
        <f t="shared" si="25"/>
        <v>100</v>
      </c>
      <c r="BJ31">
        <f t="shared" si="25"/>
        <v>100</v>
      </c>
      <c r="BK31">
        <f t="shared" si="25"/>
        <v>100</v>
      </c>
      <c r="BL31">
        <f t="shared" si="25"/>
        <v>100</v>
      </c>
      <c r="BM31">
        <f t="shared" si="26"/>
        <v>90</v>
      </c>
      <c r="BN31">
        <f t="shared" si="26"/>
        <v>110</v>
      </c>
      <c r="BO31">
        <f t="shared" si="26"/>
        <v>100</v>
      </c>
      <c r="BP31">
        <f t="shared" si="26"/>
        <v>100</v>
      </c>
      <c r="BQ31">
        <f t="shared" si="26"/>
        <v>100</v>
      </c>
      <c r="BR31">
        <f t="shared" si="26"/>
        <v>100</v>
      </c>
      <c r="BS31">
        <f t="shared" si="26"/>
        <v>100</v>
      </c>
      <c r="BT31">
        <f t="shared" si="26"/>
        <v>100</v>
      </c>
      <c r="BU31">
        <f t="shared" si="26"/>
        <v>100</v>
      </c>
      <c r="BV31">
        <f t="shared" si="26"/>
        <v>100</v>
      </c>
      <c r="BW31">
        <f t="shared" si="26"/>
        <v>100</v>
      </c>
      <c r="BX31">
        <f t="shared" si="26"/>
        <v>100</v>
      </c>
      <c r="BY31">
        <f t="shared" si="26"/>
        <v>100</v>
      </c>
      <c r="BZ31">
        <f t="shared" si="26"/>
        <v>100</v>
      </c>
      <c r="CA31">
        <f t="shared" si="26"/>
        <v>100</v>
      </c>
      <c r="CB31">
        <f t="shared" si="6"/>
        <v>100</v>
      </c>
      <c r="CC31">
        <f t="shared" si="7"/>
        <v>93.339646464646464</v>
      </c>
      <c r="CD31">
        <f t="shared" si="8"/>
        <v>110</v>
      </c>
      <c r="CE31">
        <f t="shared" si="9"/>
        <v>0</v>
      </c>
      <c r="CF31">
        <f t="shared" si="10"/>
        <v>0</v>
      </c>
      <c r="CG31">
        <f t="shared" si="11"/>
        <v>104.33333333333334</v>
      </c>
      <c r="CI31" s="60">
        <v>2021</v>
      </c>
      <c r="CJ31" s="60">
        <v>6</v>
      </c>
      <c r="CK31">
        <f t="shared" si="12"/>
        <v>84.736574350423709</v>
      </c>
      <c r="CM31" s="60">
        <v>2001</v>
      </c>
      <c r="CN31" s="60">
        <v>6</v>
      </c>
      <c r="CO31">
        <f t="shared" si="13"/>
        <v>96.582611832611832</v>
      </c>
      <c r="CQ31" s="60">
        <v>2009</v>
      </c>
      <c r="CR31" s="60">
        <v>6</v>
      </c>
      <c r="CS31">
        <f t="shared" si="14"/>
        <v>95.540642547884801</v>
      </c>
    </row>
    <row r="32" spans="1:97" x14ac:dyDescent="0.4">
      <c r="A32" t="s">
        <v>5671</v>
      </c>
      <c r="B32" s="60">
        <v>213</v>
      </c>
      <c r="C32" t="s">
        <v>4880</v>
      </c>
      <c r="D32" t="s">
        <v>4947</v>
      </c>
      <c r="E32" s="60">
        <v>0</v>
      </c>
      <c r="F32" s="60">
        <v>1</v>
      </c>
      <c r="G32" s="60">
        <v>1992</v>
      </c>
      <c r="H32" s="60">
        <v>7</v>
      </c>
      <c r="I32" s="60">
        <v>100</v>
      </c>
      <c r="J32" s="60">
        <v>100</v>
      </c>
      <c r="K32" s="60"/>
      <c r="M32" s="60">
        <v>1992</v>
      </c>
      <c r="N32" s="60">
        <v>7</v>
      </c>
      <c r="O32">
        <f t="shared" ref="O32:X41" si="27">IFERROR(AVERAGEIFS($I$2:$I$26929,$A$2:$A$26929,O$1,$G$2:$G$26929,$M32,$H$2:$H$26929,$N32),"")</f>
        <v>100</v>
      </c>
      <c r="P32">
        <f t="shared" si="27"/>
        <v>100</v>
      </c>
      <c r="Q32">
        <f t="shared" si="27"/>
        <v>100</v>
      </c>
      <c r="R32">
        <f t="shared" si="27"/>
        <v>100</v>
      </c>
      <c r="S32">
        <f t="shared" si="27"/>
        <v>100</v>
      </c>
      <c r="T32">
        <f t="shared" si="27"/>
        <v>100</v>
      </c>
      <c r="U32">
        <f t="shared" si="27"/>
        <v>0</v>
      </c>
      <c r="V32">
        <f t="shared" si="27"/>
        <v>0</v>
      </c>
      <c r="W32">
        <f t="shared" si="27"/>
        <v>100</v>
      </c>
      <c r="X32">
        <f t="shared" si="27"/>
        <v>100</v>
      </c>
      <c r="Y32">
        <f t="shared" ref="Y32:AH41" si="28">IFERROR(AVERAGEIFS($I$2:$I$26929,$A$2:$A$26929,Y$1,$G$2:$G$26929,$M32,$H$2:$H$26929,$N32),"")</f>
        <v>100</v>
      </c>
      <c r="Z32">
        <f t="shared" si="28"/>
        <v>100</v>
      </c>
      <c r="AA32">
        <f t="shared" si="28"/>
        <v>106.6666666666667</v>
      </c>
      <c r="AB32">
        <f t="shared" si="28"/>
        <v>100</v>
      </c>
      <c r="AC32">
        <f t="shared" si="28"/>
        <v>100</v>
      </c>
      <c r="AD32">
        <f t="shared" si="28"/>
        <v>100</v>
      </c>
      <c r="AE32">
        <f t="shared" si="28"/>
        <v>100</v>
      </c>
      <c r="AF32">
        <f t="shared" si="28"/>
        <v>100</v>
      </c>
      <c r="AG32">
        <f t="shared" si="28"/>
        <v>100</v>
      </c>
      <c r="AH32">
        <f t="shared" si="28"/>
        <v>73.75</v>
      </c>
      <c r="AI32">
        <f t="shared" ref="AI32:AR41" si="29">IFERROR(AVERAGEIFS($I$2:$I$26929,$A$2:$A$26929,AI$1,$G$2:$G$26929,$M32,$H$2:$H$26929,$N32),"")</f>
        <v>100</v>
      </c>
      <c r="AJ32">
        <f t="shared" si="29"/>
        <v>0</v>
      </c>
      <c r="AK32">
        <f t="shared" si="29"/>
        <v>100</v>
      </c>
      <c r="AL32">
        <f t="shared" si="29"/>
        <v>100</v>
      </c>
      <c r="AM32">
        <f t="shared" si="29"/>
        <v>100</v>
      </c>
      <c r="AN32">
        <f t="shared" si="29"/>
        <v>100</v>
      </c>
      <c r="AO32">
        <f t="shared" si="29"/>
        <v>100</v>
      </c>
      <c r="AP32">
        <f t="shared" si="29"/>
        <v>100</v>
      </c>
      <c r="AQ32">
        <f t="shared" si="29"/>
        <v>0</v>
      </c>
      <c r="AR32">
        <f t="shared" si="29"/>
        <v>100</v>
      </c>
      <c r="AS32">
        <f t="shared" ref="AS32:BB41" si="30">IFERROR(AVERAGEIFS($I$2:$I$26929,$A$2:$A$26929,AS$1,$G$2:$G$26929,$M32,$H$2:$H$26929,$N32),"")</f>
        <v>100</v>
      </c>
      <c r="AT32">
        <f t="shared" si="30"/>
        <v>100</v>
      </c>
      <c r="AU32">
        <f t="shared" si="30"/>
        <v>100</v>
      </c>
      <c r="AV32">
        <f t="shared" si="30"/>
        <v>100</v>
      </c>
      <c r="AW32">
        <f t="shared" si="30"/>
        <v>100</v>
      </c>
      <c r="AX32">
        <f t="shared" si="30"/>
        <v>100</v>
      </c>
      <c r="AY32">
        <f t="shared" si="30"/>
        <v>100</v>
      </c>
      <c r="AZ32">
        <f t="shared" si="30"/>
        <v>100</v>
      </c>
      <c r="BA32">
        <f t="shared" si="30"/>
        <v>110</v>
      </c>
      <c r="BB32">
        <f t="shared" si="30"/>
        <v>100</v>
      </c>
      <c r="BC32">
        <f t="shared" ref="BC32:BL41" si="31">IFERROR(AVERAGEIFS($I$2:$I$26929,$A$2:$A$26929,BC$1,$G$2:$G$26929,$M32,$H$2:$H$26929,$N32),"")</f>
        <v>100</v>
      </c>
      <c r="BD32">
        <f t="shared" si="31"/>
        <v>100</v>
      </c>
      <c r="BE32">
        <f t="shared" si="31"/>
        <v>100</v>
      </c>
      <c r="BF32">
        <f t="shared" si="31"/>
        <v>70</v>
      </c>
      <c r="BG32">
        <f t="shared" si="31"/>
        <v>100</v>
      </c>
      <c r="BH32">
        <f t="shared" si="31"/>
        <v>100</v>
      </c>
      <c r="BI32">
        <f t="shared" si="31"/>
        <v>100</v>
      </c>
      <c r="BJ32">
        <f t="shared" si="31"/>
        <v>100</v>
      </c>
      <c r="BK32">
        <f t="shared" si="31"/>
        <v>100</v>
      </c>
      <c r="BL32">
        <f t="shared" si="31"/>
        <v>100</v>
      </c>
      <c r="BM32">
        <f t="shared" ref="BM32:CA41" si="32">IFERROR(AVERAGEIFS($I$2:$I$26929,$A$2:$A$26929,BM$1,$G$2:$G$26929,$M32,$H$2:$H$26929,$N32),"")</f>
        <v>90</v>
      </c>
      <c r="BN32">
        <f t="shared" si="32"/>
        <v>110</v>
      </c>
      <c r="BO32">
        <f t="shared" si="32"/>
        <v>100</v>
      </c>
      <c r="BP32">
        <f t="shared" si="32"/>
        <v>100</v>
      </c>
      <c r="BQ32">
        <f t="shared" si="32"/>
        <v>100</v>
      </c>
      <c r="BR32">
        <f t="shared" si="32"/>
        <v>100</v>
      </c>
      <c r="BS32">
        <f t="shared" si="32"/>
        <v>100</v>
      </c>
      <c r="BT32">
        <f t="shared" si="32"/>
        <v>100</v>
      </c>
      <c r="BU32">
        <f t="shared" si="32"/>
        <v>100</v>
      </c>
      <c r="BV32">
        <f t="shared" si="32"/>
        <v>100</v>
      </c>
      <c r="BW32">
        <f t="shared" si="32"/>
        <v>100</v>
      </c>
      <c r="BX32">
        <f t="shared" si="32"/>
        <v>100</v>
      </c>
      <c r="BY32">
        <f t="shared" si="32"/>
        <v>100</v>
      </c>
      <c r="BZ32">
        <f t="shared" si="32"/>
        <v>100</v>
      </c>
      <c r="CA32">
        <f t="shared" si="32"/>
        <v>100</v>
      </c>
      <c r="CB32">
        <f t="shared" si="6"/>
        <v>100</v>
      </c>
      <c r="CC32">
        <f t="shared" si="7"/>
        <v>93.339646464646464</v>
      </c>
      <c r="CD32">
        <f t="shared" si="8"/>
        <v>110</v>
      </c>
      <c r="CE32">
        <f t="shared" si="9"/>
        <v>0</v>
      </c>
      <c r="CF32">
        <f t="shared" si="10"/>
        <v>0</v>
      </c>
      <c r="CG32">
        <f t="shared" si="11"/>
        <v>104.33333333333334</v>
      </c>
      <c r="CI32" s="60">
        <v>2021</v>
      </c>
      <c r="CJ32" s="60">
        <v>7</v>
      </c>
      <c r="CK32">
        <f t="shared" si="12"/>
        <v>84.660816774666131</v>
      </c>
      <c r="CM32" s="60">
        <v>2001</v>
      </c>
      <c r="CN32" s="60">
        <v>7</v>
      </c>
      <c r="CO32">
        <f t="shared" si="13"/>
        <v>96.582611832611832</v>
      </c>
      <c r="CQ32" s="60">
        <v>2009</v>
      </c>
      <c r="CR32" s="60">
        <v>7</v>
      </c>
      <c r="CS32">
        <f t="shared" si="14"/>
        <v>95.517711998452043</v>
      </c>
    </row>
    <row r="33" spans="1:97" x14ac:dyDescent="0.4">
      <c r="A33" t="s">
        <v>5671</v>
      </c>
      <c r="B33" s="60">
        <v>213</v>
      </c>
      <c r="C33" t="s">
        <v>4880</v>
      </c>
      <c r="D33" t="s">
        <v>4947</v>
      </c>
      <c r="E33" s="60">
        <v>0</v>
      </c>
      <c r="F33" s="60">
        <v>1</v>
      </c>
      <c r="G33" s="60">
        <v>1992</v>
      </c>
      <c r="H33" s="60">
        <v>8</v>
      </c>
      <c r="I33" s="60">
        <v>100</v>
      </c>
      <c r="J33" s="60">
        <v>100</v>
      </c>
      <c r="K33" s="60"/>
      <c r="M33" s="60">
        <v>1992</v>
      </c>
      <c r="N33" s="60">
        <v>8</v>
      </c>
      <c r="O33">
        <f t="shared" si="27"/>
        <v>100</v>
      </c>
      <c r="P33">
        <f t="shared" si="27"/>
        <v>100</v>
      </c>
      <c r="Q33">
        <f t="shared" si="27"/>
        <v>100</v>
      </c>
      <c r="R33">
        <f t="shared" si="27"/>
        <v>100</v>
      </c>
      <c r="S33">
        <f t="shared" si="27"/>
        <v>100</v>
      </c>
      <c r="T33">
        <f t="shared" si="27"/>
        <v>100</v>
      </c>
      <c r="U33">
        <f t="shared" si="27"/>
        <v>0</v>
      </c>
      <c r="V33">
        <f t="shared" si="27"/>
        <v>0</v>
      </c>
      <c r="W33">
        <f t="shared" si="27"/>
        <v>100</v>
      </c>
      <c r="X33">
        <f t="shared" si="27"/>
        <v>100</v>
      </c>
      <c r="Y33">
        <f t="shared" si="28"/>
        <v>100</v>
      </c>
      <c r="Z33">
        <f t="shared" si="28"/>
        <v>100</v>
      </c>
      <c r="AA33">
        <f t="shared" si="28"/>
        <v>106.6666666666667</v>
      </c>
      <c r="AB33">
        <f t="shared" si="28"/>
        <v>100</v>
      </c>
      <c r="AC33">
        <f t="shared" si="28"/>
        <v>100</v>
      </c>
      <c r="AD33">
        <f t="shared" si="28"/>
        <v>100</v>
      </c>
      <c r="AE33">
        <f t="shared" si="28"/>
        <v>100</v>
      </c>
      <c r="AF33">
        <f t="shared" si="28"/>
        <v>100</v>
      </c>
      <c r="AG33">
        <f t="shared" si="28"/>
        <v>100</v>
      </c>
      <c r="AH33">
        <f t="shared" si="28"/>
        <v>73.75</v>
      </c>
      <c r="AI33">
        <f t="shared" si="29"/>
        <v>100</v>
      </c>
      <c r="AJ33">
        <f t="shared" si="29"/>
        <v>0</v>
      </c>
      <c r="AK33">
        <f t="shared" si="29"/>
        <v>100</v>
      </c>
      <c r="AL33">
        <f t="shared" si="29"/>
        <v>100</v>
      </c>
      <c r="AM33">
        <f t="shared" si="29"/>
        <v>100</v>
      </c>
      <c r="AN33">
        <f t="shared" si="29"/>
        <v>100</v>
      </c>
      <c r="AO33">
        <f t="shared" si="29"/>
        <v>100</v>
      </c>
      <c r="AP33">
        <f t="shared" si="29"/>
        <v>100</v>
      </c>
      <c r="AQ33">
        <f t="shared" si="29"/>
        <v>0</v>
      </c>
      <c r="AR33">
        <f t="shared" si="29"/>
        <v>100</v>
      </c>
      <c r="AS33">
        <f t="shared" si="30"/>
        <v>100</v>
      </c>
      <c r="AT33">
        <f t="shared" si="30"/>
        <v>100</v>
      </c>
      <c r="AU33">
        <f t="shared" si="30"/>
        <v>100</v>
      </c>
      <c r="AV33">
        <f t="shared" si="30"/>
        <v>100</v>
      </c>
      <c r="AW33">
        <f t="shared" si="30"/>
        <v>100</v>
      </c>
      <c r="AX33">
        <f t="shared" si="30"/>
        <v>100</v>
      </c>
      <c r="AY33">
        <f t="shared" si="30"/>
        <v>100</v>
      </c>
      <c r="AZ33">
        <f t="shared" si="30"/>
        <v>100</v>
      </c>
      <c r="BA33">
        <f t="shared" si="30"/>
        <v>110</v>
      </c>
      <c r="BB33">
        <f t="shared" si="30"/>
        <v>100</v>
      </c>
      <c r="BC33">
        <f t="shared" si="31"/>
        <v>100</v>
      </c>
      <c r="BD33">
        <f t="shared" si="31"/>
        <v>100</v>
      </c>
      <c r="BE33">
        <f t="shared" si="31"/>
        <v>100</v>
      </c>
      <c r="BF33">
        <f t="shared" si="31"/>
        <v>70</v>
      </c>
      <c r="BG33">
        <f t="shared" si="31"/>
        <v>100</v>
      </c>
      <c r="BH33">
        <f t="shared" si="31"/>
        <v>100</v>
      </c>
      <c r="BI33">
        <f t="shared" si="31"/>
        <v>100</v>
      </c>
      <c r="BJ33">
        <f t="shared" si="31"/>
        <v>100</v>
      </c>
      <c r="BK33">
        <f t="shared" si="31"/>
        <v>100</v>
      </c>
      <c r="BL33">
        <f t="shared" si="31"/>
        <v>100</v>
      </c>
      <c r="BM33">
        <f t="shared" si="32"/>
        <v>90</v>
      </c>
      <c r="BN33">
        <f t="shared" si="32"/>
        <v>110</v>
      </c>
      <c r="BO33">
        <f t="shared" si="32"/>
        <v>100</v>
      </c>
      <c r="BP33">
        <f t="shared" si="32"/>
        <v>100</v>
      </c>
      <c r="BQ33">
        <f t="shared" si="32"/>
        <v>100</v>
      </c>
      <c r="BR33">
        <f t="shared" si="32"/>
        <v>100</v>
      </c>
      <c r="BS33">
        <f t="shared" si="32"/>
        <v>100</v>
      </c>
      <c r="BT33">
        <f t="shared" si="32"/>
        <v>100</v>
      </c>
      <c r="BU33">
        <f t="shared" si="32"/>
        <v>100</v>
      </c>
      <c r="BV33">
        <f t="shared" si="32"/>
        <v>100</v>
      </c>
      <c r="BW33">
        <f t="shared" si="32"/>
        <v>100</v>
      </c>
      <c r="BX33">
        <f t="shared" si="32"/>
        <v>100</v>
      </c>
      <c r="BY33">
        <f t="shared" si="32"/>
        <v>100</v>
      </c>
      <c r="BZ33">
        <f t="shared" si="32"/>
        <v>100</v>
      </c>
      <c r="CA33">
        <f t="shared" si="32"/>
        <v>100</v>
      </c>
      <c r="CB33">
        <f t="shared" si="6"/>
        <v>100</v>
      </c>
      <c r="CC33">
        <f t="shared" si="7"/>
        <v>93.339646464646464</v>
      </c>
      <c r="CD33">
        <f t="shared" si="8"/>
        <v>110</v>
      </c>
      <c r="CE33">
        <f t="shared" si="9"/>
        <v>0</v>
      </c>
      <c r="CF33">
        <f t="shared" si="10"/>
        <v>0</v>
      </c>
      <c r="CG33">
        <f t="shared" si="11"/>
        <v>104.33333333333334</v>
      </c>
      <c r="CI33" s="60">
        <v>2021</v>
      </c>
      <c r="CJ33" s="60">
        <v>8</v>
      </c>
      <c r="CK33">
        <f t="shared" si="12"/>
        <v>84.660816774666131</v>
      </c>
      <c r="CM33" s="60">
        <v>2001</v>
      </c>
      <c r="CN33" s="60">
        <v>8</v>
      </c>
      <c r="CO33">
        <f t="shared" si="13"/>
        <v>96.582611832611832</v>
      </c>
      <c r="CQ33" s="60">
        <v>2009</v>
      </c>
      <c r="CR33" s="60">
        <v>8</v>
      </c>
      <c r="CS33">
        <f t="shared" si="14"/>
        <v>95.593469574209621</v>
      </c>
    </row>
    <row r="34" spans="1:97" x14ac:dyDescent="0.4">
      <c r="A34" t="s">
        <v>5671</v>
      </c>
      <c r="B34" s="60">
        <v>213</v>
      </c>
      <c r="C34" t="s">
        <v>4880</v>
      </c>
      <c r="D34" t="s">
        <v>4947</v>
      </c>
      <c r="E34" s="60">
        <v>0</v>
      </c>
      <c r="F34" s="60">
        <v>1</v>
      </c>
      <c r="G34" s="60">
        <v>1992</v>
      </c>
      <c r="H34" s="60">
        <v>9</v>
      </c>
      <c r="I34" s="60">
        <v>100</v>
      </c>
      <c r="J34" s="60">
        <v>100</v>
      </c>
      <c r="K34" s="60"/>
      <c r="M34" s="60">
        <v>1992</v>
      </c>
      <c r="N34" s="60">
        <v>9</v>
      </c>
      <c r="O34">
        <f t="shared" si="27"/>
        <v>100</v>
      </c>
      <c r="P34">
        <f t="shared" si="27"/>
        <v>100</v>
      </c>
      <c r="Q34">
        <f t="shared" si="27"/>
        <v>100</v>
      </c>
      <c r="R34">
        <f t="shared" si="27"/>
        <v>100</v>
      </c>
      <c r="S34">
        <f t="shared" si="27"/>
        <v>100</v>
      </c>
      <c r="T34">
        <f t="shared" si="27"/>
        <v>100</v>
      </c>
      <c r="U34">
        <f t="shared" si="27"/>
        <v>0</v>
      </c>
      <c r="V34">
        <f t="shared" si="27"/>
        <v>0</v>
      </c>
      <c r="W34">
        <f t="shared" si="27"/>
        <v>100</v>
      </c>
      <c r="X34">
        <f t="shared" si="27"/>
        <v>100</v>
      </c>
      <c r="Y34">
        <f t="shared" si="28"/>
        <v>100</v>
      </c>
      <c r="Z34">
        <f t="shared" si="28"/>
        <v>100</v>
      </c>
      <c r="AA34">
        <f t="shared" si="28"/>
        <v>106.6666666666667</v>
      </c>
      <c r="AB34">
        <f t="shared" si="28"/>
        <v>100</v>
      </c>
      <c r="AC34">
        <f t="shared" si="28"/>
        <v>100</v>
      </c>
      <c r="AD34">
        <f t="shared" si="28"/>
        <v>100</v>
      </c>
      <c r="AE34">
        <f t="shared" si="28"/>
        <v>100</v>
      </c>
      <c r="AF34">
        <f t="shared" si="28"/>
        <v>100</v>
      </c>
      <c r="AG34">
        <f t="shared" si="28"/>
        <v>100</v>
      </c>
      <c r="AH34">
        <f t="shared" si="28"/>
        <v>73.75</v>
      </c>
      <c r="AI34">
        <f t="shared" si="29"/>
        <v>100</v>
      </c>
      <c r="AJ34">
        <f t="shared" si="29"/>
        <v>0</v>
      </c>
      <c r="AK34">
        <f t="shared" si="29"/>
        <v>100</v>
      </c>
      <c r="AL34">
        <f t="shared" si="29"/>
        <v>100</v>
      </c>
      <c r="AM34">
        <f t="shared" si="29"/>
        <v>100</v>
      </c>
      <c r="AN34">
        <f t="shared" si="29"/>
        <v>100</v>
      </c>
      <c r="AO34">
        <f t="shared" si="29"/>
        <v>100</v>
      </c>
      <c r="AP34">
        <f t="shared" si="29"/>
        <v>100</v>
      </c>
      <c r="AQ34">
        <f t="shared" si="29"/>
        <v>0</v>
      </c>
      <c r="AR34">
        <f t="shared" si="29"/>
        <v>100</v>
      </c>
      <c r="AS34">
        <f t="shared" si="30"/>
        <v>100</v>
      </c>
      <c r="AT34">
        <f t="shared" si="30"/>
        <v>100</v>
      </c>
      <c r="AU34">
        <f t="shared" si="30"/>
        <v>100</v>
      </c>
      <c r="AV34">
        <f t="shared" si="30"/>
        <v>100</v>
      </c>
      <c r="AW34">
        <f t="shared" si="30"/>
        <v>100</v>
      </c>
      <c r="AX34">
        <f t="shared" si="30"/>
        <v>100</v>
      </c>
      <c r="AY34">
        <f t="shared" si="30"/>
        <v>100</v>
      </c>
      <c r="AZ34">
        <f t="shared" si="30"/>
        <v>100</v>
      </c>
      <c r="BA34">
        <f t="shared" si="30"/>
        <v>110</v>
      </c>
      <c r="BB34">
        <f t="shared" si="30"/>
        <v>100</v>
      </c>
      <c r="BC34">
        <f t="shared" si="31"/>
        <v>100</v>
      </c>
      <c r="BD34">
        <f t="shared" si="31"/>
        <v>100</v>
      </c>
      <c r="BE34">
        <f t="shared" si="31"/>
        <v>100</v>
      </c>
      <c r="BF34">
        <f t="shared" si="31"/>
        <v>70</v>
      </c>
      <c r="BG34">
        <f t="shared" si="31"/>
        <v>100</v>
      </c>
      <c r="BH34">
        <f t="shared" si="31"/>
        <v>100</v>
      </c>
      <c r="BI34">
        <f t="shared" si="31"/>
        <v>100</v>
      </c>
      <c r="BJ34">
        <f t="shared" si="31"/>
        <v>100</v>
      </c>
      <c r="BK34">
        <f t="shared" si="31"/>
        <v>100</v>
      </c>
      <c r="BL34">
        <f t="shared" si="31"/>
        <v>100</v>
      </c>
      <c r="BM34">
        <f t="shared" si="32"/>
        <v>90</v>
      </c>
      <c r="BN34">
        <f t="shared" si="32"/>
        <v>110</v>
      </c>
      <c r="BO34">
        <f t="shared" si="32"/>
        <v>100</v>
      </c>
      <c r="BP34">
        <f t="shared" si="32"/>
        <v>100</v>
      </c>
      <c r="BQ34">
        <f t="shared" si="32"/>
        <v>100</v>
      </c>
      <c r="BR34">
        <f t="shared" si="32"/>
        <v>100</v>
      </c>
      <c r="BS34">
        <f t="shared" si="32"/>
        <v>100</v>
      </c>
      <c r="BT34">
        <f t="shared" si="32"/>
        <v>100</v>
      </c>
      <c r="BU34">
        <f t="shared" si="32"/>
        <v>100</v>
      </c>
      <c r="BV34">
        <f t="shared" si="32"/>
        <v>100</v>
      </c>
      <c r="BW34">
        <f t="shared" si="32"/>
        <v>100</v>
      </c>
      <c r="BX34">
        <f t="shared" si="32"/>
        <v>100</v>
      </c>
      <c r="BY34">
        <f t="shared" si="32"/>
        <v>100</v>
      </c>
      <c r="BZ34">
        <f t="shared" si="32"/>
        <v>100</v>
      </c>
      <c r="CA34">
        <f t="shared" si="32"/>
        <v>100</v>
      </c>
      <c r="CB34">
        <f t="shared" si="6"/>
        <v>100</v>
      </c>
      <c r="CC34">
        <f t="shared" si="7"/>
        <v>93.339646464646464</v>
      </c>
      <c r="CD34">
        <f t="shared" si="8"/>
        <v>110</v>
      </c>
      <c r="CE34">
        <f t="shared" si="9"/>
        <v>0</v>
      </c>
      <c r="CF34">
        <f t="shared" si="10"/>
        <v>0</v>
      </c>
      <c r="CG34">
        <f t="shared" si="11"/>
        <v>104.33333333333334</v>
      </c>
      <c r="CI34" s="60">
        <v>2021</v>
      </c>
      <c r="CJ34" s="60">
        <v>9</v>
      </c>
      <c r="CK34">
        <f t="shared" si="12"/>
        <v>84.660816774666131</v>
      </c>
      <c r="CM34" s="60">
        <v>2001</v>
      </c>
      <c r="CN34" s="60">
        <v>9</v>
      </c>
      <c r="CO34">
        <f t="shared" si="13"/>
        <v>97.567460317460316</v>
      </c>
      <c r="CQ34" s="60">
        <v>2009</v>
      </c>
      <c r="CR34" s="60">
        <v>9</v>
      </c>
      <c r="CS34">
        <f t="shared" si="14"/>
        <v>95.593469574209621</v>
      </c>
    </row>
    <row r="35" spans="1:97" x14ac:dyDescent="0.4">
      <c r="A35" t="s">
        <v>5671</v>
      </c>
      <c r="B35" s="60">
        <v>213</v>
      </c>
      <c r="C35" t="s">
        <v>4880</v>
      </c>
      <c r="D35" t="s">
        <v>4947</v>
      </c>
      <c r="E35" s="60">
        <v>0</v>
      </c>
      <c r="F35" s="60">
        <v>1</v>
      </c>
      <c r="G35" s="60">
        <v>1992</v>
      </c>
      <c r="H35" s="60">
        <v>10</v>
      </c>
      <c r="I35" s="60">
        <v>100</v>
      </c>
      <c r="J35" s="60">
        <v>100</v>
      </c>
      <c r="K35" s="60"/>
      <c r="M35" s="60">
        <v>1992</v>
      </c>
      <c r="N35" s="60">
        <v>10</v>
      </c>
      <c r="O35">
        <f t="shared" si="27"/>
        <v>100</v>
      </c>
      <c r="P35">
        <f t="shared" si="27"/>
        <v>100</v>
      </c>
      <c r="Q35">
        <f t="shared" si="27"/>
        <v>100</v>
      </c>
      <c r="R35">
        <f t="shared" si="27"/>
        <v>100</v>
      </c>
      <c r="S35">
        <f t="shared" si="27"/>
        <v>100</v>
      </c>
      <c r="T35">
        <f t="shared" si="27"/>
        <v>100</v>
      </c>
      <c r="U35">
        <f t="shared" si="27"/>
        <v>0</v>
      </c>
      <c r="V35">
        <f t="shared" si="27"/>
        <v>0</v>
      </c>
      <c r="W35">
        <f t="shared" si="27"/>
        <v>100</v>
      </c>
      <c r="X35">
        <f t="shared" si="27"/>
        <v>100</v>
      </c>
      <c r="Y35">
        <f t="shared" si="28"/>
        <v>100</v>
      </c>
      <c r="Z35">
        <f t="shared" si="28"/>
        <v>100</v>
      </c>
      <c r="AA35">
        <f t="shared" si="28"/>
        <v>106.6666666666667</v>
      </c>
      <c r="AB35">
        <f t="shared" si="28"/>
        <v>100</v>
      </c>
      <c r="AC35">
        <f t="shared" si="28"/>
        <v>100</v>
      </c>
      <c r="AD35">
        <f t="shared" si="28"/>
        <v>100</v>
      </c>
      <c r="AE35">
        <f t="shared" si="28"/>
        <v>100</v>
      </c>
      <c r="AF35">
        <f t="shared" si="28"/>
        <v>100</v>
      </c>
      <c r="AG35">
        <f t="shared" si="28"/>
        <v>100</v>
      </c>
      <c r="AH35">
        <f t="shared" si="28"/>
        <v>73.75</v>
      </c>
      <c r="AI35">
        <f t="shared" si="29"/>
        <v>100</v>
      </c>
      <c r="AJ35">
        <f t="shared" si="29"/>
        <v>0</v>
      </c>
      <c r="AK35">
        <f t="shared" si="29"/>
        <v>100</v>
      </c>
      <c r="AL35">
        <f t="shared" si="29"/>
        <v>100</v>
      </c>
      <c r="AM35">
        <f t="shared" si="29"/>
        <v>100</v>
      </c>
      <c r="AN35">
        <f t="shared" si="29"/>
        <v>100</v>
      </c>
      <c r="AO35">
        <f t="shared" si="29"/>
        <v>100</v>
      </c>
      <c r="AP35">
        <f t="shared" si="29"/>
        <v>100</v>
      </c>
      <c r="AQ35">
        <f t="shared" si="29"/>
        <v>0</v>
      </c>
      <c r="AR35">
        <f t="shared" si="29"/>
        <v>100</v>
      </c>
      <c r="AS35">
        <f t="shared" si="30"/>
        <v>100</v>
      </c>
      <c r="AT35">
        <f t="shared" si="30"/>
        <v>100</v>
      </c>
      <c r="AU35">
        <f t="shared" si="30"/>
        <v>100</v>
      </c>
      <c r="AV35">
        <f t="shared" si="30"/>
        <v>100</v>
      </c>
      <c r="AW35">
        <f t="shared" si="30"/>
        <v>100</v>
      </c>
      <c r="AX35">
        <f t="shared" si="30"/>
        <v>100</v>
      </c>
      <c r="AY35">
        <f t="shared" si="30"/>
        <v>100</v>
      </c>
      <c r="AZ35">
        <f t="shared" si="30"/>
        <v>100</v>
      </c>
      <c r="BA35">
        <f t="shared" si="30"/>
        <v>110</v>
      </c>
      <c r="BB35">
        <f t="shared" si="30"/>
        <v>100</v>
      </c>
      <c r="BC35">
        <f t="shared" si="31"/>
        <v>100</v>
      </c>
      <c r="BD35">
        <f t="shared" si="31"/>
        <v>100</v>
      </c>
      <c r="BE35">
        <f t="shared" si="31"/>
        <v>100</v>
      </c>
      <c r="BF35">
        <f t="shared" si="31"/>
        <v>70</v>
      </c>
      <c r="BG35">
        <f t="shared" si="31"/>
        <v>100</v>
      </c>
      <c r="BH35">
        <f t="shared" si="31"/>
        <v>100</v>
      </c>
      <c r="BI35">
        <f t="shared" si="31"/>
        <v>100</v>
      </c>
      <c r="BJ35">
        <f t="shared" si="31"/>
        <v>100</v>
      </c>
      <c r="BK35">
        <f t="shared" si="31"/>
        <v>100</v>
      </c>
      <c r="BL35">
        <f t="shared" si="31"/>
        <v>100</v>
      </c>
      <c r="BM35">
        <f t="shared" si="32"/>
        <v>90</v>
      </c>
      <c r="BN35">
        <f t="shared" si="32"/>
        <v>110</v>
      </c>
      <c r="BO35">
        <f t="shared" si="32"/>
        <v>100</v>
      </c>
      <c r="BP35">
        <f t="shared" si="32"/>
        <v>100</v>
      </c>
      <c r="BQ35">
        <f t="shared" si="32"/>
        <v>100</v>
      </c>
      <c r="BR35">
        <f t="shared" si="32"/>
        <v>100</v>
      </c>
      <c r="BS35">
        <f t="shared" si="32"/>
        <v>100</v>
      </c>
      <c r="BT35">
        <f t="shared" si="32"/>
        <v>100</v>
      </c>
      <c r="BU35">
        <f t="shared" si="32"/>
        <v>100</v>
      </c>
      <c r="BV35">
        <f t="shared" si="32"/>
        <v>100</v>
      </c>
      <c r="BW35">
        <f t="shared" si="32"/>
        <v>100</v>
      </c>
      <c r="BX35">
        <f t="shared" si="32"/>
        <v>100</v>
      </c>
      <c r="BY35">
        <f t="shared" si="32"/>
        <v>100</v>
      </c>
      <c r="BZ35">
        <f t="shared" si="32"/>
        <v>100</v>
      </c>
      <c r="CA35">
        <f t="shared" si="32"/>
        <v>100</v>
      </c>
      <c r="CB35">
        <f t="shared" si="6"/>
        <v>100</v>
      </c>
      <c r="CC35">
        <f t="shared" si="7"/>
        <v>93.339646464646464</v>
      </c>
      <c r="CD35">
        <f t="shared" si="8"/>
        <v>110</v>
      </c>
      <c r="CE35">
        <f t="shared" si="9"/>
        <v>0</v>
      </c>
      <c r="CF35">
        <f t="shared" si="10"/>
        <v>0</v>
      </c>
      <c r="CG35">
        <f t="shared" si="11"/>
        <v>104.33333333333334</v>
      </c>
      <c r="CI35" s="60">
        <v>2021</v>
      </c>
      <c r="CJ35" s="60">
        <v>10</v>
      </c>
      <c r="CK35">
        <f t="shared" si="12"/>
        <v>84.739730916080291</v>
      </c>
      <c r="CM35" s="60">
        <v>2001</v>
      </c>
      <c r="CN35" s="60">
        <v>10</v>
      </c>
      <c r="CO35">
        <f t="shared" si="13"/>
        <v>97.586399711399707</v>
      </c>
      <c r="CQ35" s="60">
        <v>2009</v>
      </c>
      <c r="CR35" s="60">
        <v>10</v>
      </c>
      <c r="CS35">
        <f t="shared" si="14"/>
        <v>95.546121089361122</v>
      </c>
    </row>
    <row r="36" spans="1:97" x14ac:dyDescent="0.4">
      <c r="A36" t="s">
        <v>5671</v>
      </c>
      <c r="B36" s="60">
        <v>213</v>
      </c>
      <c r="C36" t="s">
        <v>4880</v>
      </c>
      <c r="D36" t="s">
        <v>4947</v>
      </c>
      <c r="E36" s="60">
        <v>0</v>
      </c>
      <c r="F36" s="60">
        <v>1</v>
      </c>
      <c r="G36" s="60">
        <v>1992</v>
      </c>
      <c r="H36" s="60">
        <v>11</v>
      </c>
      <c r="I36" s="60">
        <v>100</v>
      </c>
      <c r="J36" s="60">
        <v>100</v>
      </c>
      <c r="K36" s="60"/>
      <c r="M36" s="60">
        <v>1992</v>
      </c>
      <c r="N36" s="60">
        <v>11</v>
      </c>
      <c r="O36">
        <f t="shared" si="27"/>
        <v>100</v>
      </c>
      <c r="P36">
        <f t="shared" si="27"/>
        <v>100</v>
      </c>
      <c r="Q36">
        <f t="shared" si="27"/>
        <v>100</v>
      </c>
      <c r="R36">
        <f t="shared" si="27"/>
        <v>100</v>
      </c>
      <c r="S36">
        <f t="shared" si="27"/>
        <v>100</v>
      </c>
      <c r="T36">
        <f t="shared" si="27"/>
        <v>100</v>
      </c>
      <c r="U36">
        <f t="shared" si="27"/>
        <v>0</v>
      </c>
      <c r="V36">
        <f t="shared" si="27"/>
        <v>0</v>
      </c>
      <c r="W36">
        <f t="shared" si="27"/>
        <v>100</v>
      </c>
      <c r="X36">
        <f t="shared" si="27"/>
        <v>100</v>
      </c>
      <c r="Y36">
        <f t="shared" si="28"/>
        <v>100</v>
      </c>
      <c r="Z36">
        <f t="shared" si="28"/>
        <v>100</v>
      </c>
      <c r="AA36">
        <f t="shared" si="28"/>
        <v>106.6666666666667</v>
      </c>
      <c r="AB36">
        <f t="shared" si="28"/>
        <v>100</v>
      </c>
      <c r="AC36">
        <f t="shared" si="28"/>
        <v>100</v>
      </c>
      <c r="AD36">
        <f t="shared" si="28"/>
        <v>100</v>
      </c>
      <c r="AE36">
        <f t="shared" si="28"/>
        <v>100</v>
      </c>
      <c r="AF36">
        <f t="shared" si="28"/>
        <v>100</v>
      </c>
      <c r="AG36">
        <f t="shared" si="28"/>
        <v>100</v>
      </c>
      <c r="AH36">
        <f t="shared" si="28"/>
        <v>73.75</v>
      </c>
      <c r="AI36">
        <f t="shared" si="29"/>
        <v>100</v>
      </c>
      <c r="AJ36">
        <f t="shared" si="29"/>
        <v>0</v>
      </c>
      <c r="AK36">
        <f t="shared" si="29"/>
        <v>100</v>
      </c>
      <c r="AL36">
        <f t="shared" si="29"/>
        <v>100</v>
      </c>
      <c r="AM36">
        <f t="shared" si="29"/>
        <v>100</v>
      </c>
      <c r="AN36">
        <f t="shared" si="29"/>
        <v>100</v>
      </c>
      <c r="AO36">
        <f t="shared" si="29"/>
        <v>100</v>
      </c>
      <c r="AP36">
        <f t="shared" si="29"/>
        <v>100</v>
      </c>
      <c r="AQ36">
        <f t="shared" si="29"/>
        <v>0</v>
      </c>
      <c r="AR36">
        <f t="shared" si="29"/>
        <v>100</v>
      </c>
      <c r="AS36">
        <f t="shared" si="30"/>
        <v>100</v>
      </c>
      <c r="AT36">
        <f t="shared" si="30"/>
        <v>100</v>
      </c>
      <c r="AU36">
        <f t="shared" si="30"/>
        <v>100</v>
      </c>
      <c r="AV36">
        <f t="shared" si="30"/>
        <v>100</v>
      </c>
      <c r="AW36">
        <f t="shared" si="30"/>
        <v>100</v>
      </c>
      <c r="AX36">
        <f t="shared" si="30"/>
        <v>100</v>
      </c>
      <c r="AY36">
        <f t="shared" si="30"/>
        <v>100</v>
      </c>
      <c r="AZ36">
        <f t="shared" si="30"/>
        <v>100</v>
      </c>
      <c r="BA36">
        <f t="shared" si="30"/>
        <v>110</v>
      </c>
      <c r="BB36">
        <f t="shared" si="30"/>
        <v>100</v>
      </c>
      <c r="BC36">
        <f t="shared" si="31"/>
        <v>100</v>
      </c>
      <c r="BD36">
        <f t="shared" si="31"/>
        <v>100</v>
      </c>
      <c r="BE36">
        <f t="shared" si="31"/>
        <v>100</v>
      </c>
      <c r="BF36">
        <f t="shared" si="31"/>
        <v>70</v>
      </c>
      <c r="BG36">
        <f t="shared" si="31"/>
        <v>100</v>
      </c>
      <c r="BH36">
        <f t="shared" si="31"/>
        <v>100</v>
      </c>
      <c r="BI36">
        <f t="shared" si="31"/>
        <v>100</v>
      </c>
      <c r="BJ36">
        <f t="shared" si="31"/>
        <v>100</v>
      </c>
      <c r="BK36">
        <f t="shared" si="31"/>
        <v>100</v>
      </c>
      <c r="BL36">
        <f t="shared" si="31"/>
        <v>100</v>
      </c>
      <c r="BM36">
        <f t="shared" si="32"/>
        <v>90</v>
      </c>
      <c r="BN36">
        <f t="shared" si="32"/>
        <v>110</v>
      </c>
      <c r="BO36">
        <f t="shared" si="32"/>
        <v>100</v>
      </c>
      <c r="BP36">
        <f t="shared" si="32"/>
        <v>100</v>
      </c>
      <c r="BQ36">
        <f t="shared" si="32"/>
        <v>100</v>
      </c>
      <c r="BR36">
        <f t="shared" si="32"/>
        <v>100</v>
      </c>
      <c r="BS36">
        <f t="shared" si="32"/>
        <v>100</v>
      </c>
      <c r="BT36">
        <f t="shared" si="32"/>
        <v>100</v>
      </c>
      <c r="BU36">
        <f t="shared" si="32"/>
        <v>100</v>
      </c>
      <c r="BV36">
        <f t="shared" si="32"/>
        <v>100</v>
      </c>
      <c r="BW36">
        <f t="shared" si="32"/>
        <v>100</v>
      </c>
      <c r="BX36">
        <f t="shared" si="32"/>
        <v>100</v>
      </c>
      <c r="BY36">
        <f t="shared" si="32"/>
        <v>100</v>
      </c>
      <c r="BZ36">
        <f t="shared" si="32"/>
        <v>100</v>
      </c>
      <c r="CA36">
        <f t="shared" si="32"/>
        <v>100</v>
      </c>
      <c r="CB36">
        <f t="shared" si="6"/>
        <v>100</v>
      </c>
      <c r="CC36">
        <f t="shared" si="7"/>
        <v>93.339646464646464</v>
      </c>
      <c r="CD36">
        <f t="shared" si="8"/>
        <v>110</v>
      </c>
      <c r="CE36">
        <f t="shared" si="9"/>
        <v>0</v>
      </c>
      <c r="CF36">
        <f t="shared" si="10"/>
        <v>0</v>
      </c>
      <c r="CG36">
        <f t="shared" si="11"/>
        <v>104.33333333333334</v>
      </c>
      <c r="CI36" s="60">
        <v>2021</v>
      </c>
      <c r="CJ36" s="60">
        <v>11</v>
      </c>
      <c r="CK36">
        <f t="shared" si="12"/>
        <v>84.739730916080291</v>
      </c>
      <c r="CM36" s="60">
        <v>2001</v>
      </c>
      <c r="CN36" s="60">
        <v>11</v>
      </c>
      <c r="CO36">
        <f t="shared" si="13"/>
        <v>97.586399711399707</v>
      </c>
      <c r="CQ36" s="60">
        <v>2009</v>
      </c>
      <c r="CR36" s="60">
        <v>11</v>
      </c>
      <c r="CS36">
        <f t="shared" si="14"/>
        <v>95.546121089361122</v>
      </c>
    </row>
    <row r="37" spans="1:97" x14ac:dyDescent="0.4">
      <c r="A37" t="s">
        <v>5671</v>
      </c>
      <c r="B37" s="60">
        <v>213</v>
      </c>
      <c r="C37" t="s">
        <v>4880</v>
      </c>
      <c r="D37" t="s">
        <v>4947</v>
      </c>
      <c r="E37" s="60">
        <v>0</v>
      </c>
      <c r="F37" s="60">
        <v>1</v>
      </c>
      <c r="G37" s="60">
        <v>1992</v>
      </c>
      <c r="H37" s="60">
        <v>12</v>
      </c>
      <c r="I37" s="60">
        <v>100</v>
      </c>
      <c r="J37" s="60">
        <v>100</v>
      </c>
      <c r="K37" s="60"/>
      <c r="M37" s="60">
        <v>1992</v>
      </c>
      <c r="N37" s="60">
        <v>12</v>
      </c>
      <c r="O37">
        <f t="shared" si="27"/>
        <v>100</v>
      </c>
      <c r="P37">
        <f t="shared" si="27"/>
        <v>100</v>
      </c>
      <c r="Q37">
        <f t="shared" si="27"/>
        <v>100</v>
      </c>
      <c r="R37">
        <f t="shared" si="27"/>
        <v>100</v>
      </c>
      <c r="S37">
        <f t="shared" si="27"/>
        <v>100</v>
      </c>
      <c r="T37">
        <f t="shared" si="27"/>
        <v>100</v>
      </c>
      <c r="U37">
        <f t="shared" si="27"/>
        <v>0</v>
      </c>
      <c r="V37">
        <f t="shared" si="27"/>
        <v>0</v>
      </c>
      <c r="W37">
        <f t="shared" si="27"/>
        <v>100</v>
      </c>
      <c r="X37">
        <f t="shared" si="27"/>
        <v>100</v>
      </c>
      <c r="Y37">
        <f t="shared" si="28"/>
        <v>100</v>
      </c>
      <c r="Z37">
        <f t="shared" si="28"/>
        <v>100</v>
      </c>
      <c r="AA37">
        <f t="shared" si="28"/>
        <v>106.6666666666667</v>
      </c>
      <c r="AB37">
        <f t="shared" si="28"/>
        <v>100</v>
      </c>
      <c r="AC37">
        <f t="shared" si="28"/>
        <v>100</v>
      </c>
      <c r="AD37">
        <f t="shared" si="28"/>
        <v>100</v>
      </c>
      <c r="AE37">
        <f t="shared" si="28"/>
        <v>100</v>
      </c>
      <c r="AF37">
        <f t="shared" si="28"/>
        <v>100</v>
      </c>
      <c r="AG37">
        <f t="shared" si="28"/>
        <v>100</v>
      </c>
      <c r="AH37">
        <f t="shared" si="28"/>
        <v>73.75</v>
      </c>
      <c r="AI37">
        <f t="shared" si="29"/>
        <v>100</v>
      </c>
      <c r="AJ37">
        <f t="shared" si="29"/>
        <v>0</v>
      </c>
      <c r="AK37">
        <f t="shared" si="29"/>
        <v>100</v>
      </c>
      <c r="AL37">
        <f t="shared" si="29"/>
        <v>100</v>
      </c>
      <c r="AM37">
        <f t="shared" si="29"/>
        <v>100</v>
      </c>
      <c r="AN37">
        <f t="shared" si="29"/>
        <v>100</v>
      </c>
      <c r="AO37">
        <f t="shared" si="29"/>
        <v>100</v>
      </c>
      <c r="AP37">
        <f t="shared" si="29"/>
        <v>100</v>
      </c>
      <c r="AQ37">
        <f t="shared" si="29"/>
        <v>0</v>
      </c>
      <c r="AR37">
        <f t="shared" si="29"/>
        <v>100</v>
      </c>
      <c r="AS37">
        <f t="shared" si="30"/>
        <v>100</v>
      </c>
      <c r="AT37">
        <f t="shared" si="30"/>
        <v>100</v>
      </c>
      <c r="AU37">
        <f t="shared" si="30"/>
        <v>100</v>
      </c>
      <c r="AV37">
        <f t="shared" si="30"/>
        <v>100</v>
      </c>
      <c r="AW37">
        <f t="shared" si="30"/>
        <v>100</v>
      </c>
      <c r="AX37">
        <f t="shared" si="30"/>
        <v>100</v>
      </c>
      <c r="AY37">
        <f t="shared" si="30"/>
        <v>100</v>
      </c>
      <c r="AZ37">
        <f t="shared" si="30"/>
        <v>100</v>
      </c>
      <c r="BA37">
        <f t="shared" si="30"/>
        <v>110</v>
      </c>
      <c r="BB37">
        <f t="shared" si="30"/>
        <v>100</v>
      </c>
      <c r="BC37">
        <f t="shared" si="31"/>
        <v>100</v>
      </c>
      <c r="BD37">
        <f t="shared" si="31"/>
        <v>100</v>
      </c>
      <c r="BE37">
        <f t="shared" si="31"/>
        <v>100</v>
      </c>
      <c r="BF37">
        <f t="shared" si="31"/>
        <v>70</v>
      </c>
      <c r="BG37">
        <f t="shared" si="31"/>
        <v>100</v>
      </c>
      <c r="BH37">
        <f t="shared" si="31"/>
        <v>100</v>
      </c>
      <c r="BI37">
        <f t="shared" si="31"/>
        <v>100</v>
      </c>
      <c r="BJ37">
        <f t="shared" si="31"/>
        <v>100</v>
      </c>
      <c r="BK37">
        <f t="shared" si="31"/>
        <v>100</v>
      </c>
      <c r="BL37">
        <f t="shared" si="31"/>
        <v>100</v>
      </c>
      <c r="BM37">
        <f t="shared" si="32"/>
        <v>90</v>
      </c>
      <c r="BN37">
        <f t="shared" si="32"/>
        <v>110</v>
      </c>
      <c r="BO37">
        <f t="shared" si="32"/>
        <v>100</v>
      </c>
      <c r="BP37">
        <f t="shared" si="32"/>
        <v>100</v>
      </c>
      <c r="BQ37">
        <f t="shared" si="32"/>
        <v>100</v>
      </c>
      <c r="BR37">
        <f t="shared" si="32"/>
        <v>100</v>
      </c>
      <c r="BS37">
        <f t="shared" si="32"/>
        <v>100</v>
      </c>
      <c r="BT37">
        <f t="shared" si="32"/>
        <v>100</v>
      </c>
      <c r="BU37">
        <f t="shared" si="32"/>
        <v>100</v>
      </c>
      <c r="BV37">
        <f t="shared" si="32"/>
        <v>100</v>
      </c>
      <c r="BW37">
        <f t="shared" si="32"/>
        <v>100</v>
      </c>
      <c r="BX37">
        <f t="shared" si="32"/>
        <v>100</v>
      </c>
      <c r="BY37">
        <f t="shared" si="32"/>
        <v>100</v>
      </c>
      <c r="BZ37">
        <f t="shared" si="32"/>
        <v>100</v>
      </c>
      <c r="CA37">
        <f t="shared" si="32"/>
        <v>100</v>
      </c>
      <c r="CB37">
        <f t="shared" si="6"/>
        <v>100</v>
      </c>
      <c r="CC37">
        <f t="shared" si="7"/>
        <v>93.339646464646464</v>
      </c>
      <c r="CD37">
        <f t="shared" si="8"/>
        <v>110</v>
      </c>
      <c r="CE37">
        <f t="shared" si="9"/>
        <v>0</v>
      </c>
      <c r="CF37">
        <f t="shared" si="10"/>
        <v>0</v>
      </c>
      <c r="CG37">
        <f t="shared" si="11"/>
        <v>104.33333333333334</v>
      </c>
      <c r="CI37" s="60">
        <v>2021</v>
      </c>
      <c r="CJ37" s="60">
        <v>12</v>
      </c>
      <c r="CK37">
        <f t="shared" si="12"/>
        <v>84.739730916080291</v>
      </c>
      <c r="CM37" s="60">
        <v>2001</v>
      </c>
      <c r="CN37" s="60">
        <v>12</v>
      </c>
      <c r="CO37">
        <f t="shared" si="13"/>
        <v>97.586399711399707</v>
      </c>
      <c r="CQ37" s="60">
        <v>2009</v>
      </c>
      <c r="CR37" s="60">
        <v>12</v>
      </c>
      <c r="CS37">
        <f t="shared" si="14"/>
        <v>95.470363513603559</v>
      </c>
    </row>
    <row r="38" spans="1:97" x14ac:dyDescent="0.4">
      <c r="A38" t="s">
        <v>5671</v>
      </c>
      <c r="B38" s="60">
        <v>213</v>
      </c>
      <c r="C38" t="s">
        <v>4880</v>
      </c>
      <c r="D38" t="s">
        <v>4947</v>
      </c>
      <c r="E38" s="60">
        <v>0</v>
      </c>
      <c r="F38" s="60">
        <v>1</v>
      </c>
      <c r="G38" s="60">
        <v>1993</v>
      </c>
      <c r="H38" s="60">
        <v>1</v>
      </c>
      <c r="I38" s="60">
        <v>100</v>
      </c>
      <c r="J38" s="60">
        <v>100</v>
      </c>
      <c r="K38" s="60"/>
      <c r="M38" s="60">
        <v>1993</v>
      </c>
      <c r="N38" s="60">
        <v>1</v>
      </c>
      <c r="O38">
        <f t="shared" si="27"/>
        <v>100</v>
      </c>
      <c r="P38">
        <f t="shared" si="27"/>
        <v>100</v>
      </c>
      <c r="Q38">
        <f t="shared" si="27"/>
        <v>100</v>
      </c>
      <c r="R38">
        <f t="shared" si="27"/>
        <v>100</v>
      </c>
      <c r="S38">
        <f t="shared" si="27"/>
        <v>100</v>
      </c>
      <c r="T38">
        <f t="shared" si="27"/>
        <v>100</v>
      </c>
      <c r="U38">
        <f t="shared" si="27"/>
        <v>0</v>
      </c>
      <c r="V38">
        <f t="shared" si="27"/>
        <v>0</v>
      </c>
      <c r="W38">
        <f t="shared" si="27"/>
        <v>100</v>
      </c>
      <c r="X38">
        <f t="shared" si="27"/>
        <v>100</v>
      </c>
      <c r="Y38">
        <f t="shared" si="28"/>
        <v>100</v>
      </c>
      <c r="Z38">
        <f t="shared" si="28"/>
        <v>100</v>
      </c>
      <c r="AA38">
        <f t="shared" si="28"/>
        <v>106.6666666666667</v>
      </c>
      <c r="AB38">
        <f t="shared" si="28"/>
        <v>100</v>
      </c>
      <c r="AC38">
        <f t="shared" si="28"/>
        <v>100</v>
      </c>
      <c r="AD38">
        <f t="shared" si="28"/>
        <v>100</v>
      </c>
      <c r="AE38">
        <f t="shared" si="28"/>
        <v>100</v>
      </c>
      <c r="AF38">
        <f t="shared" si="28"/>
        <v>100</v>
      </c>
      <c r="AG38">
        <f t="shared" si="28"/>
        <v>100</v>
      </c>
      <c r="AH38">
        <f t="shared" si="28"/>
        <v>73.75</v>
      </c>
      <c r="AI38">
        <f t="shared" si="29"/>
        <v>100</v>
      </c>
      <c r="AJ38">
        <f t="shared" si="29"/>
        <v>0</v>
      </c>
      <c r="AK38">
        <f t="shared" si="29"/>
        <v>100</v>
      </c>
      <c r="AL38">
        <f t="shared" si="29"/>
        <v>100</v>
      </c>
      <c r="AM38">
        <f t="shared" si="29"/>
        <v>100</v>
      </c>
      <c r="AN38">
        <f t="shared" si="29"/>
        <v>100</v>
      </c>
      <c r="AO38">
        <f t="shared" si="29"/>
        <v>100</v>
      </c>
      <c r="AP38">
        <f t="shared" si="29"/>
        <v>100</v>
      </c>
      <c r="AQ38">
        <f t="shared" si="29"/>
        <v>0</v>
      </c>
      <c r="AR38">
        <f t="shared" si="29"/>
        <v>100</v>
      </c>
      <c r="AS38">
        <f t="shared" si="30"/>
        <v>100</v>
      </c>
      <c r="AT38">
        <f t="shared" si="30"/>
        <v>100</v>
      </c>
      <c r="AU38">
        <f t="shared" si="30"/>
        <v>100</v>
      </c>
      <c r="AV38">
        <f t="shared" si="30"/>
        <v>100</v>
      </c>
      <c r="AW38">
        <f t="shared" si="30"/>
        <v>100</v>
      </c>
      <c r="AX38">
        <f t="shared" si="30"/>
        <v>100</v>
      </c>
      <c r="AY38">
        <f t="shared" si="30"/>
        <v>100</v>
      </c>
      <c r="AZ38">
        <f t="shared" si="30"/>
        <v>100</v>
      </c>
      <c r="BA38">
        <f t="shared" si="30"/>
        <v>110</v>
      </c>
      <c r="BB38">
        <f t="shared" si="30"/>
        <v>100</v>
      </c>
      <c r="BC38">
        <f t="shared" si="31"/>
        <v>100</v>
      </c>
      <c r="BD38">
        <f t="shared" si="31"/>
        <v>100</v>
      </c>
      <c r="BE38">
        <f t="shared" si="31"/>
        <v>100</v>
      </c>
      <c r="BF38">
        <f t="shared" si="31"/>
        <v>70</v>
      </c>
      <c r="BG38">
        <f t="shared" si="31"/>
        <v>100</v>
      </c>
      <c r="BH38">
        <f t="shared" si="31"/>
        <v>100</v>
      </c>
      <c r="BI38">
        <f t="shared" si="31"/>
        <v>100</v>
      </c>
      <c r="BJ38">
        <f t="shared" si="31"/>
        <v>100</v>
      </c>
      <c r="BK38">
        <f t="shared" si="31"/>
        <v>100</v>
      </c>
      <c r="BL38">
        <f t="shared" si="31"/>
        <v>100</v>
      </c>
      <c r="BM38">
        <f t="shared" si="32"/>
        <v>90</v>
      </c>
      <c r="BN38">
        <f t="shared" si="32"/>
        <v>110</v>
      </c>
      <c r="BO38">
        <f t="shared" si="32"/>
        <v>100</v>
      </c>
      <c r="BP38">
        <f t="shared" si="32"/>
        <v>100</v>
      </c>
      <c r="BQ38">
        <f t="shared" si="32"/>
        <v>100</v>
      </c>
      <c r="BR38">
        <f t="shared" si="32"/>
        <v>100</v>
      </c>
      <c r="BS38">
        <f t="shared" si="32"/>
        <v>100</v>
      </c>
      <c r="BT38">
        <f t="shared" si="32"/>
        <v>100</v>
      </c>
      <c r="BU38">
        <f t="shared" si="32"/>
        <v>100</v>
      </c>
      <c r="BV38">
        <f t="shared" si="32"/>
        <v>100</v>
      </c>
      <c r="BW38">
        <f t="shared" si="32"/>
        <v>100</v>
      </c>
      <c r="BX38">
        <f t="shared" si="32"/>
        <v>100</v>
      </c>
      <c r="BY38">
        <f t="shared" si="32"/>
        <v>100</v>
      </c>
      <c r="BZ38">
        <f t="shared" si="32"/>
        <v>100</v>
      </c>
      <c r="CA38">
        <f t="shared" si="32"/>
        <v>100</v>
      </c>
      <c r="CB38">
        <f t="shared" si="6"/>
        <v>100</v>
      </c>
      <c r="CC38">
        <f t="shared" si="7"/>
        <v>93.339646464646464</v>
      </c>
      <c r="CD38">
        <f t="shared" si="8"/>
        <v>110</v>
      </c>
      <c r="CE38">
        <f t="shared" si="9"/>
        <v>0</v>
      </c>
      <c r="CF38">
        <f t="shared" si="10"/>
        <v>0</v>
      </c>
      <c r="CG38">
        <f t="shared" si="11"/>
        <v>104.33333333333334</v>
      </c>
      <c r="CI38" s="60">
        <v>2022</v>
      </c>
      <c r="CJ38" s="60">
        <v>1</v>
      </c>
      <c r="CK38">
        <f t="shared" si="12"/>
        <v>84.588215764565135</v>
      </c>
      <c r="CM38" s="60">
        <v>2002</v>
      </c>
      <c r="CN38" s="60">
        <v>1</v>
      </c>
      <c r="CO38">
        <f t="shared" si="13"/>
        <v>97.586399711399707</v>
      </c>
      <c r="CQ38" s="60">
        <v>2010</v>
      </c>
      <c r="CR38" s="60">
        <v>1</v>
      </c>
      <c r="CS38">
        <f t="shared" si="14"/>
        <v>95.419858463098507</v>
      </c>
    </row>
    <row r="39" spans="1:97" x14ac:dyDescent="0.4">
      <c r="A39" t="s">
        <v>5671</v>
      </c>
      <c r="B39" s="60">
        <v>213</v>
      </c>
      <c r="C39" t="s">
        <v>4880</v>
      </c>
      <c r="D39" t="s">
        <v>4947</v>
      </c>
      <c r="E39" s="60">
        <v>0</v>
      </c>
      <c r="F39" s="60">
        <v>1</v>
      </c>
      <c r="G39" s="60">
        <v>1993</v>
      </c>
      <c r="H39" s="60">
        <v>2</v>
      </c>
      <c r="I39" s="60">
        <v>100</v>
      </c>
      <c r="J39" s="60">
        <v>100</v>
      </c>
      <c r="K39" s="60"/>
      <c r="M39" s="60">
        <v>1993</v>
      </c>
      <c r="N39" s="60">
        <v>2</v>
      </c>
      <c r="O39">
        <f t="shared" si="27"/>
        <v>100</v>
      </c>
      <c r="P39">
        <f t="shared" si="27"/>
        <v>100</v>
      </c>
      <c r="Q39">
        <f t="shared" si="27"/>
        <v>100</v>
      </c>
      <c r="R39">
        <f t="shared" si="27"/>
        <v>100</v>
      </c>
      <c r="S39">
        <f t="shared" si="27"/>
        <v>100</v>
      </c>
      <c r="T39">
        <f t="shared" si="27"/>
        <v>100</v>
      </c>
      <c r="U39">
        <f t="shared" si="27"/>
        <v>0</v>
      </c>
      <c r="V39">
        <f t="shared" si="27"/>
        <v>0</v>
      </c>
      <c r="W39">
        <f t="shared" si="27"/>
        <v>100</v>
      </c>
      <c r="X39">
        <f t="shared" si="27"/>
        <v>100</v>
      </c>
      <c r="Y39">
        <f t="shared" si="28"/>
        <v>100</v>
      </c>
      <c r="Z39">
        <f t="shared" si="28"/>
        <v>100</v>
      </c>
      <c r="AA39">
        <f t="shared" si="28"/>
        <v>106.6666666666667</v>
      </c>
      <c r="AB39">
        <f t="shared" si="28"/>
        <v>100</v>
      </c>
      <c r="AC39">
        <f t="shared" si="28"/>
        <v>100</v>
      </c>
      <c r="AD39">
        <f t="shared" si="28"/>
        <v>100</v>
      </c>
      <c r="AE39">
        <f t="shared" si="28"/>
        <v>100</v>
      </c>
      <c r="AF39">
        <f t="shared" si="28"/>
        <v>100</v>
      </c>
      <c r="AG39">
        <f t="shared" si="28"/>
        <v>100</v>
      </c>
      <c r="AH39">
        <f t="shared" si="28"/>
        <v>73.75</v>
      </c>
      <c r="AI39">
        <f t="shared" si="29"/>
        <v>100</v>
      </c>
      <c r="AJ39">
        <f t="shared" si="29"/>
        <v>0</v>
      </c>
      <c r="AK39">
        <f t="shared" si="29"/>
        <v>100</v>
      </c>
      <c r="AL39">
        <f t="shared" si="29"/>
        <v>100</v>
      </c>
      <c r="AM39">
        <f t="shared" si="29"/>
        <v>100</v>
      </c>
      <c r="AN39">
        <f t="shared" si="29"/>
        <v>100</v>
      </c>
      <c r="AO39">
        <f t="shared" si="29"/>
        <v>100</v>
      </c>
      <c r="AP39">
        <f t="shared" si="29"/>
        <v>100</v>
      </c>
      <c r="AQ39">
        <f t="shared" si="29"/>
        <v>0</v>
      </c>
      <c r="AR39">
        <f t="shared" si="29"/>
        <v>100</v>
      </c>
      <c r="AS39">
        <f t="shared" si="30"/>
        <v>100</v>
      </c>
      <c r="AT39">
        <f t="shared" si="30"/>
        <v>100</v>
      </c>
      <c r="AU39">
        <f t="shared" si="30"/>
        <v>100</v>
      </c>
      <c r="AV39">
        <f t="shared" si="30"/>
        <v>100</v>
      </c>
      <c r="AW39">
        <f t="shared" si="30"/>
        <v>100</v>
      </c>
      <c r="AX39">
        <f t="shared" si="30"/>
        <v>100</v>
      </c>
      <c r="AY39">
        <f t="shared" si="30"/>
        <v>100</v>
      </c>
      <c r="AZ39">
        <f t="shared" si="30"/>
        <v>100</v>
      </c>
      <c r="BA39">
        <f t="shared" si="30"/>
        <v>110</v>
      </c>
      <c r="BB39">
        <f t="shared" si="30"/>
        <v>100</v>
      </c>
      <c r="BC39">
        <f t="shared" si="31"/>
        <v>100</v>
      </c>
      <c r="BD39">
        <f t="shared" si="31"/>
        <v>100</v>
      </c>
      <c r="BE39">
        <f t="shared" si="31"/>
        <v>100</v>
      </c>
      <c r="BF39">
        <f t="shared" si="31"/>
        <v>70</v>
      </c>
      <c r="BG39">
        <f t="shared" si="31"/>
        <v>100</v>
      </c>
      <c r="BH39">
        <f t="shared" si="31"/>
        <v>100</v>
      </c>
      <c r="BI39">
        <f t="shared" si="31"/>
        <v>100</v>
      </c>
      <c r="BJ39">
        <f t="shared" si="31"/>
        <v>100</v>
      </c>
      <c r="BK39">
        <f t="shared" si="31"/>
        <v>100</v>
      </c>
      <c r="BL39">
        <f t="shared" si="31"/>
        <v>100</v>
      </c>
      <c r="BM39">
        <f t="shared" si="32"/>
        <v>90</v>
      </c>
      <c r="BN39">
        <f t="shared" si="32"/>
        <v>110</v>
      </c>
      <c r="BO39">
        <f t="shared" si="32"/>
        <v>100</v>
      </c>
      <c r="BP39">
        <f t="shared" si="32"/>
        <v>100</v>
      </c>
      <c r="BQ39">
        <f t="shared" si="32"/>
        <v>100</v>
      </c>
      <c r="BR39">
        <f t="shared" si="32"/>
        <v>100</v>
      </c>
      <c r="BS39">
        <f t="shared" si="32"/>
        <v>100</v>
      </c>
      <c r="BT39">
        <f t="shared" si="32"/>
        <v>100</v>
      </c>
      <c r="BU39">
        <f t="shared" si="32"/>
        <v>100</v>
      </c>
      <c r="BV39">
        <f t="shared" si="32"/>
        <v>100</v>
      </c>
      <c r="BW39">
        <f t="shared" si="32"/>
        <v>100</v>
      </c>
      <c r="BX39">
        <f t="shared" si="32"/>
        <v>100</v>
      </c>
      <c r="BY39">
        <f t="shared" si="32"/>
        <v>100</v>
      </c>
      <c r="BZ39">
        <f t="shared" si="32"/>
        <v>100</v>
      </c>
      <c r="CA39">
        <f t="shared" si="32"/>
        <v>100</v>
      </c>
      <c r="CB39">
        <f t="shared" si="6"/>
        <v>100</v>
      </c>
      <c r="CC39">
        <f t="shared" si="7"/>
        <v>93.339646464646464</v>
      </c>
      <c r="CD39">
        <f t="shared" si="8"/>
        <v>110</v>
      </c>
      <c r="CE39">
        <f t="shared" si="9"/>
        <v>0</v>
      </c>
      <c r="CF39">
        <f t="shared" si="10"/>
        <v>0</v>
      </c>
      <c r="CG39">
        <f t="shared" si="11"/>
        <v>104.33333333333334</v>
      </c>
      <c r="CI39" s="60">
        <v>2022</v>
      </c>
      <c r="CJ39" s="60">
        <v>2</v>
      </c>
      <c r="CK39">
        <f t="shared" si="12"/>
        <v>84.474579400928775</v>
      </c>
      <c r="CM39" s="60">
        <v>2002</v>
      </c>
      <c r="CN39" s="60">
        <v>2</v>
      </c>
      <c r="CO39">
        <f t="shared" si="13"/>
        <v>97.586399711399707</v>
      </c>
      <c r="CQ39" s="60">
        <v>2010</v>
      </c>
      <c r="CR39" s="60">
        <v>2</v>
      </c>
      <c r="CS39">
        <f t="shared" si="14"/>
        <v>95.268343311583351</v>
      </c>
    </row>
    <row r="40" spans="1:97" x14ac:dyDescent="0.4">
      <c r="A40" t="s">
        <v>5671</v>
      </c>
      <c r="B40" s="60">
        <v>213</v>
      </c>
      <c r="C40" t="s">
        <v>4880</v>
      </c>
      <c r="D40" t="s">
        <v>4947</v>
      </c>
      <c r="E40" s="60">
        <v>0</v>
      </c>
      <c r="F40" s="60">
        <v>1</v>
      </c>
      <c r="G40" s="60">
        <v>1993</v>
      </c>
      <c r="H40" s="60">
        <v>3</v>
      </c>
      <c r="I40" s="60">
        <v>100</v>
      </c>
      <c r="J40" s="60">
        <v>100</v>
      </c>
      <c r="K40" s="60"/>
      <c r="M40" s="60">
        <v>1993</v>
      </c>
      <c r="N40" s="60">
        <v>3</v>
      </c>
      <c r="O40">
        <f t="shared" si="27"/>
        <v>100</v>
      </c>
      <c r="P40">
        <f t="shared" si="27"/>
        <v>100</v>
      </c>
      <c r="Q40">
        <f t="shared" si="27"/>
        <v>100</v>
      </c>
      <c r="R40">
        <f t="shared" si="27"/>
        <v>100</v>
      </c>
      <c r="S40">
        <f t="shared" si="27"/>
        <v>100</v>
      </c>
      <c r="T40">
        <f t="shared" si="27"/>
        <v>100</v>
      </c>
      <c r="U40">
        <f t="shared" si="27"/>
        <v>0</v>
      </c>
      <c r="V40">
        <f t="shared" si="27"/>
        <v>0</v>
      </c>
      <c r="W40">
        <f t="shared" si="27"/>
        <v>100</v>
      </c>
      <c r="X40">
        <f t="shared" si="27"/>
        <v>100</v>
      </c>
      <c r="Y40">
        <f t="shared" si="28"/>
        <v>100</v>
      </c>
      <c r="Z40">
        <f t="shared" si="28"/>
        <v>100</v>
      </c>
      <c r="AA40">
        <f t="shared" si="28"/>
        <v>106.6666666666667</v>
      </c>
      <c r="AB40">
        <f t="shared" si="28"/>
        <v>100</v>
      </c>
      <c r="AC40">
        <f t="shared" si="28"/>
        <v>100</v>
      </c>
      <c r="AD40">
        <f t="shared" si="28"/>
        <v>100</v>
      </c>
      <c r="AE40">
        <f t="shared" si="28"/>
        <v>100</v>
      </c>
      <c r="AF40">
        <f t="shared" si="28"/>
        <v>100</v>
      </c>
      <c r="AG40">
        <f t="shared" si="28"/>
        <v>100</v>
      </c>
      <c r="AH40">
        <f t="shared" si="28"/>
        <v>73.75</v>
      </c>
      <c r="AI40">
        <f t="shared" si="29"/>
        <v>100</v>
      </c>
      <c r="AJ40">
        <f t="shared" si="29"/>
        <v>0</v>
      </c>
      <c r="AK40">
        <f t="shared" si="29"/>
        <v>100</v>
      </c>
      <c r="AL40">
        <f t="shared" si="29"/>
        <v>100</v>
      </c>
      <c r="AM40">
        <f t="shared" si="29"/>
        <v>100</v>
      </c>
      <c r="AN40">
        <f t="shared" si="29"/>
        <v>100</v>
      </c>
      <c r="AO40">
        <f t="shared" si="29"/>
        <v>100</v>
      </c>
      <c r="AP40">
        <f t="shared" si="29"/>
        <v>100</v>
      </c>
      <c r="AQ40">
        <f t="shared" si="29"/>
        <v>0</v>
      </c>
      <c r="AR40">
        <f t="shared" si="29"/>
        <v>100</v>
      </c>
      <c r="AS40">
        <f t="shared" si="30"/>
        <v>100</v>
      </c>
      <c r="AT40">
        <f t="shared" si="30"/>
        <v>100</v>
      </c>
      <c r="AU40">
        <f t="shared" si="30"/>
        <v>100</v>
      </c>
      <c r="AV40">
        <f t="shared" si="30"/>
        <v>100</v>
      </c>
      <c r="AW40">
        <f t="shared" si="30"/>
        <v>100</v>
      </c>
      <c r="AX40">
        <f t="shared" si="30"/>
        <v>100</v>
      </c>
      <c r="AY40">
        <f t="shared" si="30"/>
        <v>100</v>
      </c>
      <c r="AZ40">
        <f t="shared" si="30"/>
        <v>100</v>
      </c>
      <c r="BA40">
        <f t="shared" si="30"/>
        <v>110</v>
      </c>
      <c r="BB40">
        <f t="shared" si="30"/>
        <v>100</v>
      </c>
      <c r="BC40">
        <f t="shared" si="31"/>
        <v>100</v>
      </c>
      <c r="BD40">
        <f t="shared" si="31"/>
        <v>100</v>
      </c>
      <c r="BE40">
        <f t="shared" si="31"/>
        <v>100</v>
      </c>
      <c r="BF40">
        <f t="shared" si="31"/>
        <v>70</v>
      </c>
      <c r="BG40">
        <f t="shared" si="31"/>
        <v>100</v>
      </c>
      <c r="BH40">
        <f t="shared" si="31"/>
        <v>100</v>
      </c>
      <c r="BI40">
        <f t="shared" si="31"/>
        <v>100</v>
      </c>
      <c r="BJ40">
        <f t="shared" si="31"/>
        <v>100</v>
      </c>
      <c r="BK40">
        <f t="shared" si="31"/>
        <v>100</v>
      </c>
      <c r="BL40">
        <f t="shared" si="31"/>
        <v>100</v>
      </c>
      <c r="BM40">
        <f t="shared" si="32"/>
        <v>90</v>
      </c>
      <c r="BN40">
        <f t="shared" si="32"/>
        <v>110</v>
      </c>
      <c r="BO40">
        <f t="shared" si="32"/>
        <v>100</v>
      </c>
      <c r="BP40">
        <f t="shared" si="32"/>
        <v>100</v>
      </c>
      <c r="BQ40">
        <f t="shared" si="32"/>
        <v>100</v>
      </c>
      <c r="BR40">
        <f t="shared" si="32"/>
        <v>100</v>
      </c>
      <c r="BS40">
        <f t="shared" si="32"/>
        <v>100</v>
      </c>
      <c r="BT40">
        <f t="shared" si="32"/>
        <v>100</v>
      </c>
      <c r="BU40">
        <f t="shared" si="32"/>
        <v>100</v>
      </c>
      <c r="BV40">
        <f t="shared" si="32"/>
        <v>100</v>
      </c>
      <c r="BW40">
        <f t="shared" si="32"/>
        <v>100</v>
      </c>
      <c r="BX40">
        <f t="shared" si="32"/>
        <v>100</v>
      </c>
      <c r="BY40">
        <f t="shared" si="32"/>
        <v>100</v>
      </c>
      <c r="BZ40">
        <f t="shared" si="32"/>
        <v>100</v>
      </c>
      <c r="CA40">
        <f t="shared" si="32"/>
        <v>100</v>
      </c>
      <c r="CB40">
        <f t="shared" si="6"/>
        <v>100</v>
      </c>
      <c r="CC40">
        <f t="shared" si="7"/>
        <v>93.339646464646464</v>
      </c>
      <c r="CD40">
        <f t="shared" si="8"/>
        <v>110</v>
      </c>
      <c r="CE40">
        <f t="shared" si="9"/>
        <v>0</v>
      </c>
      <c r="CF40">
        <f t="shared" si="10"/>
        <v>0</v>
      </c>
      <c r="CG40">
        <f t="shared" si="11"/>
        <v>104.33333333333334</v>
      </c>
      <c r="CI40" s="60">
        <v>2022</v>
      </c>
      <c r="CJ40" s="60">
        <v>3</v>
      </c>
      <c r="CK40">
        <f t="shared" si="12"/>
        <v>84.474579400928775</v>
      </c>
      <c r="CM40" s="60">
        <v>2002</v>
      </c>
      <c r="CN40" s="60">
        <v>3</v>
      </c>
      <c r="CO40">
        <f t="shared" si="13"/>
        <v>97.586399711399707</v>
      </c>
      <c r="CQ40" s="60">
        <v>2010</v>
      </c>
      <c r="CR40" s="60">
        <v>3</v>
      </c>
      <c r="CS40">
        <f t="shared" si="14"/>
        <v>94.435009978250022</v>
      </c>
    </row>
    <row r="41" spans="1:97" x14ac:dyDescent="0.4">
      <c r="A41" t="s">
        <v>5671</v>
      </c>
      <c r="B41" s="60">
        <v>213</v>
      </c>
      <c r="C41" t="s">
        <v>4880</v>
      </c>
      <c r="D41" t="s">
        <v>4947</v>
      </c>
      <c r="E41" s="60">
        <v>0</v>
      </c>
      <c r="F41" s="60">
        <v>1</v>
      </c>
      <c r="G41" s="60">
        <v>1993</v>
      </c>
      <c r="H41" s="60">
        <v>4</v>
      </c>
      <c r="I41" s="60">
        <v>100</v>
      </c>
      <c r="J41" s="60">
        <v>100</v>
      </c>
      <c r="K41" s="60"/>
      <c r="M41" s="60">
        <v>1993</v>
      </c>
      <c r="N41" s="60">
        <v>4</v>
      </c>
      <c r="O41">
        <f t="shared" si="27"/>
        <v>100</v>
      </c>
      <c r="P41">
        <f t="shared" si="27"/>
        <v>100</v>
      </c>
      <c r="Q41">
        <f t="shared" si="27"/>
        <v>100</v>
      </c>
      <c r="R41">
        <f t="shared" si="27"/>
        <v>100</v>
      </c>
      <c r="S41">
        <f t="shared" si="27"/>
        <v>100</v>
      </c>
      <c r="T41">
        <f t="shared" si="27"/>
        <v>100</v>
      </c>
      <c r="U41">
        <f t="shared" si="27"/>
        <v>0</v>
      </c>
      <c r="V41">
        <f t="shared" si="27"/>
        <v>0</v>
      </c>
      <c r="W41">
        <f t="shared" si="27"/>
        <v>100</v>
      </c>
      <c r="X41">
        <f t="shared" si="27"/>
        <v>100</v>
      </c>
      <c r="Y41">
        <f t="shared" si="28"/>
        <v>100</v>
      </c>
      <c r="Z41">
        <f t="shared" si="28"/>
        <v>100</v>
      </c>
      <c r="AA41">
        <f t="shared" si="28"/>
        <v>106.6666666666667</v>
      </c>
      <c r="AB41">
        <f t="shared" si="28"/>
        <v>100</v>
      </c>
      <c r="AC41">
        <f t="shared" si="28"/>
        <v>100</v>
      </c>
      <c r="AD41">
        <f t="shared" si="28"/>
        <v>100</v>
      </c>
      <c r="AE41">
        <f t="shared" si="28"/>
        <v>100</v>
      </c>
      <c r="AF41">
        <f t="shared" si="28"/>
        <v>100</v>
      </c>
      <c r="AG41">
        <f t="shared" si="28"/>
        <v>100</v>
      </c>
      <c r="AH41">
        <f t="shared" si="28"/>
        <v>73.75</v>
      </c>
      <c r="AI41">
        <f t="shared" si="29"/>
        <v>100</v>
      </c>
      <c r="AJ41">
        <f t="shared" si="29"/>
        <v>0</v>
      </c>
      <c r="AK41">
        <f t="shared" si="29"/>
        <v>100</v>
      </c>
      <c r="AL41">
        <f t="shared" si="29"/>
        <v>100</v>
      </c>
      <c r="AM41">
        <f t="shared" si="29"/>
        <v>100</v>
      </c>
      <c r="AN41">
        <f t="shared" si="29"/>
        <v>100</v>
      </c>
      <c r="AO41">
        <f t="shared" si="29"/>
        <v>100</v>
      </c>
      <c r="AP41">
        <f t="shared" si="29"/>
        <v>100</v>
      </c>
      <c r="AQ41">
        <f t="shared" si="29"/>
        <v>0</v>
      </c>
      <c r="AR41">
        <f t="shared" si="29"/>
        <v>100</v>
      </c>
      <c r="AS41">
        <f t="shared" si="30"/>
        <v>100</v>
      </c>
      <c r="AT41">
        <f t="shared" si="30"/>
        <v>100</v>
      </c>
      <c r="AU41">
        <f t="shared" si="30"/>
        <v>100</v>
      </c>
      <c r="AV41">
        <f t="shared" si="30"/>
        <v>100</v>
      </c>
      <c r="AW41">
        <f t="shared" si="30"/>
        <v>100</v>
      </c>
      <c r="AX41">
        <f t="shared" si="30"/>
        <v>100</v>
      </c>
      <c r="AY41">
        <f t="shared" si="30"/>
        <v>100</v>
      </c>
      <c r="AZ41">
        <f t="shared" si="30"/>
        <v>100</v>
      </c>
      <c r="BA41">
        <f t="shared" si="30"/>
        <v>110</v>
      </c>
      <c r="BB41">
        <f t="shared" si="30"/>
        <v>100</v>
      </c>
      <c r="BC41">
        <f t="shared" si="31"/>
        <v>100</v>
      </c>
      <c r="BD41">
        <f t="shared" si="31"/>
        <v>100</v>
      </c>
      <c r="BE41">
        <f t="shared" si="31"/>
        <v>100</v>
      </c>
      <c r="BF41">
        <f t="shared" si="31"/>
        <v>70</v>
      </c>
      <c r="BG41">
        <f t="shared" si="31"/>
        <v>100</v>
      </c>
      <c r="BH41">
        <f t="shared" si="31"/>
        <v>100</v>
      </c>
      <c r="BI41">
        <f t="shared" si="31"/>
        <v>100</v>
      </c>
      <c r="BJ41">
        <f t="shared" si="31"/>
        <v>100</v>
      </c>
      <c r="BK41">
        <f t="shared" si="31"/>
        <v>100</v>
      </c>
      <c r="BL41">
        <f t="shared" si="31"/>
        <v>100</v>
      </c>
      <c r="BM41">
        <f t="shared" si="32"/>
        <v>90</v>
      </c>
      <c r="BN41">
        <f t="shared" si="32"/>
        <v>110</v>
      </c>
      <c r="BO41">
        <f t="shared" si="32"/>
        <v>100</v>
      </c>
      <c r="BP41">
        <f t="shared" si="32"/>
        <v>100</v>
      </c>
      <c r="BQ41">
        <f t="shared" si="32"/>
        <v>100</v>
      </c>
      <c r="BR41">
        <f t="shared" si="32"/>
        <v>100</v>
      </c>
      <c r="BS41">
        <f t="shared" si="32"/>
        <v>100</v>
      </c>
      <c r="BT41">
        <f t="shared" si="32"/>
        <v>100</v>
      </c>
      <c r="BU41">
        <f t="shared" si="32"/>
        <v>100</v>
      </c>
      <c r="BV41">
        <f t="shared" si="32"/>
        <v>100</v>
      </c>
      <c r="BW41">
        <f t="shared" si="32"/>
        <v>100</v>
      </c>
      <c r="BX41">
        <f t="shared" si="32"/>
        <v>100</v>
      </c>
      <c r="BY41">
        <f t="shared" si="32"/>
        <v>100</v>
      </c>
      <c r="BZ41">
        <f t="shared" si="32"/>
        <v>100</v>
      </c>
      <c r="CA41">
        <f t="shared" si="32"/>
        <v>100</v>
      </c>
      <c r="CB41">
        <f t="shared" si="6"/>
        <v>100</v>
      </c>
      <c r="CC41">
        <f t="shared" si="7"/>
        <v>93.339646464646464</v>
      </c>
      <c r="CD41">
        <f t="shared" si="8"/>
        <v>110</v>
      </c>
      <c r="CE41">
        <f t="shared" si="9"/>
        <v>0</v>
      </c>
      <c r="CF41">
        <f t="shared" si="10"/>
        <v>0</v>
      </c>
      <c r="CG41">
        <f t="shared" si="11"/>
        <v>104.33333333333334</v>
      </c>
      <c r="CI41" s="60">
        <v>2022</v>
      </c>
      <c r="CJ41" s="60">
        <v>4</v>
      </c>
      <c r="CK41">
        <f t="shared" si="12"/>
        <v>84.38078430713368</v>
      </c>
      <c r="CM41" s="60">
        <v>2002</v>
      </c>
      <c r="CN41" s="60">
        <v>4</v>
      </c>
      <c r="CO41">
        <f t="shared" si="13"/>
        <v>97.586399711399707</v>
      </c>
      <c r="CQ41" s="60">
        <v>2010</v>
      </c>
      <c r="CR41" s="60">
        <v>4</v>
      </c>
      <c r="CS41">
        <f t="shared" si="14"/>
        <v>94.341214884454914</v>
      </c>
    </row>
    <row r="42" spans="1:97" x14ac:dyDescent="0.4">
      <c r="A42" t="s">
        <v>5671</v>
      </c>
      <c r="B42" s="60">
        <v>213</v>
      </c>
      <c r="C42" t="s">
        <v>4880</v>
      </c>
      <c r="D42" t="s">
        <v>4947</v>
      </c>
      <c r="E42" s="60">
        <v>0</v>
      </c>
      <c r="F42" s="60">
        <v>1</v>
      </c>
      <c r="G42" s="60">
        <v>1993</v>
      </c>
      <c r="H42" s="60">
        <v>5</v>
      </c>
      <c r="I42" s="60">
        <v>100</v>
      </c>
      <c r="J42" s="60">
        <v>100</v>
      </c>
      <c r="K42" s="60"/>
      <c r="M42" s="60">
        <v>1993</v>
      </c>
      <c r="N42" s="60">
        <v>5</v>
      </c>
      <c r="O42">
        <f t="shared" ref="O42:X51" si="33">IFERROR(AVERAGEIFS($I$2:$I$26929,$A$2:$A$26929,O$1,$G$2:$G$26929,$M42,$H$2:$H$26929,$N42),"")</f>
        <v>100</v>
      </c>
      <c r="P42">
        <f t="shared" si="33"/>
        <v>100</v>
      </c>
      <c r="Q42">
        <f t="shared" si="33"/>
        <v>100</v>
      </c>
      <c r="R42">
        <f t="shared" si="33"/>
        <v>100</v>
      </c>
      <c r="S42">
        <f t="shared" si="33"/>
        <v>100</v>
      </c>
      <c r="T42">
        <f t="shared" si="33"/>
        <v>100</v>
      </c>
      <c r="U42">
        <f t="shared" si="33"/>
        <v>0</v>
      </c>
      <c r="V42">
        <f t="shared" si="33"/>
        <v>0</v>
      </c>
      <c r="W42">
        <f t="shared" si="33"/>
        <v>100</v>
      </c>
      <c r="X42">
        <f t="shared" si="33"/>
        <v>100</v>
      </c>
      <c r="Y42">
        <f t="shared" ref="Y42:AH51" si="34">IFERROR(AVERAGEIFS($I$2:$I$26929,$A$2:$A$26929,Y$1,$G$2:$G$26929,$M42,$H$2:$H$26929,$N42),"")</f>
        <v>100</v>
      </c>
      <c r="Z42">
        <f t="shared" si="34"/>
        <v>100</v>
      </c>
      <c r="AA42">
        <f t="shared" si="34"/>
        <v>106.6666666666667</v>
      </c>
      <c r="AB42">
        <f t="shared" si="34"/>
        <v>100</v>
      </c>
      <c r="AC42">
        <f t="shared" si="34"/>
        <v>100</v>
      </c>
      <c r="AD42">
        <f t="shared" si="34"/>
        <v>100</v>
      </c>
      <c r="AE42">
        <f t="shared" si="34"/>
        <v>100</v>
      </c>
      <c r="AF42">
        <f t="shared" si="34"/>
        <v>100</v>
      </c>
      <c r="AG42">
        <f t="shared" si="34"/>
        <v>100</v>
      </c>
      <c r="AH42">
        <f t="shared" si="34"/>
        <v>73.75</v>
      </c>
      <c r="AI42">
        <f t="shared" ref="AI42:AR51" si="35">IFERROR(AVERAGEIFS($I$2:$I$26929,$A$2:$A$26929,AI$1,$G$2:$G$26929,$M42,$H$2:$H$26929,$N42),"")</f>
        <v>100</v>
      </c>
      <c r="AJ42">
        <f t="shared" si="35"/>
        <v>0</v>
      </c>
      <c r="AK42">
        <f t="shared" si="35"/>
        <v>100</v>
      </c>
      <c r="AL42">
        <f t="shared" si="35"/>
        <v>100</v>
      </c>
      <c r="AM42">
        <f t="shared" si="35"/>
        <v>100</v>
      </c>
      <c r="AN42">
        <f t="shared" si="35"/>
        <v>100</v>
      </c>
      <c r="AO42">
        <f t="shared" si="35"/>
        <v>100</v>
      </c>
      <c r="AP42">
        <f t="shared" si="35"/>
        <v>100</v>
      </c>
      <c r="AQ42">
        <f t="shared" si="35"/>
        <v>0</v>
      </c>
      <c r="AR42">
        <f t="shared" si="35"/>
        <v>100</v>
      </c>
      <c r="AS42">
        <f t="shared" ref="AS42:BB51" si="36">IFERROR(AVERAGEIFS($I$2:$I$26929,$A$2:$A$26929,AS$1,$G$2:$G$26929,$M42,$H$2:$H$26929,$N42),"")</f>
        <v>100</v>
      </c>
      <c r="AT42">
        <f t="shared" si="36"/>
        <v>100</v>
      </c>
      <c r="AU42">
        <f t="shared" si="36"/>
        <v>100</v>
      </c>
      <c r="AV42">
        <f t="shared" si="36"/>
        <v>100</v>
      </c>
      <c r="AW42">
        <f t="shared" si="36"/>
        <v>100</v>
      </c>
      <c r="AX42">
        <f t="shared" si="36"/>
        <v>100</v>
      </c>
      <c r="AY42">
        <f t="shared" si="36"/>
        <v>100</v>
      </c>
      <c r="AZ42">
        <f t="shared" si="36"/>
        <v>100</v>
      </c>
      <c r="BA42">
        <f t="shared" si="36"/>
        <v>110</v>
      </c>
      <c r="BB42">
        <f t="shared" si="36"/>
        <v>100</v>
      </c>
      <c r="BC42">
        <f t="shared" ref="BC42:BL51" si="37">IFERROR(AVERAGEIFS($I$2:$I$26929,$A$2:$A$26929,BC$1,$G$2:$G$26929,$M42,$H$2:$H$26929,$N42),"")</f>
        <v>100</v>
      </c>
      <c r="BD42">
        <f t="shared" si="37"/>
        <v>100</v>
      </c>
      <c r="BE42">
        <f t="shared" si="37"/>
        <v>100</v>
      </c>
      <c r="BF42">
        <f t="shared" si="37"/>
        <v>70</v>
      </c>
      <c r="BG42">
        <f t="shared" si="37"/>
        <v>100</v>
      </c>
      <c r="BH42">
        <f t="shared" si="37"/>
        <v>100</v>
      </c>
      <c r="BI42">
        <f t="shared" si="37"/>
        <v>100</v>
      </c>
      <c r="BJ42">
        <f t="shared" si="37"/>
        <v>100</v>
      </c>
      <c r="BK42">
        <f t="shared" si="37"/>
        <v>100</v>
      </c>
      <c r="BL42">
        <f t="shared" si="37"/>
        <v>100</v>
      </c>
      <c r="BM42">
        <f t="shared" ref="BM42:CA51" si="38">IFERROR(AVERAGEIFS($I$2:$I$26929,$A$2:$A$26929,BM$1,$G$2:$G$26929,$M42,$H$2:$H$26929,$N42),"")</f>
        <v>90</v>
      </c>
      <c r="BN42">
        <f t="shared" si="38"/>
        <v>110</v>
      </c>
      <c r="BO42">
        <f t="shared" si="38"/>
        <v>100</v>
      </c>
      <c r="BP42">
        <f t="shared" si="38"/>
        <v>100</v>
      </c>
      <c r="BQ42">
        <f t="shared" si="38"/>
        <v>100</v>
      </c>
      <c r="BR42">
        <f t="shared" si="38"/>
        <v>100</v>
      </c>
      <c r="BS42">
        <f t="shared" si="38"/>
        <v>100</v>
      </c>
      <c r="BT42">
        <f t="shared" si="38"/>
        <v>100</v>
      </c>
      <c r="BU42">
        <f t="shared" si="38"/>
        <v>100</v>
      </c>
      <c r="BV42">
        <f t="shared" si="38"/>
        <v>100</v>
      </c>
      <c r="BW42">
        <f t="shared" si="38"/>
        <v>100</v>
      </c>
      <c r="BX42">
        <f t="shared" si="38"/>
        <v>100</v>
      </c>
      <c r="BY42">
        <f t="shared" si="38"/>
        <v>100</v>
      </c>
      <c r="BZ42">
        <f t="shared" si="38"/>
        <v>100</v>
      </c>
      <c r="CA42">
        <f t="shared" si="38"/>
        <v>100</v>
      </c>
      <c r="CB42">
        <f t="shared" si="6"/>
        <v>100</v>
      </c>
      <c r="CC42">
        <f t="shared" si="7"/>
        <v>93.339646464646464</v>
      </c>
      <c r="CD42">
        <f t="shared" si="8"/>
        <v>110</v>
      </c>
      <c r="CE42">
        <f t="shared" si="9"/>
        <v>0</v>
      </c>
      <c r="CF42">
        <f t="shared" si="10"/>
        <v>0</v>
      </c>
      <c r="CG42">
        <f t="shared" si="11"/>
        <v>104.33333333333334</v>
      </c>
      <c r="CI42" s="60">
        <v>2022</v>
      </c>
      <c r="CJ42" s="60">
        <v>5</v>
      </c>
      <c r="CK42">
        <f t="shared" si="12"/>
        <v>84.38078430713368</v>
      </c>
      <c r="CM42" s="60">
        <v>2002</v>
      </c>
      <c r="CN42" s="60">
        <v>5</v>
      </c>
      <c r="CO42">
        <f t="shared" si="13"/>
        <v>97.586399711399707</v>
      </c>
      <c r="CQ42" s="60">
        <v>2010</v>
      </c>
      <c r="CR42" s="60">
        <v>5</v>
      </c>
      <c r="CS42">
        <f t="shared" si="14"/>
        <v>94.341214884454914</v>
      </c>
    </row>
    <row r="43" spans="1:97" x14ac:dyDescent="0.4">
      <c r="A43" t="s">
        <v>5671</v>
      </c>
      <c r="B43" s="60">
        <v>213</v>
      </c>
      <c r="C43" t="s">
        <v>4880</v>
      </c>
      <c r="D43" t="s">
        <v>4947</v>
      </c>
      <c r="E43" s="60">
        <v>0</v>
      </c>
      <c r="F43" s="60">
        <v>1</v>
      </c>
      <c r="G43" s="60">
        <v>1993</v>
      </c>
      <c r="H43" s="60">
        <v>6</v>
      </c>
      <c r="I43" s="60">
        <v>100</v>
      </c>
      <c r="J43" s="60">
        <v>100</v>
      </c>
      <c r="K43" s="60"/>
      <c r="M43" s="60">
        <v>1993</v>
      </c>
      <c r="N43" s="60">
        <v>6</v>
      </c>
      <c r="O43">
        <f t="shared" si="33"/>
        <v>100</v>
      </c>
      <c r="P43">
        <f t="shared" si="33"/>
        <v>100</v>
      </c>
      <c r="Q43">
        <f t="shared" si="33"/>
        <v>100</v>
      </c>
      <c r="R43">
        <f t="shared" si="33"/>
        <v>100</v>
      </c>
      <c r="S43">
        <f t="shared" si="33"/>
        <v>100</v>
      </c>
      <c r="T43">
        <f t="shared" si="33"/>
        <v>100</v>
      </c>
      <c r="U43">
        <f t="shared" si="33"/>
        <v>0</v>
      </c>
      <c r="V43">
        <f t="shared" si="33"/>
        <v>0</v>
      </c>
      <c r="W43">
        <f t="shared" si="33"/>
        <v>100</v>
      </c>
      <c r="X43">
        <f t="shared" si="33"/>
        <v>100</v>
      </c>
      <c r="Y43">
        <f t="shared" si="34"/>
        <v>100</v>
      </c>
      <c r="Z43">
        <f t="shared" si="34"/>
        <v>100</v>
      </c>
      <c r="AA43">
        <f t="shared" si="34"/>
        <v>106.6666666666667</v>
      </c>
      <c r="AB43">
        <f t="shared" si="34"/>
        <v>100</v>
      </c>
      <c r="AC43">
        <f t="shared" si="34"/>
        <v>100</v>
      </c>
      <c r="AD43">
        <f t="shared" si="34"/>
        <v>100</v>
      </c>
      <c r="AE43">
        <f t="shared" si="34"/>
        <v>100</v>
      </c>
      <c r="AF43">
        <f t="shared" si="34"/>
        <v>100</v>
      </c>
      <c r="AG43">
        <f t="shared" si="34"/>
        <v>100</v>
      </c>
      <c r="AH43">
        <f t="shared" si="34"/>
        <v>73.75</v>
      </c>
      <c r="AI43">
        <f t="shared" si="35"/>
        <v>100</v>
      </c>
      <c r="AJ43">
        <f t="shared" si="35"/>
        <v>0</v>
      </c>
      <c r="AK43">
        <f t="shared" si="35"/>
        <v>100</v>
      </c>
      <c r="AL43">
        <f t="shared" si="35"/>
        <v>100</v>
      </c>
      <c r="AM43">
        <f t="shared" si="35"/>
        <v>100</v>
      </c>
      <c r="AN43">
        <f t="shared" si="35"/>
        <v>100</v>
      </c>
      <c r="AO43">
        <f t="shared" si="35"/>
        <v>100</v>
      </c>
      <c r="AP43">
        <f t="shared" si="35"/>
        <v>100</v>
      </c>
      <c r="AQ43">
        <f t="shared" si="35"/>
        <v>0</v>
      </c>
      <c r="AR43">
        <f t="shared" si="35"/>
        <v>100</v>
      </c>
      <c r="AS43">
        <f t="shared" si="36"/>
        <v>100</v>
      </c>
      <c r="AT43">
        <f t="shared" si="36"/>
        <v>100</v>
      </c>
      <c r="AU43">
        <f t="shared" si="36"/>
        <v>100</v>
      </c>
      <c r="AV43">
        <f t="shared" si="36"/>
        <v>100</v>
      </c>
      <c r="AW43">
        <f t="shared" si="36"/>
        <v>100</v>
      </c>
      <c r="AX43">
        <f t="shared" si="36"/>
        <v>100</v>
      </c>
      <c r="AY43">
        <f t="shared" si="36"/>
        <v>100</v>
      </c>
      <c r="AZ43">
        <f t="shared" si="36"/>
        <v>100</v>
      </c>
      <c r="BA43">
        <f t="shared" si="36"/>
        <v>110</v>
      </c>
      <c r="BB43">
        <f t="shared" si="36"/>
        <v>100</v>
      </c>
      <c r="BC43">
        <f t="shared" si="37"/>
        <v>100</v>
      </c>
      <c r="BD43">
        <f t="shared" si="37"/>
        <v>100</v>
      </c>
      <c r="BE43">
        <f t="shared" si="37"/>
        <v>100</v>
      </c>
      <c r="BF43">
        <f t="shared" si="37"/>
        <v>70</v>
      </c>
      <c r="BG43">
        <f t="shared" si="37"/>
        <v>100</v>
      </c>
      <c r="BH43">
        <f t="shared" si="37"/>
        <v>100</v>
      </c>
      <c r="BI43">
        <f t="shared" si="37"/>
        <v>100</v>
      </c>
      <c r="BJ43">
        <f t="shared" si="37"/>
        <v>100</v>
      </c>
      <c r="BK43">
        <f t="shared" si="37"/>
        <v>100</v>
      </c>
      <c r="BL43">
        <f t="shared" si="37"/>
        <v>100</v>
      </c>
      <c r="BM43">
        <f t="shared" si="38"/>
        <v>90</v>
      </c>
      <c r="BN43">
        <f t="shared" si="38"/>
        <v>110</v>
      </c>
      <c r="BO43">
        <f t="shared" si="38"/>
        <v>100</v>
      </c>
      <c r="BP43">
        <f t="shared" si="38"/>
        <v>100</v>
      </c>
      <c r="BQ43">
        <f t="shared" si="38"/>
        <v>100</v>
      </c>
      <c r="BR43">
        <f t="shared" si="38"/>
        <v>100</v>
      </c>
      <c r="BS43">
        <f t="shared" si="38"/>
        <v>100</v>
      </c>
      <c r="BT43">
        <f t="shared" si="38"/>
        <v>100</v>
      </c>
      <c r="BU43">
        <f t="shared" si="38"/>
        <v>100</v>
      </c>
      <c r="BV43">
        <f t="shared" si="38"/>
        <v>100</v>
      </c>
      <c r="BW43">
        <f t="shared" si="38"/>
        <v>100</v>
      </c>
      <c r="BX43">
        <f t="shared" si="38"/>
        <v>100</v>
      </c>
      <c r="BY43">
        <f t="shared" si="38"/>
        <v>100</v>
      </c>
      <c r="BZ43">
        <f t="shared" si="38"/>
        <v>100</v>
      </c>
      <c r="CA43">
        <f t="shared" si="38"/>
        <v>100</v>
      </c>
      <c r="CB43">
        <f t="shared" si="6"/>
        <v>100</v>
      </c>
      <c r="CC43">
        <f t="shared" si="7"/>
        <v>93.339646464646464</v>
      </c>
      <c r="CD43">
        <f t="shared" si="8"/>
        <v>110</v>
      </c>
      <c r="CE43">
        <f t="shared" si="9"/>
        <v>0</v>
      </c>
      <c r="CF43">
        <f t="shared" si="10"/>
        <v>0</v>
      </c>
      <c r="CG43">
        <f t="shared" si="11"/>
        <v>104.33333333333334</v>
      </c>
      <c r="CI43" s="60">
        <v>2022</v>
      </c>
      <c r="CJ43" s="60">
        <v>6</v>
      </c>
      <c r="CK43">
        <f t="shared" si="12"/>
        <v>84.00643900223281</v>
      </c>
      <c r="CM43" s="60">
        <v>2002</v>
      </c>
      <c r="CN43" s="60">
        <v>6</v>
      </c>
      <c r="CO43">
        <f t="shared" si="13"/>
        <v>97.586399711399707</v>
      </c>
      <c r="CQ43" s="60">
        <v>2010</v>
      </c>
      <c r="CR43" s="60">
        <v>6</v>
      </c>
      <c r="CS43">
        <f t="shared" si="14"/>
        <v>93.88666942990946</v>
      </c>
    </row>
    <row r="44" spans="1:97" x14ac:dyDescent="0.4">
      <c r="A44" t="s">
        <v>5671</v>
      </c>
      <c r="B44" s="60">
        <v>213</v>
      </c>
      <c r="C44" t="s">
        <v>4880</v>
      </c>
      <c r="D44" t="s">
        <v>4947</v>
      </c>
      <c r="E44" s="60">
        <v>0</v>
      </c>
      <c r="F44" s="60">
        <v>1</v>
      </c>
      <c r="G44" s="60">
        <v>1993</v>
      </c>
      <c r="H44" s="60">
        <v>7</v>
      </c>
      <c r="I44" s="60">
        <v>100</v>
      </c>
      <c r="J44" s="60">
        <v>100</v>
      </c>
      <c r="K44" s="60"/>
      <c r="M44" s="60">
        <v>1993</v>
      </c>
      <c r="N44" s="60">
        <v>7</v>
      </c>
      <c r="O44">
        <f t="shared" si="33"/>
        <v>100</v>
      </c>
      <c r="P44">
        <f t="shared" si="33"/>
        <v>100</v>
      </c>
      <c r="Q44">
        <f t="shared" si="33"/>
        <v>100</v>
      </c>
      <c r="R44">
        <f t="shared" si="33"/>
        <v>100</v>
      </c>
      <c r="S44">
        <f t="shared" si="33"/>
        <v>100</v>
      </c>
      <c r="T44">
        <f t="shared" si="33"/>
        <v>100</v>
      </c>
      <c r="U44">
        <f t="shared" si="33"/>
        <v>0</v>
      </c>
      <c r="V44">
        <f t="shared" si="33"/>
        <v>0</v>
      </c>
      <c r="W44">
        <f t="shared" si="33"/>
        <v>100</v>
      </c>
      <c r="X44">
        <f t="shared" si="33"/>
        <v>100</v>
      </c>
      <c r="Y44">
        <f t="shared" si="34"/>
        <v>100</v>
      </c>
      <c r="Z44">
        <f t="shared" si="34"/>
        <v>100</v>
      </c>
      <c r="AA44">
        <f t="shared" si="34"/>
        <v>106.6666666666667</v>
      </c>
      <c r="AB44">
        <f t="shared" si="34"/>
        <v>100</v>
      </c>
      <c r="AC44">
        <f t="shared" si="34"/>
        <v>100</v>
      </c>
      <c r="AD44">
        <f t="shared" si="34"/>
        <v>100</v>
      </c>
      <c r="AE44">
        <f t="shared" si="34"/>
        <v>100</v>
      </c>
      <c r="AF44">
        <f t="shared" si="34"/>
        <v>100</v>
      </c>
      <c r="AG44">
        <f t="shared" si="34"/>
        <v>100</v>
      </c>
      <c r="AH44">
        <f t="shared" si="34"/>
        <v>73.75</v>
      </c>
      <c r="AI44">
        <f t="shared" si="35"/>
        <v>100</v>
      </c>
      <c r="AJ44">
        <f t="shared" si="35"/>
        <v>0</v>
      </c>
      <c r="AK44">
        <f t="shared" si="35"/>
        <v>100</v>
      </c>
      <c r="AL44">
        <f t="shared" si="35"/>
        <v>100</v>
      </c>
      <c r="AM44">
        <f t="shared" si="35"/>
        <v>100</v>
      </c>
      <c r="AN44">
        <f t="shared" si="35"/>
        <v>100</v>
      </c>
      <c r="AO44">
        <f t="shared" si="35"/>
        <v>100</v>
      </c>
      <c r="AP44">
        <f t="shared" si="35"/>
        <v>100</v>
      </c>
      <c r="AQ44">
        <f t="shared" si="35"/>
        <v>0</v>
      </c>
      <c r="AR44">
        <f t="shared" si="35"/>
        <v>100</v>
      </c>
      <c r="AS44">
        <f t="shared" si="36"/>
        <v>100</v>
      </c>
      <c r="AT44">
        <f t="shared" si="36"/>
        <v>100</v>
      </c>
      <c r="AU44">
        <f t="shared" si="36"/>
        <v>100</v>
      </c>
      <c r="AV44">
        <f t="shared" si="36"/>
        <v>100</v>
      </c>
      <c r="AW44">
        <f t="shared" si="36"/>
        <v>100</v>
      </c>
      <c r="AX44">
        <f t="shared" si="36"/>
        <v>100</v>
      </c>
      <c r="AY44">
        <f t="shared" si="36"/>
        <v>100</v>
      </c>
      <c r="AZ44">
        <f t="shared" si="36"/>
        <v>100</v>
      </c>
      <c r="BA44">
        <f t="shared" si="36"/>
        <v>110</v>
      </c>
      <c r="BB44">
        <f t="shared" si="36"/>
        <v>100</v>
      </c>
      <c r="BC44">
        <f t="shared" si="37"/>
        <v>100</v>
      </c>
      <c r="BD44">
        <f t="shared" si="37"/>
        <v>100</v>
      </c>
      <c r="BE44">
        <f t="shared" si="37"/>
        <v>100</v>
      </c>
      <c r="BF44">
        <f t="shared" si="37"/>
        <v>70</v>
      </c>
      <c r="BG44">
        <f t="shared" si="37"/>
        <v>100</v>
      </c>
      <c r="BH44">
        <f t="shared" si="37"/>
        <v>100</v>
      </c>
      <c r="BI44">
        <f t="shared" si="37"/>
        <v>100</v>
      </c>
      <c r="BJ44">
        <f t="shared" si="37"/>
        <v>100</v>
      </c>
      <c r="BK44">
        <f t="shared" si="37"/>
        <v>100</v>
      </c>
      <c r="BL44">
        <f t="shared" si="37"/>
        <v>100</v>
      </c>
      <c r="BM44">
        <f t="shared" si="38"/>
        <v>90</v>
      </c>
      <c r="BN44">
        <f t="shared" si="38"/>
        <v>110</v>
      </c>
      <c r="BO44">
        <f t="shared" si="38"/>
        <v>100</v>
      </c>
      <c r="BP44">
        <f t="shared" si="38"/>
        <v>100</v>
      </c>
      <c r="BQ44">
        <f t="shared" si="38"/>
        <v>100</v>
      </c>
      <c r="BR44">
        <f t="shared" si="38"/>
        <v>100</v>
      </c>
      <c r="BS44">
        <f t="shared" si="38"/>
        <v>100</v>
      </c>
      <c r="BT44">
        <f t="shared" si="38"/>
        <v>100</v>
      </c>
      <c r="BU44">
        <f t="shared" si="38"/>
        <v>100</v>
      </c>
      <c r="BV44">
        <f t="shared" si="38"/>
        <v>100</v>
      </c>
      <c r="BW44">
        <f t="shared" si="38"/>
        <v>100</v>
      </c>
      <c r="BX44">
        <f t="shared" si="38"/>
        <v>100</v>
      </c>
      <c r="BY44">
        <f t="shared" si="38"/>
        <v>100</v>
      </c>
      <c r="BZ44">
        <f t="shared" si="38"/>
        <v>100</v>
      </c>
      <c r="CA44">
        <f t="shared" si="38"/>
        <v>100</v>
      </c>
      <c r="CB44">
        <f t="shared" si="6"/>
        <v>100</v>
      </c>
      <c r="CC44">
        <f t="shared" si="7"/>
        <v>93.339646464646464</v>
      </c>
      <c r="CD44">
        <f t="shared" si="8"/>
        <v>110</v>
      </c>
      <c r="CE44">
        <f t="shared" si="9"/>
        <v>0</v>
      </c>
      <c r="CF44">
        <f t="shared" si="10"/>
        <v>0</v>
      </c>
      <c r="CG44">
        <f t="shared" si="11"/>
        <v>104.33333333333334</v>
      </c>
      <c r="CI44" s="60">
        <v>2022</v>
      </c>
      <c r="CJ44" s="60">
        <v>7</v>
      </c>
      <c r="CK44">
        <f t="shared" si="12"/>
        <v>83.930681426475246</v>
      </c>
      <c r="CM44" s="60">
        <v>2002</v>
      </c>
      <c r="CN44" s="60">
        <v>7</v>
      </c>
      <c r="CO44">
        <f t="shared" si="13"/>
        <v>97.586399711399707</v>
      </c>
      <c r="CQ44" s="60">
        <v>2010</v>
      </c>
      <c r="CR44" s="60">
        <v>7</v>
      </c>
      <c r="CS44">
        <f t="shared" si="14"/>
        <v>93.88666942990946</v>
      </c>
    </row>
    <row r="45" spans="1:97" x14ac:dyDescent="0.4">
      <c r="A45" t="s">
        <v>5671</v>
      </c>
      <c r="B45" s="60">
        <v>213</v>
      </c>
      <c r="C45" t="s">
        <v>4880</v>
      </c>
      <c r="D45" t="s">
        <v>4947</v>
      </c>
      <c r="E45" s="60">
        <v>0</v>
      </c>
      <c r="F45" s="60">
        <v>1</v>
      </c>
      <c r="G45" s="60">
        <v>1993</v>
      </c>
      <c r="H45" s="60">
        <v>8</v>
      </c>
      <c r="I45" s="60">
        <v>100</v>
      </c>
      <c r="J45" s="60">
        <v>100</v>
      </c>
      <c r="K45" s="60"/>
      <c r="M45" s="60">
        <v>1993</v>
      </c>
      <c r="N45" s="60">
        <v>8</v>
      </c>
      <c r="O45">
        <f t="shared" si="33"/>
        <v>100</v>
      </c>
      <c r="P45">
        <f t="shared" si="33"/>
        <v>100</v>
      </c>
      <c r="Q45">
        <f t="shared" si="33"/>
        <v>100</v>
      </c>
      <c r="R45">
        <f t="shared" si="33"/>
        <v>100</v>
      </c>
      <c r="S45">
        <f t="shared" si="33"/>
        <v>100</v>
      </c>
      <c r="T45">
        <f t="shared" si="33"/>
        <v>100</v>
      </c>
      <c r="U45">
        <f t="shared" si="33"/>
        <v>0</v>
      </c>
      <c r="V45">
        <f t="shared" si="33"/>
        <v>0</v>
      </c>
      <c r="W45">
        <f t="shared" si="33"/>
        <v>100</v>
      </c>
      <c r="X45">
        <f t="shared" si="33"/>
        <v>100</v>
      </c>
      <c r="Y45">
        <f t="shared" si="34"/>
        <v>100</v>
      </c>
      <c r="Z45">
        <f t="shared" si="34"/>
        <v>100</v>
      </c>
      <c r="AA45">
        <f t="shared" si="34"/>
        <v>106.6666666666667</v>
      </c>
      <c r="AB45">
        <f t="shared" si="34"/>
        <v>100</v>
      </c>
      <c r="AC45">
        <f t="shared" si="34"/>
        <v>100</v>
      </c>
      <c r="AD45">
        <f t="shared" si="34"/>
        <v>100</v>
      </c>
      <c r="AE45">
        <f t="shared" si="34"/>
        <v>100</v>
      </c>
      <c r="AF45">
        <f t="shared" si="34"/>
        <v>100</v>
      </c>
      <c r="AG45">
        <f t="shared" si="34"/>
        <v>100</v>
      </c>
      <c r="AH45">
        <f t="shared" si="34"/>
        <v>73.75</v>
      </c>
      <c r="AI45">
        <f t="shared" si="35"/>
        <v>100</v>
      </c>
      <c r="AJ45">
        <f t="shared" si="35"/>
        <v>0</v>
      </c>
      <c r="AK45">
        <f t="shared" si="35"/>
        <v>100</v>
      </c>
      <c r="AL45">
        <f t="shared" si="35"/>
        <v>100</v>
      </c>
      <c r="AM45">
        <f t="shared" si="35"/>
        <v>100</v>
      </c>
      <c r="AN45">
        <f t="shared" si="35"/>
        <v>100</v>
      </c>
      <c r="AO45">
        <f t="shared" si="35"/>
        <v>100</v>
      </c>
      <c r="AP45">
        <f t="shared" si="35"/>
        <v>100</v>
      </c>
      <c r="AQ45">
        <f t="shared" si="35"/>
        <v>0</v>
      </c>
      <c r="AR45">
        <f t="shared" si="35"/>
        <v>100</v>
      </c>
      <c r="AS45">
        <f t="shared" si="36"/>
        <v>100</v>
      </c>
      <c r="AT45">
        <f t="shared" si="36"/>
        <v>100</v>
      </c>
      <c r="AU45">
        <f t="shared" si="36"/>
        <v>100</v>
      </c>
      <c r="AV45">
        <f t="shared" si="36"/>
        <v>100</v>
      </c>
      <c r="AW45">
        <f t="shared" si="36"/>
        <v>100</v>
      </c>
      <c r="AX45">
        <f t="shared" si="36"/>
        <v>100</v>
      </c>
      <c r="AY45">
        <f t="shared" si="36"/>
        <v>100</v>
      </c>
      <c r="AZ45">
        <f t="shared" si="36"/>
        <v>100</v>
      </c>
      <c r="BA45">
        <f t="shared" si="36"/>
        <v>110</v>
      </c>
      <c r="BB45">
        <f t="shared" si="36"/>
        <v>100</v>
      </c>
      <c r="BC45">
        <f t="shared" si="37"/>
        <v>100</v>
      </c>
      <c r="BD45">
        <f t="shared" si="37"/>
        <v>100</v>
      </c>
      <c r="BE45">
        <f t="shared" si="37"/>
        <v>100</v>
      </c>
      <c r="BF45">
        <f t="shared" si="37"/>
        <v>70</v>
      </c>
      <c r="BG45">
        <f t="shared" si="37"/>
        <v>100</v>
      </c>
      <c r="BH45">
        <f t="shared" si="37"/>
        <v>100</v>
      </c>
      <c r="BI45">
        <f t="shared" si="37"/>
        <v>100</v>
      </c>
      <c r="BJ45">
        <f t="shared" si="37"/>
        <v>100</v>
      </c>
      <c r="BK45">
        <f t="shared" si="37"/>
        <v>100</v>
      </c>
      <c r="BL45">
        <f t="shared" si="37"/>
        <v>100</v>
      </c>
      <c r="BM45">
        <f t="shared" si="38"/>
        <v>90</v>
      </c>
      <c r="BN45">
        <f t="shared" si="38"/>
        <v>110</v>
      </c>
      <c r="BO45">
        <f t="shared" si="38"/>
        <v>100</v>
      </c>
      <c r="BP45">
        <f t="shared" si="38"/>
        <v>100</v>
      </c>
      <c r="BQ45">
        <f t="shared" si="38"/>
        <v>100</v>
      </c>
      <c r="BR45">
        <f t="shared" si="38"/>
        <v>100</v>
      </c>
      <c r="BS45">
        <f t="shared" si="38"/>
        <v>100</v>
      </c>
      <c r="BT45">
        <f t="shared" si="38"/>
        <v>100</v>
      </c>
      <c r="BU45">
        <f t="shared" si="38"/>
        <v>100</v>
      </c>
      <c r="BV45">
        <f t="shared" si="38"/>
        <v>100</v>
      </c>
      <c r="BW45">
        <f t="shared" si="38"/>
        <v>100</v>
      </c>
      <c r="BX45">
        <f t="shared" si="38"/>
        <v>100</v>
      </c>
      <c r="BY45">
        <f t="shared" si="38"/>
        <v>100</v>
      </c>
      <c r="BZ45">
        <f t="shared" si="38"/>
        <v>100</v>
      </c>
      <c r="CA45">
        <f t="shared" si="38"/>
        <v>100</v>
      </c>
      <c r="CB45">
        <f t="shared" si="6"/>
        <v>100</v>
      </c>
      <c r="CC45">
        <f t="shared" si="7"/>
        <v>93.339646464646464</v>
      </c>
      <c r="CD45">
        <f t="shared" si="8"/>
        <v>110</v>
      </c>
      <c r="CE45">
        <f t="shared" si="9"/>
        <v>0</v>
      </c>
      <c r="CF45">
        <f t="shared" si="10"/>
        <v>0</v>
      </c>
      <c r="CG45">
        <f t="shared" si="11"/>
        <v>104.33333333333334</v>
      </c>
      <c r="CI45" s="60">
        <v>2022</v>
      </c>
      <c r="CJ45" s="60">
        <v>8</v>
      </c>
      <c r="CK45">
        <f t="shared" si="12"/>
        <v>83.872922578393812</v>
      </c>
      <c r="CM45" s="60">
        <v>2002</v>
      </c>
      <c r="CN45" s="60">
        <v>8</v>
      </c>
      <c r="CO45">
        <f t="shared" si="13"/>
        <v>97.889430014430005</v>
      </c>
      <c r="CQ45" s="60">
        <v>2010</v>
      </c>
      <c r="CR45" s="60">
        <v>8</v>
      </c>
      <c r="CS45">
        <f t="shared" si="14"/>
        <v>93.731095836835877</v>
      </c>
    </row>
    <row r="46" spans="1:97" x14ac:dyDescent="0.4">
      <c r="A46" t="s">
        <v>5671</v>
      </c>
      <c r="B46" s="60">
        <v>213</v>
      </c>
      <c r="C46" t="s">
        <v>4880</v>
      </c>
      <c r="D46" t="s">
        <v>4947</v>
      </c>
      <c r="E46" s="60">
        <v>0</v>
      </c>
      <c r="F46" s="60">
        <v>1</v>
      </c>
      <c r="G46" s="60">
        <v>1993</v>
      </c>
      <c r="H46" s="60">
        <v>9</v>
      </c>
      <c r="I46" s="60">
        <v>100</v>
      </c>
      <c r="J46" s="60">
        <v>100</v>
      </c>
      <c r="K46" s="60"/>
      <c r="M46" s="60">
        <v>1993</v>
      </c>
      <c r="N46" s="60">
        <v>9</v>
      </c>
      <c r="O46">
        <f t="shared" si="33"/>
        <v>100</v>
      </c>
      <c r="P46">
        <f t="shared" si="33"/>
        <v>100</v>
      </c>
      <c r="Q46">
        <f t="shared" si="33"/>
        <v>100</v>
      </c>
      <c r="R46">
        <f t="shared" si="33"/>
        <v>100</v>
      </c>
      <c r="S46">
        <f t="shared" si="33"/>
        <v>100</v>
      </c>
      <c r="T46">
        <f t="shared" si="33"/>
        <v>100</v>
      </c>
      <c r="U46">
        <f t="shared" si="33"/>
        <v>0</v>
      </c>
      <c r="V46">
        <f t="shared" si="33"/>
        <v>0</v>
      </c>
      <c r="W46">
        <f t="shared" si="33"/>
        <v>100</v>
      </c>
      <c r="X46">
        <f t="shared" si="33"/>
        <v>100</v>
      </c>
      <c r="Y46">
        <f t="shared" si="34"/>
        <v>100</v>
      </c>
      <c r="Z46">
        <f t="shared" si="34"/>
        <v>100</v>
      </c>
      <c r="AA46">
        <f t="shared" si="34"/>
        <v>106.6666666666667</v>
      </c>
      <c r="AB46">
        <f t="shared" si="34"/>
        <v>100</v>
      </c>
      <c r="AC46">
        <f t="shared" si="34"/>
        <v>100</v>
      </c>
      <c r="AD46">
        <f t="shared" si="34"/>
        <v>100</v>
      </c>
      <c r="AE46">
        <f t="shared" si="34"/>
        <v>100</v>
      </c>
      <c r="AF46">
        <f t="shared" si="34"/>
        <v>100</v>
      </c>
      <c r="AG46">
        <f t="shared" si="34"/>
        <v>100</v>
      </c>
      <c r="AH46">
        <f t="shared" si="34"/>
        <v>73.75</v>
      </c>
      <c r="AI46">
        <f t="shared" si="35"/>
        <v>100</v>
      </c>
      <c r="AJ46">
        <f t="shared" si="35"/>
        <v>0</v>
      </c>
      <c r="AK46">
        <f t="shared" si="35"/>
        <v>100</v>
      </c>
      <c r="AL46">
        <f t="shared" si="35"/>
        <v>100</v>
      </c>
      <c r="AM46">
        <f t="shared" si="35"/>
        <v>100</v>
      </c>
      <c r="AN46">
        <f t="shared" si="35"/>
        <v>100</v>
      </c>
      <c r="AO46">
        <f t="shared" si="35"/>
        <v>100</v>
      </c>
      <c r="AP46">
        <f t="shared" si="35"/>
        <v>100</v>
      </c>
      <c r="AQ46">
        <f t="shared" si="35"/>
        <v>0</v>
      </c>
      <c r="AR46">
        <f t="shared" si="35"/>
        <v>100</v>
      </c>
      <c r="AS46">
        <f t="shared" si="36"/>
        <v>100</v>
      </c>
      <c r="AT46">
        <f t="shared" si="36"/>
        <v>100</v>
      </c>
      <c r="AU46">
        <f t="shared" si="36"/>
        <v>100</v>
      </c>
      <c r="AV46">
        <f t="shared" si="36"/>
        <v>100</v>
      </c>
      <c r="AW46">
        <f t="shared" si="36"/>
        <v>100</v>
      </c>
      <c r="AX46">
        <f t="shared" si="36"/>
        <v>100</v>
      </c>
      <c r="AY46">
        <f t="shared" si="36"/>
        <v>100</v>
      </c>
      <c r="AZ46">
        <f t="shared" si="36"/>
        <v>100</v>
      </c>
      <c r="BA46">
        <f t="shared" si="36"/>
        <v>110</v>
      </c>
      <c r="BB46">
        <f t="shared" si="36"/>
        <v>100</v>
      </c>
      <c r="BC46">
        <f t="shared" si="37"/>
        <v>100</v>
      </c>
      <c r="BD46">
        <f t="shared" si="37"/>
        <v>100</v>
      </c>
      <c r="BE46">
        <f t="shared" si="37"/>
        <v>100</v>
      </c>
      <c r="BF46">
        <f t="shared" si="37"/>
        <v>70</v>
      </c>
      <c r="BG46">
        <f t="shared" si="37"/>
        <v>100</v>
      </c>
      <c r="BH46">
        <f t="shared" si="37"/>
        <v>100</v>
      </c>
      <c r="BI46">
        <f t="shared" si="37"/>
        <v>100</v>
      </c>
      <c r="BJ46">
        <f t="shared" si="37"/>
        <v>100</v>
      </c>
      <c r="BK46">
        <f t="shared" si="37"/>
        <v>100</v>
      </c>
      <c r="BL46">
        <f t="shared" si="37"/>
        <v>100</v>
      </c>
      <c r="BM46">
        <f t="shared" si="38"/>
        <v>90</v>
      </c>
      <c r="BN46">
        <f t="shared" si="38"/>
        <v>110</v>
      </c>
      <c r="BO46">
        <f t="shared" si="38"/>
        <v>100</v>
      </c>
      <c r="BP46">
        <f t="shared" si="38"/>
        <v>100</v>
      </c>
      <c r="BQ46">
        <f t="shared" si="38"/>
        <v>100</v>
      </c>
      <c r="BR46">
        <f t="shared" si="38"/>
        <v>100</v>
      </c>
      <c r="BS46">
        <f t="shared" si="38"/>
        <v>100</v>
      </c>
      <c r="BT46">
        <f t="shared" si="38"/>
        <v>100</v>
      </c>
      <c r="BU46">
        <f t="shared" si="38"/>
        <v>100</v>
      </c>
      <c r="BV46">
        <f t="shared" si="38"/>
        <v>100</v>
      </c>
      <c r="BW46">
        <f t="shared" si="38"/>
        <v>100</v>
      </c>
      <c r="BX46">
        <f t="shared" si="38"/>
        <v>100</v>
      </c>
      <c r="BY46">
        <f t="shared" si="38"/>
        <v>100</v>
      </c>
      <c r="BZ46">
        <f t="shared" si="38"/>
        <v>100</v>
      </c>
      <c r="CA46">
        <f t="shared" si="38"/>
        <v>100</v>
      </c>
      <c r="CB46">
        <f t="shared" si="6"/>
        <v>100</v>
      </c>
      <c r="CC46">
        <f t="shared" si="7"/>
        <v>93.339646464646464</v>
      </c>
      <c r="CD46">
        <f t="shared" si="8"/>
        <v>110</v>
      </c>
      <c r="CE46">
        <f t="shared" si="9"/>
        <v>0</v>
      </c>
      <c r="CF46">
        <f t="shared" si="10"/>
        <v>0</v>
      </c>
      <c r="CG46">
        <f t="shared" si="11"/>
        <v>104.33333333333334</v>
      </c>
      <c r="CI46" s="60">
        <v>2022</v>
      </c>
      <c r="CJ46" s="60">
        <v>9</v>
      </c>
      <c r="CK46">
        <f t="shared" si="12"/>
        <v>83.872922578393812</v>
      </c>
      <c r="CM46" s="60">
        <v>2002</v>
      </c>
      <c r="CN46" s="60">
        <v>9</v>
      </c>
      <c r="CO46">
        <f t="shared" si="13"/>
        <v>97.774777267266202</v>
      </c>
      <c r="CQ46" s="60">
        <v>2010</v>
      </c>
      <c r="CR46" s="60">
        <v>9</v>
      </c>
      <c r="CS46">
        <f t="shared" si="14"/>
        <v>93.630085735825787</v>
      </c>
    </row>
    <row r="47" spans="1:97" x14ac:dyDescent="0.4">
      <c r="A47" t="s">
        <v>5671</v>
      </c>
      <c r="B47" s="60">
        <v>213</v>
      </c>
      <c r="C47" t="s">
        <v>4880</v>
      </c>
      <c r="D47" t="s">
        <v>4947</v>
      </c>
      <c r="E47" s="60">
        <v>0</v>
      </c>
      <c r="F47" s="60">
        <v>1</v>
      </c>
      <c r="G47" s="60">
        <v>1993</v>
      </c>
      <c r="H47" s="60">
        <v>10</v>
      </c>
      <c r="I47" s="60">
        <v>100</v>
      </c>
      <c r="J47" s="60">
        <v>100</v>
      </c>
      <c r="K47" s="60"/>
      <c r="M47" s="60">
        <v>1993</v>
      </c>
      <c r="N47" s="60">
        <v>10</v>
      </c>
      <c r="O47">
        <f t="shared" si="33"/>
        <v>100</v>
      </c>
      <c r="P47">
        <f t="shared" si="33"/>
        <v>100</v>
      </c>
      <c r="Q47">
        <f t="shared" si="33"/>
        <v>100</v>
      </c>
      <c r="R47">
        <f t="shared" si="33"/>
        <v>100</v>
      </c>
      <c r="S47">
        <f t="shared" si="33"/>
        <v>100</v>
      </c>
      <c r="T47">
        <f t="shared" si="33"/>
        <v>100</v>
      </c>
      <c r="U47">
        <f t="shared" si="33"/>
        <v>0</v>
      </c>
      <c r="V47">
        <f t="shared" si="33"/>
        <v>0</v>
      </c>
      <c r="W47">
        <f t="shared" si="33"/>
        <v>100</v>
      </c>
      <c r="X47">
        <f t="shared" si="33"/>
        <v>100</v>
      </c>
      <c r="Y47">
        <f t="shared" si="34"/>
        <v>100</v>
      </c>
      <c r="Z47">
        <f t="shared" si="34"/>
        <v>100</v>
      </c>
      <c r="AA47">
        <f t="shared" si="34"/>
        <v>106.6666666666667</v>
      </c>
      <c r="AB47">
        <f t="shared" si="34"/>
        <v>100</v>
      </c>
      <c r="AC47">
        <f t="shared" si="34"/>
        <v>100</v>
      </c>
      <c r="AD47">
        <f t="shared" si="34"/>
        <v>100</v>
      </c>
      <c r="AE47">
        <f t="shared" si="34"/>
        <v>100</v>
      </c>
      <c r="AF47">
        <f t="shared" si="34"/>
        <v>100</v>
      </c>
      <c r="AG47">
        <f t="shared" si="34"/>
        <v>100</v>
      </c>
      <c r="AH47">
        <f t="shared" si="34"/>
        <v>73.75</v>
      </c>
      <c r="AI47">
        <f t="shared" si="35"/>
        <v>100</v>
      </c>
      <c r="AJ47">
        <f t="shared" si="35"/>
        <v>0</v>
      </c>
      <c r="AK47">
        <f t="shared" si="35"/>
        <v>100</v>
      </c>
      <c r="AL47">
        <f t="shared" si="35"/>
        <v>100</v>
      </c>
      <c r="AM47">
        <f t="shared" si="35"/>
        <v>100</v>
      </c>
      <c r="AN47">
        <f t="shared" si="35"/>
        <v>100</v>
      </c>
      <c r="AO47">
        <f t="shared" si="35"/>
        <v>100</v>
      </c>
      <c r="AP47">
        <f t="shared" si="35"/>
        <v>100</v>
      </c>
      <c r="AQ47">
        <f t="shared" si="35"/>
        <v>0</v>
      </c>
      <c r="AR47">
        <f t="shared" si="35"/>
        <v>100</v>
      </c>
      <c r="AS47">
        <f t="shared" si="36"/>
        <v>100</v>
      </c>
      <c r="AT47">
        <f t="shared" si="36"/>
        <v>100</v>
      </c>
      <c r="AU47">
        <f t="shared" si="36"/>
        <v>100</v>
      </c>
      <c r="AV47">
        <f t="shared" si="36"/>
        <v>100</v>
      </c>
      <c r="AW47">
        <f t="shared" si="36"/>
        <v>100</v>
      </c>
      <c r="AX47">
        <f t="shared" si="36"/>
        <v>100</v>
      </c>
      <c r="AY47">
        <f t="shared" si="36"/>
        <v>100</v>
      </c>
      <c r="AZ47">
        <f t="shared" si="36"/>
        <v>100</v>
      </c>
      <c r="BA47">
        <f t="shared" si="36"/>
        <v>110</v>
      </c>
      <c r="BB47">
        <f t="shared" si="36"/>
        <v>100</v>
      </c>
      <c r="BC47">
        <f t="shared" si="37"/>
        <v>100</v>
      </c>
      <c r="BD47">
        <f t="shared" si="37"/>
        <v>100</v>
      </c>
      <c r="BE47">
        <f t="shared" si="37"/>
        <v>100</v>
      </c>
      <c r="BF47">
        <f t="shared" si="37"/>
        <v>70</v>
      </c>
      <c r="BG47">
        <f t="shared" si="37"/>
        <v>100</v>
      </c>
      <c r="BH47">
        <f t="shared" si="37"/>
        <v>100</v>
      </c>
      <c r="BI47">
        <f t="shared" si="37"/>
        <v>100</v>
      </c>
      <c r="BJ47">
        <f t="shared" si="37"/>
        <v>100</v>
      </c>
      <c r="BK47">
        <f t="shared" si="37"/>
        <v>100</v>
      </c>
      <c r="BL47">
        <f t="shared" si="37"/>
        <v>100</v>
      </c>
      <c r="BM47">
        <f t="shared" si="38"/>
        <v>90</v>
      </c>
      <c r="BN47">
        <f t="shared" si="38"/>
        <v>110</v>
      </c>
      <c r="BO47">
        <f t="shared" si="38"/>
        <v>100</v>
      </c>
      <c r="BP47">
        <f t="shared" si="38"/>
        <v>100</v>
      </c>
      <c r="BQ47">
        <f t="shared" si="38"/>
        <v>100</v>
      </c>
      <c r="BR47">
        <f t="shared" si="38"/>
        <v>100</v>
      </c>
      <c r="BS47">
        <f t="shared" si="38"/>
        <v>100</v>
      </c>
      <c r="BT47">
        <f t="shared" si="38"/>
        <v>100</v>
      </c>
      <c r="BU47">
        <f t="shared" si="38"/>
        <v>100</v>
      </c>
      <c r="BV47">
        <f t="shared" si="38"/>
        <v>100</v>
      </c>
      <c r="BW47">
        <f t="shared" si="38"/>
        <v>100</v>
      </c>
      <c r="BX47">
        <f t="shared" si="38"/>
        <v>100</v>
      </c>
      <c r="BY47">
        <f t="shared" si="38"/>
        <v>100</v>
      </c>
      <c r="BZ47">
        <f t="shared" si="38"/>
        <v>100</v>
      </c>
      <c r="CA47">
        <f t="shared" si="38"/>
        <v>100</v>
      </c>
      <c r="CB47">
        <f t="shared" si="6"/>
        <v>100</v>
      </c>
      <c r="CC47">
        <f t="shared" si="7"/>
        <v>93.339646464646464</v>
      </c>
      <c r="CD47">
        <f t="shared" si="8"/>
        <v>110</v>
      </c>
      <c r="CE47">
        <f t="shared" si="9"/>
        <v>0</v>
      </c>
      <c r="CF47">
        <f t="shared" si="10"/>
        <v>0</v>
      </c>
      <c r="CG47">
        <f t="shared" si="11"/>
        <v>104.33333333333334</v>
      </c>
      <c r="CI47" s="60">
        <v>2022</v>
      </c>
      <c r="CJ47" s="60">
        <v>10</v>
      </c>
      <c r="CK47">
        <f t="shared" si="12"/>
        <v>83.872922578393812</v>
      </c>
      <c r="CM47" s="60">
        <v>2002</v>
      </c>
      <c r="CN47" s="60">
        <v>10</v>
      </c>
      <c r="CO47">
        <f t="shared" si="13"/>
        <v>97.28336940836941</v>
      </c>
      <c r="CQ47" s="60">
        <v>2010</v>
      </c>
      <c r="CR47" s="60">
        <v>10</v>
      </c>
      <c r="CS47">
        <f t="shared" si="14"/>
        <v>93.402813008553053</v>
      </c>
    </row>
    <row r="48" spans="1:97" x14ac:dyDescent="0.4">
      <c r="A48" t="s">
        <v>5671</v>
      </c>
      <c r="B48" s="60">
        <v>213</v>
      </c>
      <c r="C48" t="s">
        <v>4880</v>
      </c>
      <c r="D48" t="s">
        <v>4947</v>
      </c>
      <c r="E48" s="60">
        <v>0</v>
      </c>
      <c r="F48" s="60">
        <v>1</v>
      </c>
      <c r="G48" s="60">
        <v>1993</v>
      </c>
      <c r="H48" s="60">
        <v>11</v>
      </c>
      <c r="I48" s="60">
        <v>100</v>
      </c>
      <c r="J48" s="60">
        <v>100</v>
      </c>
      <c r="K48" s="60"/>
      <c r="M48" s="60">
        <v>1993</v>
      </c>
      <c r="N48" s="60">
        <v>11</v>
      </c>
      <c r="O48">
        <f t="shared" si="33"/>
        <v>100</v>
      </c>
      <c r="P48">
        <f t="shared" si="33"/>
        <v>100</v>
      </c>
      <c r="Q48">
        <f t="shared" si="33"/>
        <v>100</v>
      </c>
      <c r="R48">
        <f t="shared" si="33"/>
        <v>100</v>
      </c>
      <c r="S48">
        <f t="shared" si="33"/>
        <v>100</v>
      </c>
      <c r="T48">
        <f t="shared" si="33"/>
        <v>100</v>
      </c>
      <c r="U48">
        <f t="shared" si="33"/>
        <v>0</v>
      </c>
      <c r="V48">
        <f t="shared" si="33"/>
        <v>0</v>
      </c>
      <c r="W48">
        <f t="shared" si="33"/>
        <v>100</v>
      </c>
      <c r="X48">
        <f t="shared" si="33"/>
        <v>100</v>
      </c>
      <c r="Y48">
        <f t="shared" si="34"/>
        <v>100</v>
      </c>
      <c r="Z48">
        <f t="shared" si="34"/>
        <v>100</v>
      </c>
      <c r="AA48">
        <f t="shared" si="34"/>
        <v>106.6666666666667</v>
      </c>
      <c r="AB48">
        <f t="shared" si="34"/>
        <v>100</v>
      </c>
      <c r="AC48">
        <f t="shared" si="34"/>
        <v>100</v>
      </c>
      <c r="AD48">
        <f t="shared" si="34"/>
        <v>100</v>
      </c>
      <c r="AE48">
        <f t="shared" si="34"/>
        <v>100</v>
      </c>
      <c r="AF48">
        <f t="shared" si="34"/>
        <v>100</v>
      </c>
      <c r="AG48">
        <f t="shared" si="34"/>
        <v>100</v>
      </c>
      <c r="AH48">
        <f t="shared" si="34"/>
        <v>73.75</v>
      </c>
      <c r="AI48">
        <f t="shared" si="35"/>
        <v>100</v>
      </c>
      <c r="AJ48">
        <f t="shared" si="35"/>
        <v>0</v>
      </c>
      <c r="AK48">
        <f t="shared" si="35"/>
        <v>100</v>
      </c>
      <c r="AL48">
        <f t="shared" si="35"/>
        <v>100</v>
      </c>
      <c r="AM48">
        <f t="shared" si="35"/>
        <v>100</v>
      </c>
      <c r="AN48">
        <f t="shared" si="35"/>
        <v>100</v>
      </c>
      <c r="AO48">
        <f t="shared" si="35"/>
        <v>100</v>
      </c>
      <c r="AP48">
        <f t="shared" si="35"/>
        <v>100</v>
      </c>
      <c r="AQ48">
        <f t="shared" si="35"/>
        <v>0</v>
      </c>
      <c r="AR48">
        <f t="shared" si="35"/>
        <v>100</v>
      </c>
      <c r="AS48">
        <f t="shared" si="36"/>
        <v>100</v>
      </c>
      <c r="AT48">
        <f t="shared" si="36"/>
        <v>100</v>
      </c>
      <c r="AU48">
        <f t="shared" si="36"/>
        <v>100</v>
      </c>
      <c r="AV48">
        <f t="shared" si="36"/>
        <v>100</v>
      </c>
      <c r="AW48">
        <f t="shared" si="36"/>
        <v>100</v>
      </c>
      <c r="AX48">
        <f t="shared" si="36"/>
        <v>100</v>
      </c>
      <c r="AY48">
        <f t="shared" si="36"/>
        <v>100</v>
      </c>
      <c r="AZ48">
        <f t="shared" si="36"/>
        <v>100</v>
      </c>
      <c r="BA48">
        <f t="shared" si="36"/>
        <v>110</v>
      </c>
      <c r="BB48">
        <f t="shared" si="36"/>
        <v>100</v>
      </c>
      <c r="BC48">
        <f t="shared" si="37"/>
        <v>100</v>
      </c>
      <c r="BD48">
        <f t="shared" si="37"/>
        <v>100</v>
      </c>
      <c r="BE48">
        <f t="shared" si="37"/>
        <v>100</v>
      </c>
      <c r="BF48">
        <f t="shared" si="37"/>
        <v>70</v>
      </c>
      <c r="BG48">
        <f t="shared" si="37"/>
        <v>100</v>
      </c>
      <c r="BH48">
        <f t="shared" si="37"/>
        <v>100</v>
      </c>
      <c r="BI48">
        <f t="shared" si="37"/>
        <v>100</v>
      </c>
      <c r="BJ48">
        <f t="shared" si="37"/>
        <v>100</v>
      </c>
      <c r="BK48">
        <f t="shared" si="37"/>
        <v>100</v>
      </c>
      <c r="BL48">
        <f t="shared" si="37"/>
        <v>100</v>
      </c>
      <c r="BM48">
        <f t="shared" si="38"/>
        <v>90</v>
      </c>
      <c r="BN48">
        <f t="shared" si="38"/>
        <v>110</v>
      </c>
      <c r="BO48">
        <f t="shared" si="38"/>
        <v>100</v>
      </c>
      <c r="BP48">
        <f t="shared" si="38"/>
        <v>100</v>
      </c>
      <c r="BQ48">
        <f t="shared" si="38"/>
        <v>100</v>
      </c>
      <c r="BR48">
        <f t="shared" si="38"/>
        <v>100</v>
      </c>
      <c r="BS48">
        <f t="shared" si="38"/>
        <v>100</v>
      </c>
      <c r="BT48">
        <f t="shared" si="38"/>
        <v>100</v>
      </c>
      <c r="BU48">
        <f t="shared" si="38"/>
        <v>100</v>
      </c>
      <c r="BV48">
        <f t="shared" si="38"/>
        <v>100</v>
      </c>
      <c r="BW48">
        <f t="shared" si="38"/>
        <v>100</v>
      </c>
      <c r="BX48">
        <f t="shared" si="38"/>
        <v>100</v>
      </c>
      <c r="BY48">
        <f t="shared" si="38"/>
        <v>100</v>
      </c>
      <c r="BZ48">
        <f t="shared" si="38"/>
        <v>100</v>
      </c>
      <c r="CA48">
        <f t="shared" si="38"/>
        <v>100</v>
      </c>
      <c r="CB48">
        <f t="shared" si="6"/>
        <v>100</v>
      </c>
      <c r="CC48">
        <f t="shared" si="7"/>
        <v>93.339646464646464</v>
      </c>
      <c r="CD48">
        <f t="shared" si="8"/>
        <v>110</v>
      </c>
      <c r="CE48">
        <f t="shared" si="9"/>
        <v>0</v>
      </c>
      <c r="CF48">
        <f t="shared" si="10"/>
        <v>0</v>
      </c>
      <c r="CG48">
        <f t="shared" si="11"/>
        <v>104.33333333333334</v>
      </c>
      <c r="CI48" s="60">
        <v>2022</v>
      </c>
      <c r="CJ48" s="60">
        <v>11</v>
      </c>
      <c r="CK48">
        <f t="shared" si="12"/>
        <v>83.872922578393812</v>
      </c>
      <c r="CM48" s="60">
        <v>2002</v>
      </c>
      <c r="CN48" s="60">
        <v>11</v>
      </c>
      <c r="CO48">
        <f t="shared" si="13"/>
        <v>97.28336940836941</v>
      </c>
      <c r="CQ48" s="60">
        <v>2010</v>
      </c>
      <c r="CR48" s="60">
        <v>11</v>
      </c>
      <c r="CS48">
        <f t="shared" si="14"/>
        <v>93.118722099462147</v>
      </c>
    </row>
    <row r="49" spans="1:97" x14ac:dyDescent="0.4">
      <c r="A49" t="s">
        <v>5671</v>
      </c>
      <c r="B49" s="60">
        <v>213</v>
      </c>
      <c r="C49" t="s">
        <v>4880</v>
      </c>
      <c r="D49" t="s">
        <v>4947</v>
      </c>
      <c r="E49" s="60">
        <v>0</v>
      </c>
      <c r="F49" s="60">
        <v>1</v>
      </c>
      <c r="G49" s="60">
        <v>1993</v>
      </c>
      <c r="H49" s="60">
        <v>12</v>
      </c>
      <c r="I49" s="60">
        <v>100</v>
      </c>
      <c r="J49" s="60">
        <v>100</v>
      </c>
      <c r="K49" s="60"/>
      <c r="M49" s="60">
        <v>1993</v>
      </c>
      <c r="N49" s="60">
        <v>12</v>
      </c>
      <c r="O49">
        <f t="shared" si="33"/>
        <v>100</v>
      </c>
      <c r="P49">
        <f t="shared" si="33"/>
        <v>100</v>
      </c>
      <c r="Q49">
        <f t="shared" si="33"/>
        <v>100</v>
      </c>
      <c r="R49">
        <f t="shared" si="33"/>
        <v>100</v>
      </c>
      <c r="S49">
        <f t="shared" si="33"/>
        <v>100</v>
      </c>
      <c r="T49">
        <f t="shared" si="33"/>
        <v>100</v>
      </c>
      <c r="U49">
        <f t="shared" si="33"/>
        <v>0</v>
      </c>
      <c r="V49">
        <f t="shared" si="33"/>
        <v>0</v>
      </c>
      <c r="W49">
        <f t="shared" si="33"/>
        <v>100</v>
      </c>
      <c r="X49">
        <f t="shared" si="33"/>
        <v>100</v>
      </c>
      <c r="Y49">
        <f t="shared" si="34"/>
        <v>100</v>
      </c>
      <c r="Z49">
        <f t="shared" si="34"/>
        <v>100</v>
      </c>
      <c r="AA49">
        <f t="shared" si="34"/>
        <v>106.6666666666667</v>
      </c>
      <c r="AB49">
        <f t="shared" si="34"/>
        <v>100</v>
      </c>
      <c r="AC49">
        <f t="shared" si="34"/>
        <v>100</v>
      </c>
      <c r="AD49">
        <f t="shared" si="34"/>
        <v>100</v>
      </c>
      <c r="AE49">
        <f t="shared" si="34"/>
        <v>100</v>
      </c>
      <c r="AF49">
        <f t="shared" si="34"/>
        <v>100</v>
      </c>
      <c r="AG49">
        <f t="shared" si="34"/>
        <v>100</v>
      </c>
      <c r="AH49">
        <f t="shared" si="34"/>
        <v>73.75</v>
      </c>
      <c r="AI49">
        <f t="shared" si="35"/>
        <v>100</v>
      </c>
      <c r="AJ49">
        <f t="shared" si="35"/>
        <v>0</v>
      </c>
      <c r="AK49">
        <f t="shared" si="35"/>
        <v>100</v>
      </c>
      <c r="AL49">
        <f t="shared" si="35"/>
        <v>100</v>
      </c>
      <c r="AM49">
        <f t="shared" si="35"/>
        <v>100</v>
      </c>
      <c r="AN49">
        <f t="shared" si="35"/>
        <v>100</v>
      </c>
      <c r="AO49">
        <f t="shared" si="35"/>
        <v>100</v>
      </c>
      <c r="AP49">
        <f t="shared" si="35"/>
        <v>100</v>
      </c>
      <c r="AQ49">
        <f t="shared" si="35"/>
        <v>0</v>
      </c>
      <c r="AR49">
        <f t="shared" si="35"/>
        <v>100</v>
      </c>
      <c r="AS49">
        <f t="shared" si="36"/>
        <v>100</v>
      </c>
      <c r="AT49">
        <f t="shared" si="36"/>
        <v>100</v>
      </c>
      <c r="AU49">
        <f t="shared" si="36"/>
        <v>100</v>
      </c>
      <c r="AV49">
        <f t="shared" si="36"/>
        <v>100</v>
      </c>
      <c r="AW49">
        <f t="shared" si="36"/>
        <v>100</v>
      </c>
      <c r="AX49">
        <f t="shared" si="36"/>
        <v>100</v>
      </c>
      <c r="AY49">
        <f t="shared" si="36"/>
        <v>100</v>
      </c>
      <c r="AZ49">
        <f t="shared" si="36"/>
        <v>100</v>
      </c>
      <c r="BA49">
        <f t="shared" si="36"/>
        <v>110</v>
      </c>
      <c r="BB49">
        <f t="shared" si="36"/>
        <v>100</v>
      </c>
      <c r="BC49">
        <f t="shared" si="37"/>
        <v>100</v>
      </c>
      <c r="BD49">
        <f t="shared" si="37"/>
        <v>100</v>
      </c>
      <c r="BE49">
        <f t="shared" si="37"/>
        <v>100</v>
      </c>
      <c r="BF49">
        <f t="shared" si="37"/>
        <v>70</v>
      </c>
      <c r="BG49">
        <f t="shared" si="37"/>
        <v>100</v>
      </c>
      <c r="BH49">
        <f t="shared" si="37"/>
        <v>100</v>
      </c>
      <c r="BI49">
        <f t="shared" si="37"/>
        <v>100</v>
      </c>
      <c r="BJ49">
        <f t="shared" si="37"/>
        <v>100</v>
      </c>
      <c r="BK49">
        <f t="shared" si="37"/>
        <v>100</v>
      </c>
      <c r="BL49">
        <f t="shared" si="37"/>
        <v>100</v>
      </c>
      <c r="BM49">
        <f t="shared" si="38"/>
        <v>90</v>
      </c>
      <c r="BN49">
        <f t="shared" si="38"/>
        <v>110</v>
      </c>
      <c r="BO49">
        <f t="shared" si="38"/>
        <v>100</v>
      </c>
      <c r="BP49">
        <f t="shared" si="38"/>
        <v>100</v>
      </c>
      <c r="BQ49">
        <f t="shared" si="38"/>
        <v>100</v>
      </c>
      <c r="BR49">
        <f t="shared" si="38"/>
        <v>100</v>
      </c>
      <c r="BS49">
        <f t="shared" si="38"/>
        <v>100</v>
      </c>
      <c r="BT49">
        <f t="shared" si="38"/>
        <v>100</v>
      </c>
      <c r="BU49">
        <f t="shared" si="38"/>
        <v>100</v>
      </c>
      <c r="BV49">
        <f t="shared" si="38"/>
        <v>100</v>
      </c>
      <c r="BW49">
        <f t="shared" si="38"/>
        <v>100</v>
      </c>
      <c r="BX49">
        <f t="shared" si="38"/>
        <v>100</v>
      </c>
      <c r="BY49">
        <f t="shared" si="38"/>
        <v>100</v>
      </c>
      <c r="BZ49">
        <f t="shared" si="38"/>
        <v>100</v>
      </c>
      <c r="CA49">
        <f t="shared" si="38"/>
        <v>100</v>
      </c>
      <c r="CB49">
        <f t="shared" si="6"/>
        <v>100</v>
      </c>
      <c r="CC49">
        <f t="shared" si="7"/>
        <v>93.339646464646464</v>
      </c>
      <c r="CD49">
        <f t="shared" si="8"/>
        <v>110</v>
      </c>
      <c r="CE49">
        <f t="shared" si="9"/>
        <v>0</v>
      </c>
      <c r="CF49">
        <f t="shared" si="10"/>
        <v>0</v>
      </c>
      <c r="CG49">
        <f t="shared" si="11"/>
        <v>104.33333333333334</v>
      </c>
      <c r="CI49" s="60">
        <v>2022</v>
      </c>
      <c r="CJ49" s="60">
        <v>12</v>
      </c>
      <c r="CK49">
        <f t="shared" si="12"/>
        <v>83.872922578393812</v>
      </c>
      <c r="CM49" s="60">
        <v>2002</v>
      </c>
      <c r="CN49" s="60">
        <v>12</v>
      </c>
      <c r="CO49">
        <f t="shared" si="13"/>
        <v>97.28336940836941</v>
      </c>
      <c r="CQ49" s="60">
        <v>2010</v>
      </c>
      <c r="CR49" s="60">
        <v>12</v>
      </c>
      <c r="CS49">
        <f t="shared" si="14"/>
        <v>92.853570584310631</v>
      </c>
    </row>
    <row r="50" spans="1:97" x14ac:dyDescent="0.4">
      <c r="A50" t="s">
        <v>5671</v>
      </c>
      <c r="B50" s="60">
        <v>213</v>
      </c>
      <c r="C50" t="s">
        <v>4880</v>
      </c>
      <c r="D50" t="s">
        <v>4947</v>
      </c>
      <c r="E50" s="60">
        <v>0</v>
      </c>
      <c r="F50" s="60">
        <v>1</v>
      </c>
      <c r="G50" s="60">
        <v>1994</v>
      </c>
      <c r="H50" s="60">
        <v>1</v>
      </c>
      <c r="I50" s="60">
        <v>100</v>
      </c>
      <c r="J50" s="60">
        <v>100</v>
      </c>
      <c r="K50" s="60"/>
      <c r="M50" s="60">
        <v>1994</v>
      </c>
      <c r="N50" s="60">
        <v>1</v>
      </c>
      <c r="O50">
        <f t="shared" si="33"/>
        <v>100</v>
      </c>
      <c r="P50">
        <f t="shared" si="33"/>
        <v>100</v>
      </c>
      <c r="Q50">
        <f t="shared" si="33"/>
        <v>100</v>
      </c>
      <c r="R50">
        <f t="shared" si="33"/>
        <v>100</v>
      </c>
      <c r="S50">
        <f t="shared" si="33"/>
        <v>100</v>
      </c>
      <c r="T50">
        <f t="shared" si="33"/>
        <v>100</v>
      </c>
      <c r="U50">
        <f t="shared" si="33"/>
        <v>0</v>
      </c>
      <c r="V50">
        <f t="shared" si="33"/>
        <v>0</v>
      </c>
      <c r="W50">
        <f t="shared" si="33"/>
        <v>100</v>
      </c>
      <c r="X50">
        <f t="shared" si="33"/>
        <v>100</v>
      </c>
      <c r="Y50">
        <f t="shared" si="34"/>
        <v>100</v>
      </c>
      <c r="Z50">
        <f t="shared" si="34"/>
        <v>100</v>
      </c>
      <c r="AA50">
        <f t="shared" si="34"/>
        <v>106.6666666666667</v>
      </c>
      <c r="AB50">
        <f t="shared" si="34"/>
        <v>100</v>
      </c>
      <c r="AC50">
        <f t="shared" si="34"/>
        <v>100</v>
      </c>
      <c r="AD50">
        <f t="shared" si="34"/>
        <v>100</v>
      </c>
      <c r="AE50">
        <f t="shared" si="34"/>
        <v>100</v>
      </c>
      <c r="AF50">
        <f t="shared" si="34"/>
        <v>100</v>
      </c>
      <c r="AG50">
        <f t="shared" si="34"/>
        <v>100</v>
      </c>
      <c r="AH50">
        <f t="shared" si="34"/>
        <v>73.75</v>
      </c>
      <c r="AI50">
        <f t="shared" si="35"/>
        <v>100</v>
      </c>
      <c r="AJ50">
        <f t="shared" si="35"/>
        <v>0</v>
      </c>
      <c r="AK50">
        <f t="shared" si="35"/>
        <v>100</v>
      </c>
      <c r="AL50">
        <f t="shared" si="35"/>
        <v>100</v>
      </c>
      <c r="AM50">
        <f t="shared" si="35"/>
        <v>100</v>
      </c>
      <c r="AN50">
        <f t="shared" si="35"/>
        <v>100</v>
      </c>
      <c r="AO50">
        <f t="shared" si="35"/>
        <v>100</v>
      </c>
      <c r="AP50">
        <f t="shared" si="35"/>
        <v>100</v>
      </c>
      <c r="AQ50">
        <f t="shared" si="35"/>
        <v>0</v>
      </c>
      <c r="AR50">
        <f t="shared" si="35"/>
        <v>100</v>
      </c>
      <c r="AS50">
        <f t="shared" si="36"/>
        <v>100</v>
      </c>
      <c r="AT50">
        <f t="shared" si="36"/>
        <v>100</v>
      </c>
      <c r="AU50">
        <f t="shared" si="36"/>
        <v>100</v>
      </c>
      <c r="AV50">
        <f t="shared" si="36"/>
        <v>100</v>
      </c>
      <c r="AW50">
        <f t="shared" si="36"/>
        <v>100</v>
      </c>
      <c r="AX50">
        <f t="shared" si="36"/>
        <v>100</v>
      </c>
      <c r="AY50">
        <f t="shared" si="36"/>
        <v>100</v>
      </c>
      <c r="AZ50">
        <f t="shared" si="36"/>
        <v>100</v>
      </c>
      <c r="BA50">
        <f t="shared" si="36"/>
        <v>110</v>
      </c>
      <c r="BB50">
        <f t="shared" si="36"/>
        <v>100</v>
      </c>
      <c r="BC50">
        <f t="shared" si="37"/>
        <v>100</v>
      </c>
      <c r="BD50">
        <f t="shared" si="37"/>
        <v>100</v>
      </c>
      <c r="BE50">
        <f t="shared" si="37"/>
        <v>100</v>
      </c>
      <c r="BF50">
        <f t="shared" si="37"/>
        <v>70</v>
      </c>
      <c r="BG50">
        <f t="shared" si="37"/>
        <v>100</v>
      </c>
      <c r="BH50">
        <f t="shared" si="37"/>
        <v>100</v>
      </c>
      <c r="BI50">
        <f t="shared" si="37"/>
        <v>100</v>
      </c>
      <c r="BJ50">
        <f t="shared" si="37"/>
        <v>100</v>
      </c>
      <c r="BK50">
        <f t="shared" si="37"/>
        <v>100</v>
      </c>
      <c r="BL50">
        <f t="shared" si="37"/>
        <v>100</v>
      </c>
      <c r="BM50">
        <f t="shared" si="38"/>
        <v>90</v>
      </c>
      <c r="BN50">
        <f t="shared" si="38"/>
        <v>110</v>
      </c>
      <c r="BO50">
        <f t="shared" si="38"/>
        <v>100</v>
      </c>
      <c r="BP50">
        <f t="shared" si="38"/>
        <v>100</v>
      </c>
      <c r="BQ50">
        <f t="shared" si="38"/>
        <v>100</v>
      </c>
      <c r="BR50">
        <f t="shared" si="38"/>
        <v>100</v>
      </c>
      <c r="BS50">
        <f t="shared" si="38"/>
        <v>100</v>
      </c>
      <c r="BT50">
        <f t="shared" si="38"/>
        <v>100</v>
      </c>
      <c r="BU50">
        <f t="shared" si="38"/>
        <v>100</v>
      </c>
      <c r="BV50">
        <f t="shared" si="38"/>
        <v>100</v>
      </c>
      <c r="BW50">
        <f t="shared" si="38"/>
        <v>100</v>
      </c>
      <c r="BX50">
        <f t="shared" si="38"/>
        <v>100</v>
      </c>
      <c r="BY50">
        <f t="shared" si="38"/>
        <v>100</v>
      </c>
      <c r="BZ50">
        <f t="shared" si="38"/>
        <v>100</v>
      </c>
      <c r="CA50">
        <f t="shared" si="38"/>
        <v>100</v>
      </c>
      <c r="CB50">
        <f t="shared" si="6"/>
        <v>100</v>
      </c>
      <c r="CC50">
        <f t="shared" si="7"/>
        <v>93.339646464646464</v>
      </c>
      <c r="CD50">
        <f t="shared" si="8"/>
        <v>110</v>
      </c>
      <c r="CE50">
        <f t="shared" si="9"/>
        <v>0</v>
      </c>
      <c r="CF50">
        <f t="shared" si="10"/>
        <v>0</v>
      </c>
      <c r="CG50">
        <f t="shared" si="11"/>
        <v>104.33333333333334</v>
      </c>
    </row>
    <row r="51" spans="1:97" x14ac:dyDescent="0.4">
      <c r="A51" t="s">
        <v>5671</v>
      </c>
      <c r="B51" s="60">
        <v>213</v>
      </c>
      <c r="C51" t="s">
        <v>4880</v>
      </c>
      <c r="D51" t="s">
        <v>4947</v>
      </c>
      <c r="E51" s="60">
        <v>0</v>
      </c>
      <c r="F51" s="60">
        <v>1</v>
      </c>
      <c r="G51" s="60">
        <v>1994</v>
      </c>
      <c r="H51" s="60">
        <v>2</v>
      </c>
      <c r="I51" s="60">
        <v>100</v>
      </c>
      <c r="J51" s="60">
        <v>100</v>
      </c>
      <c r="K51" s="60"/>
      <c r="M51" s="60">
        <v>1994</v>
      </c>
      <c r="N51" s="60">
        <v>2</v>
      </c>
      <c r="O51">
        <f t="shared" si="33"/>
        <v>100</v>
      </c>
      <c r="P51">
        <f t="shared" si="33"/>
        <v>100</v>
      </c>
      <c r="Q51">
        <f t="shared" si="33"/>
        <v>100</v>
      </c>
      <c r="R51">
        <f t="shared" si="33"/>
        <v>100</v>
      </c>
      <c r="S51">
        <f t="shared" si="33"/>
        <v>100</v>
      </c>
      <c r="T51">
        <f t="shared" si="33"/>
        <v>100</v>
      </c>
      <c r="U51">
        <f t="shared" si="33"/>
        <v>0</v>
      </c>
      <c r="V51">
        <f t="shared" si="33"/>
        <v>0</v>
      </c>
      <c r="W51">
        <f t="shared" si="33"/>
        <v>100</v>
      </c>
      <c r="X51">
        <f t="shared" si="33"/>
        <v>100</v>
      </c>
      <c r="Y51">
        <f t="shared" si="34"/>
        <v>100</v>
      </c>
      <c r="Z51">
        <f t="shared" si="34"/>
        <v>100</v>
      </c>
      <c r="AA51">
        <f t="shared" si="34"/>
        <v>106.6666666666667</v>
      </c>
      <c r="AB51">
        <f t="shared" si="34"/>
        <v>100</v>
      </c>
      <c r="AC51">
        <f t="shared" si="34"/>
        <v>100</v>
      </c>
      <c r="AD51">
        <f t="shared" si="34"/>
        <v>100</v>
      </c>
      <c r="AE51">
        <f t="shared" si="34"/>
        <v>100</v>
      </c>
      <c r="AF51">
        <f t="shared" si="34"/>
        <v>100</v>
      </c>
      <c r="AG51">
        <f t="shared" si="34"/>
        <v>100</v>
      </c>
      <c r="AH51">
        <f t="shared" si="34"/>
        <v>68.75</v>
      </c>
      <c r="AI51">
        <f t="shared" si="35"/>
        <v>100</v>
      </c>
      <c r="AJ51">
        <f t="shared" si="35"/>
        <v>0</v>
      </c>
      <c r="AK51">
        <f t="shared" si="35"/>
        <v>100</v>
      </c>
      <c r="AL51">
        <f t="shared" si="35"/>
        <v>100</v>
      </c>
      <c r="AM51">
        <f t="shared" si="35"/>
        <v>100</v>
      </c>
      <c r="AN51">
        <f t="shared" si="35"/>
        <v>100</v>
      </c>
      <c r="AO51">
        <f t="shared" si="35"/>
        <v>100</v>
      </c>
      <c r="AP51">
        <f t="shared" si="35"/>
        <v>100</v>
      </c>
      <c r="AQ51">
        <f t="shared" si="35"/>
        <v>0</v>
      </c>
      <c r="AR51">
        <f t="shared" si="35"/>
        <v>100</v>
      </c>
      <c r="AS51">
        <f t="shared" si="36"/>
        <v>100</v>
      </c>
      <c r="AT51">
        <f t="shared" si="36"/>
        <v>100</v>
      </c>
      <c r="AU51">
        <f t="shared" si="36"/>
        <v>100</v>
      </c>
      <c r="AV51">
        <f t="shared" si="36"/>
        <v>100</v>
      </c>
      <c r="AW51">
        <f t="shared" si="36"/>
        <v>100</v>
      </c>
      <c r="AX51">
        <f t="shared" si="36"/>
        <v>100</v>
      </c>
      <c r="AY51">
        <f t="shared" si="36"/>
        <v>100</v>
      </c>
      <c r="AZ51">
        <f t="shared" si="36"/>
        <v>100</v>
      </c>
      <c r="BA51">
        <f t="shared" si="36"/>
        <v>110</v>
      </c>
      <c r="BB51">
        <f t="shared" si="36"/>
        <v>100</v>
      </c>
      <c r="BC51">
        <f t="shared" si="37"/>
        <v>100</v>
      </c>
      <c r="BD51">
        <f t="shared" si="37"/>
        <v>100</v>
      </c>
      <c r="BE51">
        <f t="shared" si="37"/>
        <v>100</v>
      </c>
      <c r="BF51">
        <f t="shared" si="37"/>
        <v>70</v>
      </c>
      <c r="BG51">
        <f t="shared" si="37"/>
        <v>100</v>
      </c>
      <c r="BH51">
        <f t="shared" si="37"/>
        <v>100</v>
      </c>
      <c r="BI51">
        <f t="shared" si="37"/>
        <v>100</v>
      </c>
      <c r="BJ51">
        <f t="shared" si="37"/>
        <v>100</v>
      </c>
      <c r="BK51">
        <f t="shared" si="37"/>
        <v>100</v>
      </c>
      <c r="BL51">
        <f t="shared" si="37"/>
        <v>100</v>
      </c>
      <c r="BM51">
        <f t="shared" si="38"/>
        <v>90</v>
      </c>
      <c r="BN51">
        <f t="shared" si="38"/>
        <v>110</v>
      </c>
      <c r="BO51">
        <f t="shared" si="38"/>
        <v>100</v>
      </c>
      <c r="BP51">
        <f t="shared" si="38"/>
        <v>100</v>
      </c>
      <c r="BQ51">
        <f t="shared" si="38"/>
        <v>100</v>
      </c>
      <c r="BR51">
        <f t="shared" si="38"/>
        <v>100</v>
      </c>
      <c r="BS51">
        <f t="shared" si="38"/>
        <v>100</v>
      </c>
      <c r="BT51">
        <f t="shared" si="38"/>
        <v>100</v>
      </c>
      <c r="BU51">
        <f t="shared" si="38"/>
        <v>100</v>
      </c>
      <c r="BV51">
        <f t="shared" si="38"/>
        <v>100</v>
      </c>
      <c r="BW51">
        <f t="shared" si="38"/>
        <v>100</v>
      </c>
      <c r="BX51">
        <f t="shared" si="38"/>
        <v>100</v>
      </c>
      <c r="BY51">
        <f t="shared" si="38"/>
        <v>100</v>
      </c>
      <c r="BZ51">
        <f t="shared" si="38"/>
        <v>100</v>
      </c>
      <c r="CA51">
        <f t="shared" si="38"/>
        <v>100</v>
      </c>
      <c r="CB51">
        <f t="shared" si="6"/>
        <v>100</v>
      </c>
      <c r="CC51">
        <f t="shared" si="7"/>
        <v>93.2638888888889</v>
      </c>
      <c r="CD51">
        <f t="shared" si="8"/>
        <v>110</v>
      </c>
      <c r="CE51">
        <f t="shared" si="9"/>
        <v>0</v>
      </c>
      <c r="CF51">
        <f t="shared" si="10"/>
        <v>0</v>
      </c>
      <c r="CG51">
        <f t="shared" si="11"/>
        <v>104.33333333333334</v>
      </c>
    </row>
    <row r="52" spans="1:97" x14ac:dyDescent="0.4">
      <c r="A52" t="s">
        <v>5671</v>
      </c>
      <c r="B52" s="60">
        <v>213</v>
      </c>
      <c r="C52" t="s">
        <v>4880</v>
      </c>
      <c r="D52" t="s">
        <v>4947</v>
      </c>
      <c r="E52" s="60">
        <v>0</v>
      </c>
      <c r="F52" s="60">
        <v>1</v>
      </c>
      <c r="G52" s="60">
        <v>1994</v>
      </c>
      <c r="H52" s="60">
        <v>3</v>
      </c>
      <c r="I52" s="60">
        <v>100</v>
      </c>
      <c r="J52" s="60">
        <v>100</v>
      </c>
      <c r="K52" s="60"/>
      <c r="M52" s="60">
        <v>1994</v>
      </c>
      <c r="N52" s="60">
        <v>3</v>
      </c>
      <c r="O52">
        <f t="shared" ref="O52:X61" si="39">IFERROR(AVERAGEIFS($I$2:$I$26929,$A$2:$A$26929,O$1,$G$2:$G$26929,$M52,$H$2:$H$26929,$N52),"")</f>
        <v>100</v>
      </c>
      <c r="P52">
        <f t="shared" si="39"/>
        <v>100</v>
      </c>
      <c r="Q52">
        <f t="shared" si="39"/>
        <v>100</v>
      </c>
      <c r="R52">
        <f t="shared" si="39"/>
        <v>100</v>
      </c>
      <c r="S52">
        <f t="shared" si="39"/>
        <v>100</v>
      </c>
      <c r="T52">
        <f t="shared" si="39"/>
        <v>100</v>
      </c>
      <c r="U52">
        <f t="shared" si="39"/>
        <v>0</v>
      </c>
      <c r="V52">
        <f t="shared" si="39"/>
        <v>0</v>
      </c>
      <c r="W52">
        <f t="shared" si="39"/>
        <v>100</v>
      </c>
      <c r="X52">
        <f t="shared" si="39"/>
        <v>100</v>
      </c>
      <c r="Y52">
        <f t="shared" ref="Y52:AH61" si="40">IFERROR(AVERAGEIFS($I$2:$I$26929,$A$2:$A$26929,Y$1,$G$2:$G$26929,$M52,$H$2:$H$26929,$N52),"")</f>
        <v>100</v>
      </c>
      <c r="Z52">
        <f t="shared" si="40"/>
        <v>100</v>
      </c>
      <c r="AA52">
        <f t="shared" si="40"/>
        <v>106.6666666666667</v>
      </c>
      <c r="AB52">
        <f t="shared" si="40"/>
        <v>100</v>
      </c>
      <c r="AC52">
        <f t="shared" si="40"/>
        <v>100</v>
      </c>
      <c r="AD52">
        <f t="shared" si="40"/>
        <v>100</v>
      </c>
      <c r="AE52">
        <f t="shared" si="40"/>
        <v>100</v>
      </c>
      <c r="AF52">
        <f t="shared" si="40"/>
        <v>100</v>
      </c>
      <c r="AG52">
        <f t="shared" si="40"/>
        <v>100</v>
      </c>
      <c r="AH52">
        <f t="shared" si="40"/>
        <v>68.75</v>
      </c>
      <c r="AI52">
        <f t="shared" ref="AI52:AR61" si="41">IFERROR(AVERAGEIFS($I$2:$I$26929,$A$2:$A$26929,AI$1,$G$2:$G$26929,$M52,$H$2:$H$26929,$N52),"")</f>
        <v>100</v>
      </c>
      <c r="AJ52">
        <f t="shared" si="41"/>
        <v>0</v>
      </c>
      <c r="AK52">
        <f t="shared" si="41"/>
        <v>100</v>
      </c>
      <c r="AL52">
        <f t="shared" si="41"/>
        <v>100</v>
      </c>
      <c r="AM52">
        <f t="shared" si="41"/>
        <v>100</v>
      </c>
      <c r="AN52">
        <f t="shared" si="41"/>
        <v>100</v>
      </c>
      <c r="AO52">
        <f t="shared" si="41"/>
        <v>100</v>
      </c>
      <c r="AP52">
        <f t="shared" si="41"/>
        <v>100</v>
      </c>
      <c r="AQ52">
        <f t="shared" si="41"/>
        <v>0</v>
      </c>
      <c r="AR52">
        <f t="shared" si="41"/>
        <v>100</v>
      </c>
      <c r="AS52">
        <f t="shared" ref="AS52:BB61" si="42">IFERROR(AVERAGEIFS($I$2:$I$26929,$A$2:$A$26929,AS$1,$G$2:$G$26929,$M52,$H$2:$H$26929,$N52),"")</f>
        <v>100</v>
      </c>
      <c r="AT52">
        <f t="shared" si="42"/>
        <v>100</v>
      </c>
      <c r="AU52">
        <f t="shared" si="42"/>
        <v>100</v>
      </c>
      <c r="AV52">
        <f t="shared" si="42"/>
        <v>100</v>
      </c>
      <c r="AW52">
        <f t="shared" si="42"/>
        <v>100</v>
      </c>
      <c r="AX52">
        <f t="shared" si="42"/>
        <v>100</v>
      </c>
      <c r="AY52">
        <f t="shared" si="42"/>
        <v>100</v>
      </c>
      <c r="AZ52">
        <f t="shared" si="42"/>
        <v>100</v>
      </c>
      <c r="BA52">
        <f t="shared" si="42"/>
        <v>110</v>
      </c>
      <c r="BB52">
        <f t="shared" si="42"/>
        <v>100</v>
      </c>
      <c r="BC52">
        <f t="shared" ref="BC52:BL61" si="43">IFERROR(AVERAGEIFS($I$2:$I$26929,$A$2:$A$26929,BC$1,$G$2:$G$26929,$M52,$H$2:$H$26929,$N52),"")</f>
        <v>100</v>
      </c>
      <c r="BD52">
        <f t="shared" si="43"/>
        <v>100</v>
      </c>
      <c r="BE52">
        <f t="shared" si="43"/>
        <v>100</v>
      </c>
      <c r="BF52">
        <f t="shared" si="43"/>
        <v>70</v>
      </c>
      <c r="BG52">
        <f t="shared" si="43"/>
        <v>100</v>
      </c>
      <c r="BH52">
        <f t="shared" si="43"/>
        <v>100</v>
      </c>
      <c r="BI52">
        <f t="shared" si="43"/>
        <v>100</v>
      </c>
      <c r="BJ52">
        <f t="shared" si="43"/>
        <v>100</v>
      </c>
      <c r="BK52">
        <f t="shared" si="43"/>
        <v>100</v>
      </c>
      <c r="BL52">
        <f t="shared" si="43"/>
        <v>100</v>
      </c>
      <c r="BM52">
        <f t="shared" ref="BM52:CA61" si="44">IFERROR(AVERAGEIFS($I$2:$I$26929,$A$2:$A$26929,BM$1,$G$2:$G$26929,$M52,$H$2:$H$26929,$N52),"")</f>
        <v>90</v>
      </c>
      <c r="BN52">
        <f t="shared" si="44"/>
        <v>110</v>
      </c>
      <c r="BO52">
        <f t="shared" si="44"/>
        <v>100</v>
      </c>
      <c r="BP52">
        <f t="shared" si="44"/>
        <v>100</v>
      </c>
      <c r="BQ52">
        <f t="shared" si="44"/>
        <v>100</v>
      </c>
      <c r="BR52">
        <f t="shared" si="44"/>
        <v>100</v>
      </c>
      <c r="BS52">
        <f t="shared" si="44"/>
        <v>100</v>
      </c>
      <c r="BT52">
        <f t="shared" si="44"/>
        <v>100</v>
      </c>
      <c r="BU52">
        <f t="shared" si="44"/>
        <v>100</v>
      </c>
      <c r="BV52">
        <f t="shared" si="44"/>
        <v>100</v>
      </c>
      <c r="BW52">
        <f t="shared" si="44"/>
        <v>100</v>
      </c>
      <c r="BX52">
        <f t="shared" si="44"/>
        <v>100</v>
      </c>
      <c r="BY52">
        <f t="shared" si="44"/>
        <v>100</v>
      </c>
      <c r="BZ52">
        <f t="shared" si="44"/>
        <v>100</v>
      </c>
      <c r="CA52">
        <f t="shared" si="44"/>
        <v>100</v>
      </c>
      <c r="CB52">
        <f t="shared" si="6"/>
        <v>100</v>
      </c>
      <c r="CC52">
        <f t="shared" si="7"/>
        <v>93.2638888888889</v>
      </c>
      <c r="CD52">
        <f t="shared" si="8"/>
        <v>110</v>
      </c>
      <c r="CE52">
        <f t="shared" si="9"/>
        <v>0</v>
      </c>
      <c r="CF52">
        <f t="shared" si="10"/>
        <v>0</v>
      </c>
      <c r="CG52">
        <f t="shared" si="11"/>
        <v>104.33333333333334</v>
      </c>
    </row>
    <row r="53" spans="1:97" x14ac:dyDescent="0.4">
      <c r="A53" t="s">
        <v>5671</v>
      </c>
      <c r="B53" s="60">
        <v>213</v>
      </c>
      <c r="C53" t="s">
        <v>4880</v>
      </c>
      <c r="D53" t="s">
        <v>4947</v>
      </c>
      <c r="E53" s="60">
        <v>0</v>
      </c>
      <c r="F53" s="60">
        <v>1</v>
      </c>
      <c r="G53" s="60">
        <v>1994</v>
      </c>
      <c r="H53" s="60">
        <v>4</v>
      </c>
      <c r="I53" s="60">
        <v>100</v>
      </c>
      <c r="J53" s="60">
        <v>100</v>
      </c>
      <c r="K53" s="60"/>
      <c r="M53" s="60">
        <v>1994</v>
      </c>
      <c r="N53" s="60">
        <v>4</v>
      </c>
      <c r="O53">
        <f t="shared" si="39"/>
        <v>100</v>
      </c>
      <c r="P53">
        <f t="shared" si="39"/>
        <v>100</v>
      </c>
      <c r="Q53">
        <f t="shared" si="39"/>
        <v>100</v>
      </c>
      <c r="R53">
        <f t="shared" si="39"/>
        <v>100</v>
      </c>
      <c r="S53">
        <f t="shared" si="39"/>
        <v>100</v>
      </c>
      <c r="T53">
        <f t="shared" si="39"/>
        <v>100</v>
      </c>
      <c r="U53">
        <f t="shared" si="39"/>
        <v>0</v>
      </c>
      <c r="V53">
        <f t="shared" si="39"/>
        <v>0</v>
      </c>
      <c r="W53">
        <f t="shared" si="39"/>
        <v>100</v>
      </c>
      <c r="X53">
        <f t="shared" si="39"/>
        <v>100</v>
      </c>
      <c r="Y53">
        <f t="shared" si="40"/>
        <v>100</v>
      </c>
      <c r="Z53">
        <f t="shared" si="40"/>
        <v>100</v>
      </c>
      <c r="AA53">
        <f t="shared" si="40"/>
        <v>106.6666666666667</v>
      </c>
      <c r="AB53">
        <f t="shared" si="40"/>
        <v>100</v>
      </c>
      <c r="AC53">
        <f t="shared" si="40"/>
        <v>100</v>
      </c>
      <c r="AD53">
        <f t="shared" si="40"/>
        <v>100</v>
      </c>
      <c r="AE53">
        <f t="shared" si="40"/>
        <v>100</v>
      </c>
      <c r="AF53">
        <f t="shared" si="40"/>
        <v>100</v>
      </c>
      <c r="AG53">
        <f t="shared" si="40"/>
        <v>100</v>
      </c>
      <c r="AH53">
        <f t="shared" si="40"/>
        <v>68.75</v>
      </c>
      <c r="AI53">
        <f t="shared" si="41"/>
        <v>100</v>
      </c>
      <c r="AJ53">
        <f t="shared" si="41"/>
        <v>0</v>
      </c>
      <c r="AK53">
        <f t="shared" si="41"/>
        <v>100</v>
      </c>
      <c r="AL53">
        <f t="shared" si="41"/>
        <v>100</v>
      </c>
      <c r="AM53">
        <f t="shared" si="41"/>
        <v>100</v>
      </c>
      <c r="AN53">
        <f t="shared" si="41"/>
        <v>100</v>
      </c>
      <c r="AO53">
        <f t="shared" si="41"/>
        <v>100</v>
      </c>
      <c r="AP53">
        <f t="shared" si="41"/>
        <v>100</v>
      </c>
      <c r="AQ53">
        <f t="shared" si="41"/>
        <v>0</v>
      </c>
      <c r="AR53">
        <f t="shared" si="41"/>
        <v>100</v>
      </c>
      <c r="AS53">
        <f t="shared" si="42"/>
        <v>100</v>
      </c>
      <c r="AT53">
        <f t="shared" si="42"/>
        <v>100</v>
      </c>
      <c r="AU53">
        <f t="shared" si="42"/>
        <v>100</v>
      </c>
      <c r="AV53">
        <f t="shared" si="42"/>
        <v>100</v>
      </c>
      <c r="AW53">
        <f t="shared" si="42"/>
        <v>100</v>
      </c>
      <c r="AX53">
        <f t="shared" si="42"/>
        <v>100</v>
      </c>
      <c r="AY53">
        <f t="shared" si="42"/>
        <v>100</v>
      </c>
      <c r="AZ53">
        <f t="shared" si="42"/>
        <v>100</v>
      </c>
      <c r="BA53">
        <f t="shared" si="42"/>
        <v>110</v>
      </c>
      <c r="BB53">
        <f t="shared" si="42"/>
        <v>100</v>
      </c>
      <c r="BC53">
        <f t="shared" si="43"/>
        <v>100</v>
      </c>
      <c r="BD53">
        <f t="shared" si="43"/>
        <v>100</v>
      </c>
      <c r="BE53">
        <f t="shared" si="43"/>
        <v>100</v>
      </c>
      <c r="BF53">
        <f t="shared" si="43"/>
        <v>70</v>
      </c>
      <c r="BG53">
        <f t="shared" si="43"/>
        <v>100</v>
      </c>
      <c r="BH53">
        <f t="shared" si="43"/>
        <v>100</v>
      </c>
      <c r="BI53">
        <f t="shared" si="43"/>
        <v>100</v>
      </c>
      <c r="BJ53">
        <f t="shared" si="43"/>
        <v>100</v>
      </c>
      <c r="BK53">
        <f t="shared" si="43"/>
        <v>100</v>
      </c>
      <c r="BL53">
        <f t="shared" si="43"/>
        <v>100</v>
      </c>
      <c r="BM53">
        <f t="shared" si="44"/>
        <v>90</v>
      </c>
      <c r="BN53">
        <f t="shared" si="44"/>
        <v>110</v>
      </c>
      <c r="BO53">
        <f t="shared" si="44"/>
        <v>100</v>
      </c>
      <c r="BP53">
        <f t="shared" si="44"/>
        <v>100</v>
      </c>
      <c r="BQ53">
        <f t="shared" si="44"/>
        <v>100</v>
      </c>
      <c r="BR53">
        <f t="shared" si="44"/>
        <v>100</v>
      </c>
      <c r="BS53">
        <f t="shared" si="44"/>
        <v>100</v>
      </c>
      <c r="BT53">
        <f t="shared" si="44"/>
        <v>100</v>
      </c>
      <c r="BU53">
        <f t="shared" si="44"/>
        <v>100</v>
      </c>
      <c r="BV53">
        <f t="shared" si="44"/>
        <v>100</v>
      </c>
      <c r="BW53">
        <f t="shared" si="44"/>
        <v>100</v>
      </c>
      <c r="BX53">
        <f t="shared" si="44"/>
        <v>100</v>
      </c>
      <c r="BY53">
        <f t="shared" si="44"/>
        <v>100</v>
      </c>
      <c r="BZ53">
        <f t="shared" si="44"/>
        <v>100</v>
      </c>
      <c r="CA53">
        <f t="shared" si="44"/>
        <v>100</v>
      </c>
      <c r="CB53">
        <f t="shared" si="6"/>
        <v>100</v>
      </c>
      <c r="CC53">
        <f t="shared" si="7"/>
        <v>93.2638888888889</v>
      </c>
      <c r="CD53">
        <f t="shared" si="8"/>
        <v>110</v>
      </c>
      <c r="CE53">
        <f t="shared" si="9"/>
        <v>0</v>
      </c>
      <c r="CF53">
        <f t="shared" si="10"/>
        <v>0</v>
      </c>
      <c r="CG53">
        <f t="shared" si="11"/>
        <v>104.33333333333334</v>
      </c>
    </row>
    <row r="54" spans="1:97" x14ac:dyDescent="0.4">
      <c r="A54" t="s">
        <v>5671</v>
      </c>
      <c r="B54" s="60">
        <v>213</v>
      </c>
      <c r="C54" t="s">
        <v>4880</v>
      </c>
      <c r="D54" t="s">
        <v>4947</v>
      </c>
      <c r="E54" s="60">
        <v>0</v>
      </c>
      <c r="F54" s="60">
        <v>1</v>
      </c>
      <c r="G54" s="60">
        <v>1994</v>
      </c>
      <c r="H54" s="60">
        <v>5</v>
      </c>
      <c r="I54" s="60">
        <v>100</v>
      </c>
      <c r="J54" s="60">
        <v>100</v>
      </c>
      <c r="K54" s="60"/>
      <c r="M54" s="60">
        <v>1994</v>
      </c>
      <c r="N54" s="60">
        <v>5</v>
      </c>
      <c r="O54">
        <f t="shared" si="39"/>
        <v>100</v>
      </c>
      <c r="P54">
        <f t="shared" si="39"/>
        <v>100</v>
      </c>
      <c r="Q54">
        <f t="shared" si="39"/>
        <v>100</v>
      </c>
      <c r="R54">
        <f t="shared" si="39"/>
        <v>100</v>
      </c>
      <c r="S54">
        <f t="shared" si="39"/>
        <v>100</v>
      </c>
      <c r="T54">
        <f t="shared" si="39"/>
        <v>100</v>
      </c>
      <c r="U54">
        <f t="shared" si="39"/>
        <v>0</v>
      </c>
      <c r="V54">
        <f t="shared" si="39"/>
        <v>0</v>
      </c>
      <c r="W54">
        <f t="shared" si="39"/>
        <v>100</v>
      </c>
      <c r="X54">
        <f t="shared" si="39"/>
        <v>100</v>
      </c>
      <c r="Y54">
        <f t="shared" si="40"/>
        <v>100</v>
      </c>
      <c r="Z54">
        <f t="shared" si="40"/>
        <v>100</v>
      </c>
      <c r="AA54">
        <f t="shared" si="40"/>
        <v>106.6666666666667</v>
      </c>
      <c r="AB54">
        <f t="shared" si="40"/>
        <v>100</v>
      </c>
      <c r="AC54">
        <f t="shared" si="40"/>
        <v>100</v>
      </c>
      <c r="AD54">
        <f t="shared" si="40"/>
        <v>100</v>
      </c>
      <c r="AE54">
        <f t="shared" si="40"/>
        <v>100</v>
      </c>
      <c r="AF54">
        <f t="shared" si="40"/>
        <v>100</v>
      </c>
      <c r="AG54">
        <f t="shared" si="40"/>
        <v>100</v>
      </c>
      <c r="AH54">
        <f t="shared" si="40"/>
        <v>68.75</v>
      </c>
      <c r="AI54">
        <f t="shared" si="41"/>
        <v>100</v>
      </c>
      <c r="AJ54">
        <f t="shared" si="41"/>
        <v>0</v>
      </c>
      <c r="AK54">
        <f t="shared" si="41"/>
        <v>100</v>
      </c>
      <c r="AL54">
        <f t="shared" si="41"/>
        <v>100</v>
      </c>
      <c r="AM54">
        <f t="shared" si="41"/>
        <v>100</v>
      </c>
      <c r="AN54">
        <f t="shared" si="41"/>
        <v>100</v>
      </c>
      <c r="AO54">
        <f t="shared" si="41"/>
        <v>100</v>
      </c>
      <c r="AP54">
        <f t="shared" si="41"/>
        <v>100</v>
      </c>
      <c r="AQ54">
        <f t="shared" si="41"/>
        <v>0</v>
      </c>
      <c r="AR54">
        <f t="shared" si="41"/>
        <v>100</v>
      </c>
      <c r="AS54">
        <f t="shared" si="42"/>
        <v>100</v>
      </c>
      <c r="AT54">
        <f t="shared" si="42"/>
        <v>100</v>
      </c>
      <c r="AU54">
        <f t="shared" si="42"/>
        <v>100</v>
      </c>
      <c r="AV54">
        <f t="shared" si="42"/>
        <v>100</v>
      </c>
      <c r="AW54">
        <f t="shared" si="42"/>
        <v>100</v>
      </c>
      <c r="AX54">
        <f t="shared" si="42"/>
        <v>100</v>
      </c>
      <c r="AY54">
        <f t="shared" si="42"/>
        <v>100</v>
      </c>
      <c r="AZ54">
        <f t="shared" si="42"/>
        <v>100</v>
      </c>
      <c r="BA54">
        <f t="shared" si="42"/>
        <v>110</v>
      </c>
      <c r="BB54">
        <f t="shared" si="42"/>
        <v>100</v>
      </c>
      <c r="BC54">
        <f t="shared" si="43"/>
        <v>100</v>
      </c>
      <c r="BD54">
        <f t="shared" si="43"/>
        <v>100</v>
      </c>
      <c r="BE54">
        <f t="shared" si="43"/>
        <v>100</v>
      </c>
      <c r="BF54">
        <f t="shared" si="43"/>
        <v>70</v>
      </c>
      <c r="BG54">
        <f t="shared" si="43"/>
        <v>100</v>
      </c>
      <c r="BH54">
        <f t="shared" si="43"/>
        <v>100</v>
      </c>
      <c r="BI54">
        <f t="shared" si="43"/>
        <v>100</v>
      </c>
      <c r="BJ54">
        <f t="shared" si="43"/>
        <v>100</v>
      </c>
      <c r="BK54">
        <f t="shared" si="43"/>
        <v>100</v>
      </c>
      <c r="BL54">
        <f t="shared" si="43"/>
        <v>100</v>
      </c>
      <c r="BM54">
        <f t="shared" si="44"/>
        <v>90</v>
      </c>
      <c r="BN54">
        <f t="shared" si="44"/>
        <v>110</v>
      </c>
      <c r="BO54">
        <f t="shared" si="44"/>
        <v>100</v>
      </c>
      <c r="BP54">
        <f t="shared" si="44"/>
        <v>100</v>
      </c>
      <c r="BQ54">
        <f t="shared" si="44"/>
        <v>100</v>
      </c>
      <c r="BR54">
        <f t="shared" si="44"/>
        <v>100</v>
      </c>
      <c r="BS54">
        <f t="shared" si="44"/>
        <v>100</v>
      </c>
      <c r="BT54">
        <f t="shared" si="44"/>
        <v>100</v>
      </c>
      <c r="BU54">
        <f t="shared" si="44"/>
        <v>100</v>
      </c>
      <c r="BV54">
        <f t="shared" si="44"/>
        <v>100</v>
      </c>
      <c r="BW54">
        <f t="shared" si="44"/>
        <v>100</v>
      </c>
      <c r="BX54">
        <f t="shared" si="44"/>
        <v>100</v>
      </c>
      <c r="BY54">
        <f t="shared" si="44"/>
        <v>100</v>
      </c>
      <c r="BZ54">
        <f t="shared" si="44"/>
        <v>100</v>
      </c>
      <c r="CA54">
        <f t="shared" si="44"/>
        <v>100</v>
      </c>
      <c r="CB54">
        <f t="shared" si="6"/>
        <v>100</v>
      </c>
      <c r="CC54">
        <f t="shared" si="7"/>
        <v>93.2638888888889</v>
      </c>
      <c r="CD54">
        <f t="shared" si="8"/>
        <v>110</v>
      </c>
      <c r="CE54">
        <f t="shared" si="9"/>
        <v>0</v>
      </c>
      <c r="CF54">
        <f t="shared" si="10"/>
        <v>0</v>
      </c>
      <c r="CG54">
        <f t="shared" si="11"/>
        <v>104.33333333333334</v>
      </c>
    </row>
    <row r="55" spans="1:97" x14ac:dyDescent="0.4">
      <c r="A55" t="s">
        <v>5671</v>
      </c>
      <c r="B55" s="60">
        <v>213</v>
      </c>
      <c r="C55" t="s">
        <v>4880</v>
      </c>
      <c r="D55" t="s">
        <v>4947</v>
      </c>
      <c r="E55" s="60">
        <v>0</v>
      </c>
      <c r="F55" s="60">
        <v>1</v>
      </c>
      <c r="G55" s="60">
        <v>1994</v>
      </c>
      <c r="H55" s="60">
        <v>6</v>
      </c>
      <c r="I55" s="60">
        <v>100</v>
      </c>
      <c r="J55" s="60">
        <v>100</v>
      </c>
      <c r="K55" s="60"/>
      <c r="M55" s="60">
        <v>1994</v>
      </c>
      <c r="N55" s="60">
        <v>6</v>
      </c>
      <c r="O55">
        <f t="shared" si="39"/>
        <v>100</v>
      </c>
      <c r="P55">
        <f t="shared" si="39"/>
        <v>100</v>
      </c>
      <c r="Q55">
        <f t="shared" si="39"/>
        <v>100</v>
      </c>
      <c r="R55">
        <f t="shared" si="39"/>
        <v>100</v>
      </c>
      <c r="S55">
        <f t="shared" si="39"/>
        <v>100</v>
      </c>
      <c r="T55">
        <f t="shared" si="39"/>
        <v>100</v>
      </c>
      <c r="U55">
        <f t="shared" si="39"/>
        <v>0</v>
      </c>
      <c r="V55">
        <f t="shared" si="39"/>
        <v>0</v>
      </c>
      <c r="W55">
        <f t="shared" si="39"/>
        <v>100</v>
      </c>
      <c r="X55">
        <f t="shared" si="39"/>
        <v>100</v>
      </c>
      <c r="Y55">
        <f t="shared" si="40"/>
        <v>100</v>
      </c>
      <c r="Z55">
        <f t="shared" si="40"/>
        <v>100</v>
      </c>
      <c r="AA55">
        <f t="shared" si="40"/>
        <v>106.6666666666667</v>
      </c>
      <c r="AB55">
        <f t="shared" si="40"/>
        <v>100</v>
      </c>
      <c r="AC55">
        <f t="shared" si="40"/>
        <v>100</v>
      </c>
      <c r="AD55">
        <f t="shared" si="40"/>
        <v>100</v>
      </c>
      <c r="AE55">
        <f t="shared" si="40"/>
        <v>100</v>
      </c>
      <c r="AF55">
        <f t="shared" si="40"/>
        <v>100</v>
      </c>
      <c r="AG55">
        <f t="shared" si="40"/>
        <v>100</v>
      </c>
      <c r="AH55">
        <f t="shared" si="40"/>
        <v>68.75</v>
      </c>
      <c r="AI55">
        <f t="shared" si="41"/>
        <v>100</v>
      </c>
      <c r="AJ55">
        <f t="shared" si="41"/>
        <v>0</v>
      </c>
      <c r="AK55">
        <f t="shared" si="41"/>
        <v>100</v>
      </c>
      <c r="AL55">
        <f t="shared" si="41"/>
        <v>100</v>
      </c>
      <c r="AM55">
        <f t="shared" si="41"/>
        <v>100</v>
      </c>
      <c r="AN55">
        <f t="shared" si="41"/>
        <v>100</v>
      </c>
      <c r="AO55">
        <f t="shared" si="41"/>
        <v>100</v>
      </c>
      <c r="AP55">
        <f t="shared" si="41"/>
        <v>100</v>
      </c>
      <c r="AQ55">
        <f t="shared" si="41"/>
        <v>0</v>
      </c>
      <c r="AR55">
        <f t="shared" si="41"/>
        <v>100</v>
      </c>
      <c r="AS55">
        <f t="shared" si="42"/>
        <v>100</v>
      </c>
      <c r="AT55">
        <f t="shared" si="42"/>
        <v>100</v>
      </c>
      <c r="AU55">
        <f t="shared" si="42"/>
        <v>100</v>
      </c>
      <c r="AV55">
        <f t="shared" si="42"/>
        <v>100</v>
      </c>
      <c r="AW55">
        <f t="shared" si="42"/>
        <v>100</v>
      </c>
      <c r="AX55">
        <f t="shared" si="42"/>
        <v>100</v>
      </c>
      <c r="AY55">
        <f t="shared" si="42"/>
        <v>100</v>
      </c>
      <c r="AZ55">
        <f t="shared" si="42"/>
        <v>100</v>
      </c>
      <c r="BA55">
        <f t="shared" si="42"/>
        <v>110</v>
      </c>
      <c r="BB55">
        <f t="shared" si="42"/>
        <v>100</v>
      </c>
      <c r="BC55">
        <f t="shared" si="43"/>
        <v>100</v>
      </c>
      <c r="BD55">
        <f t="shared" si="43"/>
        <v>100</v>
      </c>
      <c r="BE55">
        <f t="shared" si="43"/>
        <v>100</v>
      </c>
      <c r="BF55">
        <f t="shared" si="43"/>
        <v>70</v>
      </c>
      <c r="BG55">
        <f t="shared" si="43"/>
        <v>100</v>
      </c>
      <c r="BH55">
        <f t="shared" si="43"/>
        <v>100</v>
      </c>
      <c r="BI55">
        <f t="shared" si="43"/>
        <v>100</v>
      </c>
      <c r="BJ55">
        <f t="shared" si="43"/>
        <v>100</v>
      </c>
      <c r="BK55">
        <f t="shared" si="43"/>
        <v>100</v>
      </c>
      <c r="BL55">
        <f t="shared" si="43"/>
        <v>100</v>
      </c>
      <c r="BM55">
        <f t="shared" si="44"/>
        <v>90</v>
      </c>
      <c r="BN55">
        <f t="shared" si="44"/>
        <v>110</v>
      </c>
      <c r="BO55">
        <f t="shared" si="44"/>
        <v>100</v>
      </c>
      <c r="BP55">
        <f t="shared" si="44"/>
        <v>100</v>
      </c>
      <c r="BQ55">
        <f t="shared" si="44"/>
        <v>100</v>
      </c>
      <c r="BR55">
        <f t="shared" si="44"/>
        <v>100</v>
      </c>
      <c r="BS55">
        <f t="shared" si="44"/>
        <v>100</v>
      </c>
      <c r="BT55">
        <f t="shared" si="44"/>
        <v>100</v>
      </c>
      <c r="BU55">
        <f t="shared" si="44"/>
        <v>100</v>
      </c>
      <c r="BV55">
        <f t="shared" si="44"/>
        <v>100</v>
      </c>
      <c r="BW55">
        <f t="shared" si="44"/>
        <v>100</v>
      </c>
      <c r="BX55">
        <f t="shared" si="44"/>
        <v>100</v>
      </c>
      <c r="BY55">
        <f t="shared" si="44"/>
        <v>100</v>
      </c>
      <c r="BZ55">
        <f t="shared" si="44"/>
        <v>100</v>
      </c>
      <c r="CA55">
        <f t="shared" si="44"/>
        <v>100</v>
      </c>
      <c r="CB55">
        <f t="shared" si="6"/>
        <v>100</v>
      </c>
      <c r="CC55">
        <f t="shared" si="7"/>
        <v>93.2638888888889</v>
      </c>
      <c r="CD55">
        <f t="shared" si="8"/>
        <v>110</v>
      </c>
      <c r="CE55">
        <f t="shared" si="9"/>
        <v>0</v>
      </c>
      <c r="CF55">
        <f t="shared" si="10"/>
        <v>0</v>
      </c>
      <c r="CG55">
        <f t="shared" si="11"/>
        <v>104.33333333333334</v>
      </c>
    </row>
    <row r="56" spans="1:97" x14ac:dyDescent="0.4">
      <c r="A56" t="s">
        <v>5671</v>
      </c>
      <c r="B56" s="60">
        <v>213</v>
      </c>
      <c r="C56" t="s">
        <v>4880</v>
      </c>
      <c r="D56" t="s">
        <v>4947</v>
      </c>
      <c r="E56" s="60">
        <v>0</v>
      </c>
      <c r="F56" s="60">
        <v>1</v>
      </c>
      <c r="G56" s="60">
        <v>1994</v>
      </c>
      <c r="H56" s="60">
        <v>7</v>
      </c>
      <c r="I56" s="60">
        <v>100</v>
      </c>
      <c r="J56" s="60">
        <v>100</v>
      </c>
      <c r="K56" s="60"/>
      <c r="M56" s="60">
        <v>1994</v>
      </c>
      <c r="N56" s="60">
        <v>7</v>
      </c>
      <c r="O56">
        <f t="shared" si="39"/>
        <v>100</v>
      </c>
      <c r="P56">
        <f t="shared" si="39"/>
        <v>100</v>
      </c>
      <c r="Q56">
        <f t="shared" si="39"/>
        <v>100</v>
      </c>
      <c r="R56">
        <f t="shared" si="39"/>
        <v>100</v>
      </c>
      <c r="S56">
        <f t="shared" si="39"/>
        <v>100</v>
      </c>
      <c r="T56">
        <f t="shared" si="39"/>
        <v>100</v>
      </c>
      <c r="U56">
        <f t="shared" si="39"/>
        <v>0</v>
      </c>
      <c r="V56">
        <f t="shared" si="39"/>
        <v>0</v>
      </c>
      <c r="W56">
        <f t="shared" si="39"/>
        <v>100</v>
      </c>
      <c r="X56">
        <f t="shared" si="39"/>
        <v>100</v>
      </c>
      <c r="Y56">
        <f t="shared" si="40"/>
        <v>100</v>
      </c>
      <c r="Z56">
        <f t="shared" si="40"/>
        <v>100</v>
      </c>
      <c r="AA56">
        <f t="shared" si="40"/>
        <v>106.6666666666667</v>
      </c>
      <c r="AB56">
        <f t="shared" si="40"/>
        <v>100</v>
      </c>
      <c r="AC56">
        <f t="shared" si="40"/>
        <v>100</v>
      </c>
      <c r="AD56">
        <f t="shared" si="40"/>
        <v>100</v>
      </c>
      <c r="AE56">
        <f t="shared" si="40"/>
        <v>100</v>
      </c>
      <c r="AF56">
        <f t="shared" si="40"/>
        <v>100</v>
      </c>
      <c r="AG56">
        <f t="shared" si="40"/>
        <v>100</v>
      </c>
      <c r="AH56">
        <f t="shared" si="40"/>
        <v>68.75</v>
      </c>
      <c r="AI56">
        <f t="shared" si="41"/>
        <v>100</v>
      </c>
      <c r="AJ56">
        <f t="shared" si="41"/>
        <v>0</v>
      </c>
      <c r="AK56">
        <f t="shared" si="41"/>
        <v>100</v>
      </c>
      <c r="AL56">
        <f t="shared" si="41"/>
        <v>100</v>
      </c>
      <c r="AM56">
        <f t="shared" si="41"/>
        <v>100</v>
      </c>
      <c r="AN56">
        <f t="shared" si="41"/>
        <v>100</v>
      </c>
      <c r="AO56">
        <f t="shared" si="41"/>
        <v>100</v>
      </c>
      <c r="AP56">
        <f t="shared" si="41"/>
        <v>100</v>
      </c>
      <c r="AQ56">
        <f t="shared" si="41"/>
        <v>0</v>
      </c>
      <c r="AR56">
        <f t="shared" si="41"/>
        <v>100</v>
      </c>
      <c r="AS56">
        <f t="shared" si="42"/>
        <v>100</v>
      </c>
      <c r="AT56">
        <f t="shared" si="42"/>
        <v>100</v>
      </c>
      <c r="AU56">
        <f t="shared" si="42"/>
        <v>100</v>
      </c>
      <c r="AV56">
        <f t="shared" si="42"/>
        <v>100</v>
      </c>
      <c r="AW56">
        <f t="shared" si="42"/>
        <v>100</v>
      </c>
      <c r="AX56">
        <f t="shared" si="42"/>
        <v>100</v>
      </c>
      <c r="AY56">
        <f t="shared" si="42"/>
        <v>100</v>
      </c>
      <c r="AZ56">
        <f t="shared" si="42"/>
        <v>100</v>
      </c>
      <c r="BA56">
        <f t="shared" si="42"/>
        <v>110</v>
      </c>
      <c r="BB56">
        <f t="shared" si="42"/>
        <v>100</v>
      </c>
      <c r="BC56">
        <f t="shared" si="43"/>
        <v>100</v>
      </c>
      <c r="BD56">
        <f t="shared" si="43"/>
        <v>100</v>
      </c>
      <c r="BE56">
        <f t="shared" si="43"/>
        <v>100</v>
      </c>
      <c r="BF56">
        <f t="shared" si="43"/>
        <v>70</v>
      </c>
      <c r="BG56">
        <f t="shared" si="43"/>
        <v>100</v>
      </c>
      <c r="BH56">
        <f t="shared" si="43"/>
        <v>100</v>
      </c>
      <c r="BI56">
        <f t="shared" si="43"/>
        <v>100</v>
      </c>
      <c r="BJ56">
        <f t="shared" si="43"/>
        <v>100</v>
      </c>
      <c r="BK56">
        <f t="shared" si="43"/>
        <v>100</v>
      </c>
      <c r="BL56">
        <f t="shared" si="43"/>
        <v>100</v>
      </c>
      <c r="BM56">
        <f t="shared" si="44"/>
        <v>90</v>
      </c>
      <c r="BN56">
        <f t="shared" si="44"/>
        <v>110</v>
      </c>
      <c r="BO56">
        <f t="shared" si="44"/>
        <v>100</v>
      </c>
      <c r="BP56">
        <f t="shared" si="44"/>
        <v>100</v>
      </c>
      <c r="BQ56">
        <f t="shared" si="44"/>
        <v>100</v>
      </c>
      <c r="BR56">
        <f t="shared" si="44"/>
        <v>100</v>
      </c>
      <c r="BS56">
        <f t="shared" si="44"/>
        <v>100</v>
      </c>
      <c r="BT56">
        <f t="shared" si="44"/>
        <v>100</v>
      </c>
      <c r="BU56">
        <f t="shared" si="44"/>
        <v>100</v>
      </c>
      <c r="BV56">
        <f t="shared" si="44"/>
        <v>100</v>
      </c>
      <c r="BW56">
        <f t="shared" si="44"/>
        <v>100</v>
      </c>
      <c r="BX56">
        <f t="shared" si="44"/>
        <v>100</v>
      </c>
      <c r="BY56">
        <f t="shared" si="44"/>
        <v>100</v>
      </c>
      <c r="BZ56">
        <f t="shared" si="44"/>
        <v>100</v>
      </c>
      <c r="CA56">
        <f t="shared" si="44"/>
        <v>100</v>
      </c>
      <c r="CB56">
        <f t="shared" si="6"/>
        <v>100</v>
      </c>
      <c r="CC56">
        <f t="shared" si="7"/>
        <v>93.2638888888889</v>
      </c>
      <c r="CD56">
        <f t="shared" si="8"/>
        <v>110</v>
      </c>
      <c r="CE56">
        <f t="shared" si="9"/>
        <v>0</v>
      </c>
      <c r="CF56">
        <f t="shared" si="10"/>
        <v>0</v>
      </c>
      <c r="CG56">
        <f t="shared" si="11"/>
        <v>104.33333333333334</v>
      </c>
    </row>
    <row r="57" spans="1:97" x14ac:dyDescent="0.4">
      <c r="A57" t="s">
        <v>5671</v>
      </c>
      <c r="B57" s="60">
        <v>213</v>
      </c>
      <c r="C57" t="s">
        <v>4880</v>
      </c>
      <c r="D57" t="s">
        <v>4947</v>
      </c>
      <c r="E57" s="60">
        <v>0</v>
      </c>
      <c r="F57" s="60">
        <v>1</v>
      </c>
      <c r="G57" s="60">
        <v>1994</v>
      </c>
      <c r="H57" s="60">
        <v>8</v>
      </c>
      <c r="I57" s="60">
        <v>100</v>
      </c>
      <c r="J57" s="60">
        <v>100</v>
      </c>
      <c r="K57" s="60"/>
      <c r="M57" s="60">
        <v>1994</v>
      </c>
      <c r="N57" s="60">
        <v>8</v>
      </c>
      <c r="O57">
        <f t="shared" si="39"/>
        <v>100</v>
      </c>
      <c r="P57">
        <f t="shared" si="39"/>
        <v>100</v>
      </c>
      <c r="Q57">
        <f t="shared" si="39"/>
        <v>100</v>
      </c>
      <c r="R57">
        <f t="shared" si="39"/>
        <v>100</v>
      </c>
      <c r="S57">
        <f t="shared" si="39"/>
        <v>100</v>
      </c>
      <c r="T57">
        <f t="shared" si="39"/>
        <v>100</v>
      </c>
      <c r="U57">
        <f t="shared" si="39"/>
        <v>0</v>
      </c>
      <c r="V57">
        <f t="shared" si="39"/>
        <v>0</v>
      </c>
      <c r="W57">
        <f t="shared" si="39"/>
        <v>100</v>
      </c>
      <c r="X57">
        <f t="shared" si="39"/>
        <v>100</v>
      </c>
      <c r="Y57">
        <f t="shared" si="40"/>
        <v>100</v>
      </c>
      <c r="Z57">
        <f t="shared" si="40"/>
        <v>100</v>
      </c>
      <c r="AA57">
        <f t="shared" si="40"/>
        <v>106.6666666666667</v>
      </c>
      <c r="AB57">
        <f t="shared" si="40"/>
        <v>100</v>
      </c>
      <c r="AC57">
        <f t="shared" si="40"/>
        <v>100</v>
      </c>
      <c r="AD57">
        <f t="shared" si="40"/>
        <v>100</v>
      </c>
      <c r="AE57">
        <f t="shared" si="40"/>
        <v>100</v>
      </c>
      <c r="AF57">
        <f t="shared" si="40"/>
        <v>100</v>
      </c>
      <c r="AG57">
        <f t="shared" si="40"/>
        <v>100</v>
      </c>
      <c r="AH57">
        <f t="shared" si="40"/>
        <v>68.75</v>
      </c>
      <c r="AI57">
        <f t="shared" si="41"/>
        <v>100</v>
      </c>
      <c r="AJ57">
        <f t="shared" si="41"/>
        <v>0</v>
      </c>
      <c r="AK57">
        <f t="shared" si="41"/>
        <v>100</v>
      </c>
      <c r="AL57">
        <f t="shared" si="41"/>
        <v>100</v>
      </c>
      <c r="AM57">
        <f t="shared" si="41"/>
        <v>100</v>
      </c>
      <c r="AN57">
        <f t="shared" si="41"/>
        <v>100</v>
      </c>
      <c r="AO57">
        <f t="shared" si="41"/>
        <v>100</v>
      </c>
      <c r="AP57">
        <f t="shared" si="41"/>
        <v>100</v>
      </c>
      <c r="AQ57">
        <f t="shared" si="41"/>
        <v>0</v>
      </c>
      <c r="AR57">
        <f t="shared" si="41"/>
        <v>100</v>
      </c>
      <c r="AS57">
        <f t="shared" si="42"/>
        <v>100</v>
      </c>
      <c r="AT57">
        <f t="shared" si="42"/>
        <v>100</v>
      </c>
      <c r="AU57">
        <f t="shared" si="42"/>
        <v>100</v>
      </c>
      <c r="AV57">
        <f t="shared" si="42"/>
        <v>100</v>
      </c>
      <c r="AW57">
        <f t="shared" si="42"/>
        <v>100</v>
      </c>
      <c r="AX57">
        <f t="shared" si="42"/>
        <v>100</v>
      </c>
      <c r="AY57">
        <f t="shared" si="42"/>
        <v>100</v>
      </c>
      <c r="AZ57">
        <f t="shared" si="42"/>
        <v>100</v>
      </c>
      <c r="BA57">
        <f t="shared" si="42"/>
        <v>110</v>
      </c>
      <c r="BB57">
        <f t="shared" si="42"/>
        <v>100</v>
      </c>
      <c r="BC57">
        <f t="shared" si="43"/>
        <v>100</v>
      </c>
      <c r="BD57">
        <f t="shared" si="43"/>
        <v>100</v>
      </c>
      <c r="BE57">
        <f t="shared" si="43"/>
        <v>100</v>
      </c>
      <c r="BF57">
        <f t="shared" si="43"/>
        <v>70</v>
      </c>
      <c r="BG57">
        <f t="shared" si="43"/>
        <v>100</v>
      </c>
      <c r="BH57">
        <f t="shared" si="43"/>
        <v>100</v>
      </c>
      <c r="BI57">
        <f t="shared" si="43"/>
        <v>100</v>
      </c>
      <c r="BJ57">
        <f t="shared" si="43"/>
        <v>100</v>
      </c>
      <c r="BK57">
        <f t="shared" si="43"/>
        <v>100</v>
      </c>
      <c r="BL57">
        <f t="shared" si="43"/>
        <v>100</v>
      </c>
      <c r="BM57">
        <f t="shared" si="44"/>
        <v>90</v>
      </c>
      <c r="BN57">
        <f t="shared" si="44"/>
        <v>110</v>
      </c>
      <c r="BO57">
        <f t="shared" si="44"/>
        <v>100</v>
      </c>
      <c r="BP57">
        <f t="shared" si="44"/>
        <v>100</v>
      </c>
      <c r="BQ57">
        <f t="shared" si="44"/>
        <v>100</v>
      </c>
      <c r="BR57">
        <f t="shared" si="44"/>
        <v>100</v>
      </c>
      <c r="BS57">
        <f t="shared" si="44"/>
        <v>100</v>
      </c>
      <c r="BT57">
        <f t="shared" si="44"/>
        <v>100</v>
      </c>
      <c r="BU57">
        <f t="shared" si="44"/>
        <v>100</v>
      </c>
      <c r="BV57">
        <f t="shared" si="44"/>
        <v>100</v>
      </c>
      <c r="BW57">
        <f t="shared" si="44"/>
        <v>100</v>
      </c>
      <c r="BX57">
        <f t="shared" si="44"/>
        <v>100</v>
      </c>
      <c r="BY57">
        <f t="shared" si="44"/>
        <v>100</v>
      </c>
      <c r="BZ57">
        <f t="shared" si="44"/>
        <v>100</v>
      </c>
      <c r="CA57">
        <f t="shared" si="44"/>
        <v>100</v>
      </c>
      <c r="CB57">
        <f t="shared" si="6"/>
        <v>100</v>
      </c>
      <c r="CC57">
        <f t="shared" si="7"/>
        <v>93.2638888888889</v>
      </c>
      <c r="CD57">
        <f t="shared" si="8"/>
        <v>110</v>
      </c>
      <c r="CE57">
        <f t="shared" si="9"/>
        <v>0</v>
      </c>
      <c r="CF57">
        <f t="shared" si="10"/>
        <v>0</v>
      </c>
      <c r="CG57">
        <f t="shared" si="11"/>
        <v>104.33333333333334</v>
      </c>
    </row>
    <row r="58" spans="1:97" x14ac:dyDescent="0.4">
      <c r="A58" t="s">
        <v>5671</v>
      </c>
      <c r="B58" s="60">
        <v>213</v>
      </c>
      <c r="C58" t="s">
        <v>4880</v>
      </c>
      <c r="D58" t="s">
        <v>4947</v>
      </c>
      <c r="E58" s="60">
        <v>0</v>
      </c>
      <c r="F58" s="60">
        <v>1</v>
      </c>
      <c r="G58" s="60">
        <v>1994</v>
      </c>
      <c r="H58" s="60">
        <v>9</v>
      </c>
      <c r="I58" s="60">
        <v>100</v>
      </c>
      <c r="J58" s="60">
        <v>100</v>
      </c>
      <c r="K58" s="60"/>
      <c r="M58" s="60">
        <v>1994</v>
      </c>
      <c r="N58" s="60">
        <v>9</v>
      </c>
      <c r="O58">
        <f t="shared" si="39"/>
        <v>100</v>
      </c>
      <c r="P58">
        <f t="shared" si="39"/>
        <v>100</v>
      </c>
      <c r="Q58">
        <f t="shared" si="39"/>
        <v>100</v>
      </c>
      <c r="R58">
        <f t="shared" si="39"/>
        <v>100</v>
      </c>
      <c r="S58">
        <f t="shared" si="39"/>
        <v>100</v>
      </c>
      <c r="T58">
        <f t="shared" si="39"/>
        <v>100</v>
      </c>
      <c r="U58">
        <f t="shared" si="39"/>
        <v>0</v>
      </c>
      <c r="V58">
        <f t="shared" si="39"/>
        <v>0</v>
      </c>
      <c r="W58">
        <f t="shared" si="39"/>
        <v>100</v>
      </c>
      <c r="X58">
        <f t="shared" si="39"/>
        <v>100</v>
      </c>
      <c r="Y58">
        <f t="shared" si="40"/>
        <v>100</v>
      </c>
      <c r="Z58">
        <f t="shared" si="40"/>
        <v>100</v>
      </c>
      <c r="AA58">
        <f t="shared" si="40"/>
        <v>106.6666666666667</v>
      </c>
      <c r="AB58">
        <f t="shared" si="40"/>
        <v>100</v>
      </c>
      <c r="AC58">
        <f t="shared" si="40"/>
        <v>100</v>
      </c>
      <c r="AD58">
        <f t="shared" si="40"/>
        <v>100</v>
      </c>
      <c r="AE58">
        <f t="shared" si="40"/>
        <v>100</v>
      </c>
      <c r="AF58">
        <f t="shared" si="40"/>
        <v>100</v>
      </c>
      <c r="AG58">
        <f t="shared" si="40"/>
        <v>100</v>
      </c>
      <c r="AH58">
        <f t="shared" si="40"/>
        <v>68.75</v>
      </c>
      <c r="AI58">
        <f t="shared" si="41"/>
        <v>100</v>
      </c>
      <c r="AJ58">
        <f t="shared" si="41"/>
        <v>0</v>
      </c>
      <c r="AK58">
        <f t="shared" si="41"/>
        <v>100</v>
      </c>
      <c r="AL58">
        <f t="shared" si="41"/>
        <v>100</v>
      </c>
      <c r="AM58">
        <f t="shared" si="41"/>
        <v>100</v>
      </c>
      <c r="AN58">
        <f t="shared" si="41"/>
        <v>100</v>
      </c>
      <c r="AO58">
        <f t="shared" si="41"/>
        <v>100</v>
      </c>
      <c r="AP58">
        <f t="shared" si="41"/>
        <v>100</v>
      </c>
      <c r="AQ58">
        <f t="shared" si="41"/>
        <v>0</v>
      </c>
      <c r="AR58">
        <f t="shared" si="41"/>
        <v>100</v>
      </c>
      <c r="AS58">
        <f t="shared" si="42"/>
        <v>100</v>
      </c>
      <c r="AT58">
        <f t="shared" si="42"/>
        <v>100</v>
      </c>
      <c r="AU58">
        <f t="shared" si="42"/>
        <v>100</v>
      </c>
      <c r="AV58">
        <f t="shared" si="42"/>
        <v>100</v>
      </c>
      <c r="AW58">
        <f t="shared" si="42"/>
        <v>100</v>
      </c>
      <c r="AX58">
        <f t="shared" si="42"/>
        <v>100</v>
      </c>
      <c r="AY58">
        <f t="shared" si="42"/>
        <v>100</v>
      </c>
      <c r="AZ58">
        <f t="shared" si="42"/>
        <v>100</v>
      </c>
      <c r="BA58">
        <f t="shared" si="42"/>
        <v>110</v>
      </c>
      <c r="BB58">
        <f t="shared" si="42"/>
        <v>100</v>
      </c>
      <c r="BC58">
        <f t="shared" si="43"/>
        <v>100</v>
      </c>
      <c r="BD58">
        <f t="shared" si="43"/>
        <v>100</v>
      </c>
      <c r="BE58">
        <f t="shared" si="43"/>
        <v>100</v>
      </c>
      <c r="BF58">
        <f t="shared" si="43"/>
        <v>70</v>
      </c>
      <c r="BG58">
        <f t="shared" si="43"/>
        <v>100</v>
      </c>
      <c r="BH58">
        <f t="shared" si="43"/>
        <v>100</v>
      </c>
      <c r="BI58">
        <f t="shared" si="43"/>
        <v>100</v>
      </c>
      <c r="BJ58">
        <f t="shared" si="43"/>
        <v>100</v>
      </c>
      <c r="BK58">
        <f t="shared" si="43"/>
        <v>100</v>
      </c>
      <c r="BL58">
        <f t="shared" si="43"/>
        <v>100</v>
      </c>
      <c r="BM58">
        <f t="shared" si="44"/>
        <v>90</v>
      </c>
      <c r="BN58">
        <f t="shared" si="44"/>
        <v>110</v>
      </c>
      <c r="BO58">
        <f t="shared" si="44"/>
        <v>100</v>
      </c>
      <c r="BP58">
        <f t="shared" si="44"/>
        <v>100</v>
      </c>
      <c r="BQ58">
        <f t="shared" si="44"/>
        <v>100</v>
      </c>
      <c r="BR58">
        <f t="shared" si="44"/>
        <v>100</v>
      </c>
      <c r="BS58">
        <f t="shared" si="44"/>
        <v>100</v>
      </c>
      <c r="BT58">
        <f t="shared" si="44"/>
        <v>100</v>
      </c>
      <c r="BU58">
        <f t="shared" si="44"/>
        <v>100</v>
      </c>
      <c r="BV58">
        <f t="shared" si="44"/>
        <v>100</v>
      </c>
      <c r="BW58">
        <f t="shared" si="44"/>
        <v>100</v>
      </c>
      <c r="BX58">
        <f t="shared" si="44"/>
        <v>100</v>
      </c>
      <c r="BY58">
        <f t="shared" si="44"/>
        <v>100</v>
      </c>
      <c r="BZ58">
        <f t="shared" si="44"/>
        <v>100</v>
      </c>
      <c r="CA58">
        <f t="shared" si="44"/>
        <v>100</v>
      </c>
      <c r="CB58">
        <f t="shared" si="6"/>
        <v>100</v>
      </c>
      <c r="CC58">
        <f t="shared" si="7"/>
        <v>93.2638888888889</v>
      </c>
      <c r="CD58">
        <f t="shared" si="8"/>
        <v>110</v>
      </c>
      <c r="CE58">
        <f t="shared" si="9"/>
        <v>0</v>
      </c>
      <c r="CF58">
        <f t="shared" si="10"/>
        <v>0</v>
      </c>
      <c r="CG58">
        <f t="shared" si="11"/>
        <v>104.33333333333334</v>
      </c>
    </row>
    <row r="59" spans="1:97" x14ac:dyDescent="0.4">
      <c r="A59" t="s">
        <v>5671</v>
      </c>
      <c r="B59" s="60">
        <v>213</v>
      </c>
      <c r="C59" t="s">
        <v>4880</v>
      </c>
      <c r="D59" t="s">
        <v>4947</v>
      </c>
      <c r="E59" s="60">
        <v>0</v>
      </c>
      <c r="F59" s="60">
        <v>1</v>
      </c>
      <c r="G59" s="60">
        <v>1994</v>
      </c>
      <c r="H59" s="60">
        <v>10</v>
      </c>
      <c r="I59" s="60">
        <v>100</v>
      </c>
      <c r="J59" s="60">
        <v>100</v>
      </c>
      <c r="K59" s="60"/>
      <c r="M59" s="60">
        <v>1994</v>
      </c>
      <c r="N59" s="60">
        <v>10</v>
      </c>
      <c r="O59">
        <f t="shared" si="39"/>
        <v>100</v>
      </c>
      <c r="P59">
        <f t="shared" si="39"/>
        <v>100</v>
      </c>
      <c r="Q59">
        <f t="shared" si="39"/>
        <v>100</v>
      </c>
      <c r="R59">
        <f t="shared" si="39"/>
        <v>100</v>
      </c>
      <c r="S59">
        <f t="shared" si="39"/>
        <v>100</v>
      </c>
      <c r="T59">
        <f t="shared" si="39"/>
        <v>100</v>
      </c>
      <c r="U59">
        <f t="shared" si="39"/>
        <v>0</v>
      </c>
      <c r="V59">
        <f t="shared" si="39"/>
        <v>0</v>
      </c>
      <c r="W59">
        <f t="shared" si="39"/>
        <v>100</v>
      </c>
      <c r="X59">
        <f t="shared" si="39"/>
        <v>100</v>
      </c>
      <c r="Y59">
        <f t="shared" si="40"/>
        <v>100</v>
      </c>
      <c r="Z59">
        <f t="shared" si="40"/>
        <v>100</v>
      </c>
      <c r="AA59">
        <f t="shared" si="40"/>
        <v>106.6666666666667</v>
      </c>
      <c r="AB59">
        <f t="shared" si="40"/>
        <v>100</v>
      </c>
      <c r="AC59">
        <f t="shared" si="40"/>
        <v>100</v>
      </c>
      <c r="AD59">
        <f t="shared" si="40"/>
        <v>100</v>
      </c>
      <c r="AE59">
        <f t="shared" si="40"/>
        <v>100</v>
      </c>
      <c r="AF59">
        <f t="shared" si="40"/>
        <v>100</v>
      </c>
      <c r="AG59">
        <f t="shared" si="40"/>
        <v>100</v>
      </c>
      <c r="AH59">
        <f t="shared" si="40"/>
        <v>68.75</v>
      </c>
      <c r="AI59">
        <f t="shared" si="41"/>
        <v>100</v>
      </c>
      <c r="AJ59">
        <f t="shared" si="41"/>
        <v>0</v>
      </c>
      <c r="AK59">
        <f t="shared" si="41"/>
        <v>100</v>
      </c>
      <c r="AL59">
        <f t="shared" si="41"/>
        <v>100</v>
      </c>
      <c r="AM59">
        <f t="shared" si="41"/>
        <v>100</v>
      </c>
      <c r="AN59">
        <f t="shared" si="41"/>
        <v>100</v>
      </c>
      <c r="AO59">
        <f t="shared" si="41"/>
        <v>100</v>
      </c>
      <c r="AP59">
        <f t="shared" si="41"/>
        <v>100</v>
      </c>
      <c r="AQ59">
        <f t="shared" si="41"/>
        <v>0</v>
      </c>
      <c r="AR59">
        <f t="shared" si="41"/>
        <v>100</v>
      </c>
      <c r="AS59">
        <f t="shared" si="42"/>
        <v>100</v>
      </c>
      <c r="AT59">
        <f t="shared" si="42"/>
        <v>100</v>
      </c>
      <c r="AU59">
        <f t="shared" si="42"/>
        <v>100</v>
      </c>
      <c r="AV59">
        <f t="shared" si="42"/>
        <v>100</v>
      </c>
      <c r="AW59">
        <f t="shared" si="42"/>
        <v>100</v>
      </c>
      <c r="AX59">
        <f t="shared" si="42"/>
        <v>100</v>
      </c>
      <c r="AY59">
        <f t="shared" si="42"/>
        <v>100</v>
      </c>
      <c r="AZ59">
        <f t="shared" si="42"/>
        <v>100</v>
      </c>
      <c r="BA59">
        <f t="shared" si="42"/>
        <v>110</v>
      </c>
      <c r="BB59">
        <f t="shared" si="42"/>
        <v>100</v>
      </c>
      <c r="BC59">
        <f t="shared" si="43"/>
        <v>100</v>
      </c>
      <c r="BD59">
        <f t="shared" si="43"/>
        <v>100</v>
      </c>
      <c r="BE59">
        <f t="shared" si="43"/>
        <v>100</v>
      </c>
      <c r="BF59">
        <f t="shared" si="43"/>
        <v>70</v>
      </c>
      <c r="BG59">
        <f t="shared" si="43"/>
        <v>100</v>
      </c>
      <c r="BH59">
        <f t="shared" si="43"/>
        <v>100</v>
      </c>
      <c r="BI59">
        <f t="shared" si="43"/>
        <v>100</v>
      </c>
      <c r="BJ59">
        <f t="shared" si="43"/>
        <v>100</v>
      </c>
      <c r="BK59">
        <f t="shared" si="43"/>
        <v>100</v>
      </c>
      <c r="BL59">
        <f t="shared" si="43"/>
        <v>100</v>
      </c>
      <c r="BM59">
        <f t="shared" si="44"/>
        <v>90</v>
      </c>
      <c r="BN59">
        <f t="shared" si="44"/>
        <v>110</v>
      </c>
      <c r="BO59">
        <f t="shared" si="44"/>
        <v>100</v>
      </c>
      <c r="BP59">
        <f t="shared" si="44"/>
        <v>100</v>
      </c>
      <c r="BQ59">
        <f t="shared" si="44"/>
        <v>100</v>
      </c>
      <c r="BR59">
        <f t="shared" si="44"/>
        <v>100</v>
      </c>
      <c r="BS59">
        <f t="shared" si="44"/>
        <v>100</v>
      </c>
      <c r="BT59">
        <f t="shared" si="44"/>
        <v>100</v>
      </c>
      <c r="BU59">
        <f t="shared" si="44"/>
        <v>100</v>
      </c>
      <c r="BV59">
        <f t="shared" si="44"/>
        <v>100</v>
      </c>
      <c r="BW59">
        <f t="shared" si="44"/>
        <v>100</v>
      </c>
      <c r="BX59">
        <f t="shared" si="44"/>
        <v>100</v>
      </c>
      <c r="BY59">
        <f t="shared" si="44"/>
        <v>100</v>
      </c>
      <c r="BZ59">
        <f t="shared" si="44"/>
        <v>100</v>
      </c>
      <c r="CA59">
        <f t="shared" si="44"/>
        <v>100</v>
      </c>
      <c r="CB59">
        <f t="shared" si="6"/>
        <v>100</v>
      </c>
      <c r="CC59">
        <f t="shared" si="7"/>
        <v>93.2638888888889</v>
      </c>
      <c r="CD59">
        <f t="shared" si="8"/>
        <v>110</v>
      </c>
      <c r="CE59">
        <f t="shared" si="9"/>
        <v>0</v>
      </c>
      <c r="CF59">
        <f t="shared" si="10"/>
        <v>0</v>
      </c>
      <c r="CG59">
        <f t="shared" si="11"/>
        <v>104.33333333333334</v>
      </c>
    </row>
    <row r="60" spans="1:97" x14ac:dyDescent="0.4">
      <c r="A60" t="s">
        <v>5671</v>
      </c>
      <c r="B60" s="60">
        <v>213</v>
      </c>
      <c r="C60" t="s">
        <v>4880</v>
      </c>
      <c r="D60" t="s">
        <v>4947</v>
      </c>
      <c r="E60" s="60">
        <v>0</v>
      </c>
      <c r="F60" s="60">
        <v>1</v>
      </c>
      <c r="G60" s="60">
        <v>1994</v>
      </c>
      <c r="H60" s="60">
        <v>11</v>
      </c>
      <c r="I60" s="60">
        <v>100</v>
      </c>
      <c r="J60" s="60">
        <v>100</v>
      </c>
      <c r="K60" s="60"/>
      <c r="M60" s="60">
        <v>1994</v>
      </c>
      <c r="N60" s="60">
        <v>11</v>
      </c>
      <c r="O60">
        <f t="shared" si="39"/>
        <v>100</v>
      </c>
      <c r="P60">
        <f t="shared" si="39"/>
        <v>100</v>
      </c>
      <c r="Q60">
        <f t="shared" si="39"/>
        <v>100</v>
      </c>
      <c r="R60">
        <f t="shared" si="39"/>
        <v>100</v>
      </c>
      <c r="S60">
        <f t="shared" si="39"/>
        <v>100</v>
      </c>
      <c r="T60">
        <f t="shared" si="39"/>
        <v>100</v>
      </c>
      <c r="U60">
        <f t="shared" si="39"/>
        <v>0</v>
      </c>
      <c r="V60">
        <f t="shared" si="39"/>
        <v>0</v>
      </c>
      <c r="W60">
        <f t="shared" si="39"/>
        <v>100</v>
      </c>
      <c r="X60">
        <f t="shared" si="39"/>
        <v>100</v>
      </c>
      <c r="Y60">
        <f t="shared" si="40"/>
        <v>100</v>
      </c>
      <c r="Z60">
        <f t="shared" si="40"/>
        <v>100</v>
      </c>
      <c r="AA60">
        <f t="shared" si="40"/>
        <v>106.6666666666667</v>
      </c>
      <c r="AB60">
        <f t="shared" si="40"/>
        <v>100</v>
      </c>
      <c r="AC60">
        <f t="shared" si="40"/>
        <v>100</v>
      </c>
      <c r="AD60">
        <f t="shared" si="40"/>
        <v>100</v>
      </c>
      <c r="AE60">
        <f t="shared" si="40"/>
        <v>100</v>
      </c>
      <c r="AF60">
        <f t="shared" si="40"/>
        <v>100</v>
      </c>
      <c r="AG60">
        <f t="shared" si="40"/>
        <v>100</v>
      </c>
      <c r="AH60">
        <f t="shared" si="40"/>
        <v>68.75</v>
      </c>
      <c r="AI60">
        <f t="shared" si="41"/>
        <v>100</v>
      </c>
      <c r="AJ60">
        <f t="shared" si="41"/>
        <v>0</v>
      </c>
      <c r="AK60">
        <f t="shared" si="41"/>
        <v>100</v>
      </c>
      <c r="AL60">
        <f t="shared" si="41"/>
        <v>100</v>
      </c>
      <c r="AM60">
        <f t="shared" si="41"/>
        <v>100</v>
      </c>
      <c r="AN60">
        <f t="shared" si="41"/>
        <v>100</v>
      </c>
      <c r="AO60">
        <f t="shared" si="41"/>
        <v>100</v>
      </c>
      <c r="AP60">
        <f t="shared" si="41"/>
        <v>100</v>
      </c>
      <c r="AQ60">
        <f t="shared" si="41"/>
        <v>0</v>
      </c>
      <c r="AR60">
        <f t="shared" si="41"/>
        <v>100</v>
      </c>
      <c r="AS60">
        <f t="shared" si="42"/>
        <v>100</v>
      </c>
      <c r="AT60">
        <f t="shared" si="42"/>
        <v>100</v>
      </c>
      <c r="AU60">
        <f t="shared" si="42"/>
        <v>100</v>
      </c>
      <c r="AV60">
        <f t="shared" si="42"/>
        <v>100</v>
      </c>
      <c r="AW60">
        <f t="shared" si="42"/>
        <v>100</v>
      </c>
      <c r="AX60">
        <f t="shared" si="42"/>
        <v>100</v>
      </c>
      <c r="AY60">
        <f t="shared" si="42"/>
        <v>100</v>
      </c>
      <c r="AZ60">
        <f t="shared" si="42"/>
        <v>100</v>
      </c>
      <c r="BA60">
        <f t="shared" si="42"/>
        <v>110</v>
      </c>
      <c r="BB60">
        <f t="shared" si="42"/>
        <v>100</v>
      </c>
      <c r="BC60">
        <f t="shared" si="43"/>
        <v>100</v>
      </c>
      <c r="BD60">
        <f t="shared" si="43"/>
        <v>100</v>
      </c>
      <c r="BE60">
        <f t="shared" si="43"/>
        <v>100</v>
      </c>
      <c r="BF60">
        <f t="shared" si="43"/>
        <v>70</v>
      </c>
      <c r="BG60">
        <f t="shared" si="43"/>
        <v>100</v>
      </c>
      <c r="BH60">
        <f t="shared" si="43"/>
        <v>100</v>
      </c>
      <c r="BI60">
        <f t="shared" si="43"/>
        <v>100</v>
      </c>
      <c r="BJ60">
        <f t="shared" si="43"/>
        <v>100</v>
      </c>
      <c r="BK60">
        <f t="shared" si="43"/>
        <v>100</v>
      </c>
      <c r="BL60">
        <f t="shared" si="43"/>
        <v>100</v>
      </c>
      <c r="BM60">
        <f t="shared" si="44"/>
        <v>90</v>
      </c>
      <c r="BN60">
        <f t="shared" si="44"/>
        <v>110</v>
      </c>
      <c r="BO60">
        <f t="shared" si="44"/>
        <v>100</v>
      </c>
      <c r="BP60">
        <f t="shared" si="44"/>
        <v>100</v>
      </c>
      <c r="BQ60">
        <f t="shared" si="44"/>
        <v>100</v>
      </c>
      <c r="BR60">
        <f t="shared" si="44"/>
        <v>100</v>
      </c>
      <c r="BS60">
        <f t="shared" si="44"/>
        <v>100</v>
      </c>
      <c r="BT60">
        <f t="shared" si="44"/>
        <v>100</v>
      </c>
      <c r="BU60">
        <f t="shared" si="44"/>
        <v>100</v>
      </c>
      <c r="BV60">
        <f t="shared" si="44"/>
        <v>100</v>
      </c>
      <c r="BW60">
        <f t="shared" si="44"/>
        <v>100</v>
      </c>
      <c r="BX60">
        <f t="shared" si="44"/>
        <v>100</v>
      </c>
      <c r="BY60">
        <f t="shared" si="44"/>
        <v>100</v>
      </c>
      <c r="BZ60">
        <f t="shared" si="44"/>
        <v>100</v>
      </c>
      <c r="CA60">
        <f t="shared" si="44"/>
        <v>100</v>
      </c>
      <c r="CB60">
        <f t="shared" si="6"/>
        <v>100</v>
      </c>
      <c r="CC60">
        <f t="shared" si="7"/>
        <v>93.2638888888889</v>
      </c>
      <c r="CD60">
        <f t="shared" si="8"/>
        <v>110</v>
      </c>
      <c r="CE60">
        <f t="shared" si="9"/>
        <v>0</v>
      </c>
      <c r="CF60">
        <f t="shared" si="10"/>
        <v>0</v>
      </c>
      <c r="CG60">
        <f t="shared" si="11"/>
        <v>104.33333333333334</v>
      </c>
    </row>
    <row r="61" spans="1:97" x14ac:dyDescent="0.4">
      <c r="A61" t="s">
        <v>5671</v>
      </c>
      <c r="B61" s="60">
        <v>213</v>
      </c>
      <c r="C61" t="s">
        <v>4880</v>
      </c>
      <c r="D61" t="s">
        <v>4947</v>
      </c>
      <c r="E61" s="60">
        <v>0</v>
      </c>
      <c r="F61" s="60">
        <v>1</v>
      </c>
      <c r="G61" s="60">
        <v>1994</v>
      </c>
      <c r="H61" s="60">
        <v>12</v>
      </c>
      <c r="I61" s="60">
        <v>100</v>
      </c>
      <c r="J61" s="60">
        <v>100</v>
      </c>
      <c r="K61" s="60"/>
      <c r="M61" s="60">
        <v>1994</v>
      </c>
      <c r="N61" s="60">
        <v>12</v>
      </c>
      <c r="O61">
        <f t="shared" si="39"/>
        <v>100</v>
      </c>
      <c r="P61">
        <f t="shared" si="39"/>
        <v>100</v>
      </c>
      <c r="Q61">
        <f t="shared" si="39"/>
        <v>100</v>
      </c>
      <c r="R61">
        <f t="shared" si="39"/>
        <v>100</v>
      </c>
      <c r="S61">
        <f t="shared" si="39"/>
        <v>100</v>
      </c>
      <c r="T61">
        <f t="shared" si="39"/>
        <v>100</v>
      </c>
      <c r="U61">
        <f t="shared" si="39"/>
        <v>0</v>
      </c>
      <c r="V61">
        <f t="shared" si="39"/>
        <v>0</v>
      </c>
      <c r="W61">
        <f t="shared" si="39"/>
        <v>100</v>
      </c>
      <c r="X61">
        <f t="shared" si="39"/>
        <v>100</v>
      </c>
      <c r="Y61">
        <f t="shared" si="40"/>
        <v>100</v>
      </c>
      <c r="Z61">
        <f t="shared" si="40"/>
        <v>100</v>
      </c>
      <c r="AA61">
        <f t="shared" si="40"/>
        <v>106.6666666666667</v>
      </c>
      <c r="AB61">
        <f t="shared" si="40"/>
        <v>100</v>
      </c>
      <c r="AC61">
        <f t="shared" si="40"/>
        <v>100</v>
      </c>
      <c r="AD61">
        <f t="shared" si="40"/>
        <v>100</v>
      </c>
      <c r="AE61">
        <f t="shared" si="40"/>
        <v>100</v>
      </c>
      <c r="AF61">
        <f t="shared" si="40"/>
        <v>100</v>
      </c>
      <c r="AG61">
        <f t="shared" si="40"/>
        <v>100</v>
      </c>
      <c r="AH61">
        <f t="shared" si="40"/>
        <v>68.75</v>
      </c>
      <c r="AI61">
        <f t="shared" si="41"/>
        <v>100</v>
      </c>
      <c r="AJ61">
        <f t="shared" si="41"/>
        <v>0</v>
      </c>
      <c r="AK61">
        <f t="shared" si="41"/>
        <v>100</v>
      </c>
      <c r="AL61">
        <f t="shared" si="41"/>
        <v>100</v>
      </c>
      <c r="AM61">
        <f t="shared" si="41"/>
        <v>100</v>
      </c>
      <c r="AN61">
        <f t="shared" si="41"/>
        <v>100</v>
      </c>
      <c r="AO61">
        <f t="shared" si="41"/>
        <v>100</v>
      </c>
      <c r="AP61">
        <f t="shared" si="41"/>
        <v>100</v>
      </c>
      <c r="AQ61">
        <f t="shared" si="41"/>
        <v>0</v>
      </c>
      <c r="AR61">
        <f t="shared" si="41"/>
        <v>100</v>
      </c>
      <c r="AS61">
        <f t="shared" si="42"/>
        <v>100</v>
      </c>
      <c r="AT61">
        <f t="shared" si="42"/>
        <v>100</v>
      </c>
      <c r="AU61">
        <f t="shared" si="42"/>
        <v>100</v>
      </c>
      <c r="AV61">
        <f t="shared" si="42"/>
        <v>100</v>
      </c>
      <c r="AW61">
        <f t="shared" si="42"/>
        <v>100</v>
      </c>
      <c r="AX61">
        <f t="shared" si="42"/>
        <v>100</v>
      </c>
      <c r="AY61">
        <f t="shared" si="42"/>
        <v>100</v>
      </c>
      <c r="AZ61">
        <f t="shared" si="42"/>
        <v>100</v>
      </c>
      <c r="BA61">
        <f t="shared" si="42"/>
        <v>110</v>
      </c>
      <c r="BB61">
        <f t="shared" si="42"/>
        <v>100</v>
      </c>
      <c r="BC61">
        <f t="shared" si="43"/>
        <v>100</v>
      </c>
      <c r="BD61">
        <f t="shared" si="43"/>
        <v>100</v>
      </c>
      <c r="BE61">
        <f t="shared" si="43"/>
        <v>100</v>
      </c>
      <c r="BF61">
        <f t="shared" si="43"/>
        <v>70</v>
      </c>
      <c r="BG61">
        <f t="shared" si="43"/>
        <v>100</v>
      </c>
      <c r="BH61">
        <f t="shared" si="43"/>
        <v>100</v>
      </c>
      <c r="BI61">
        <f t="shared" si="43"/>
        <v>100</v>
      </c>
      <c r="BJ61">
        <f t="shared" si="43"/>
        <v>100</v>
      </c>
      <c r="BK61">
        <f t="shared" si="43"/>
        <v>100</v>
      </c>
      <c r="BL61">
        <f t="shared" si="43"/>
        <v>100</v>
      </c>
      <c r="BM61">
        <f t="shared" si="44"/>
        <v>90</v>
      </c>
      <c r="BN61">
        <f t="shared" si="44"/>
        <v>110</v>
      </c>
      <c r="BO61">
        <f t="shared" si="44"/>
        <v>100</v>
      </c>
      <c r="BP61">
        <f t="shared" si="44"/>
        <v>100</v>
      </c>
      <c r="BQ61">
        <f t="shared" si="44"/>
        <v>100</v>
      </c>
      <c r="BR61">
        <f t="shared" si="44"/>
        <v>100</v>
      </c>
      <c r="BS61">
        <f t="shared" si="44"/>
        <v>100</v>
      </c>
      <c r="BT61">
        <f t="shared" si="44"/>
        <v>100</v>
      </c>
      <c r="BU61">
        <f t="shared" si="44"/>
        <v>100</v>
      </c>
      <c r="BV61">
        <f t="shared" si="44"/>
        <v>100</v>
      </c>
      <c r="BW61">
        <f t="shared" si="44"/>
        <v>100</v>
      </c>
      <c r="BX61">
        <f t="shared" si="44"/>
        <v>100</v>
      </c>
      <c r="BY61">
        <f t="shared" si="44"/>
        <v>100</v>
      </c>
      <c r="BZ61">
        <f t="shared" si="44"/>
        <v>100</v>
      </c>
      <c r="CA61">
        <f t="shared" si="44"/>
        <v>100</v>
      </c>
      <c r="CB61">
        <f t="shared" si="6"/>
        <v>100</v>
      </c>
      <c r="CC61">
        <f t="shared" si="7"/>
        <v>93.2638888888889</v>
      </c>
      <c r="CD61">
        <f t="shared" si="8"/>
        <v>110</v>
      </c>
      <c r="CE61">
        <f t="shared" si="9"/>
        <v>0</v>
      </c>
      <c r="CF61">
        <f t="shared" si="10"/>
        <v>0</v>
      </c>
      <c r="CG61">
        <f t="shared" si="11"/>
        <v>104.33333333333334</v>
      </c>
    </row>
    <row r="62" spans="1:97" x14ac:dyDescent="0.4">
      <c r="A62" t="s">
        <v>5671</v>
      </c>
      <c r="B62" s="60">
        <v>213</v>
      </c>
      <c r="C62" t="s">
        <v>4880</v>
      </c>
      <c r="D62" t="s">
        <v>4947</v>
      </c>
      <c r="E62" s="60">
        <v>0</v>
      </c>
      <c r="F62" s="60">
        <v>1</v>
      </c>
      <c r="G62" s="60">
        <v>1995</v>
      </c>
      <c r="H62" s="60">
        <v>1</v>
      </c>
      <c r="I62" s="60">
        <v>100</v>
      </c>
      <c r="J62" s="60">
        <v>100</v>
      </c>
      <c r="K62" s="60"/>
      <c r="M62" s="60">
        <v>1995</v>
      </c>
      <c r="N62" s="60">
        <v>1</v>
      </c>
      <c r="O62">
        <f t="shared" ref="O62:X71" si="45">IFERROR(AVERAGEIFS($I$2:$I$26929,$A$2:$A$26929,O$1,$G$2:$G$26929,$M62,$H$2:$H$26929,$N62),"")</f>
        <v>100</v>
      </c>
      <c r="P62">
        <f t="shared" si="45"/>
        <v>100</v>
      </c>
      <c r="Q62">
        <f t="shared" si="45"/>
        <v>100</v>
      </c>
      <c r="R62">
        <f t="shared" si="45"/>
        <v>100</v>
      </c>
      <c r="S62">
        <f t="shared" si="45"/>
        <v>100</v>
      </c>
      <c r="T62">
        <f t="shared" si="45"/>
        <v>100</v>
      </c>
      <c r="U62">
        <f t="shared" si="45"/>
        <v>0</v>
      </c>
      <c r="V62">
        <f t="shared" si="45"/>
        <v>0</v>
      </c>
      <c r="W62">
        <f t="shared" si="45"/>
        <v>100</v>
      </c>
      <c r="X62">
        <f t="shared" si="45"/>
        <v>100</v>
      </c>
      <c r="Y62">
        <f t="shared" ref="Y62:AH71" si="46">IFERROR(AVERAGEIFS($I$2:$I$26929,$A$2:$A$26929,Y$1,$G$2:$G$26929,$M62,$H$2:$H$26929,$N62),"")</f>
        <v>100</v>
      </c>
      <c r="Z62">
        <f t="shared" si="46"/>
        <v>100</v>
      </c>
      <c r="AA62">
        <f t="shared" si="46"/>
        <v>106.6666666666667</v>
      </c>
      <c r="AB62">
        <f t="shared" si="46"/>
        <v>100</v>
      </c>
      <c r="AC62">
        <f t="shared" si="46"/>
        <v>100</v>
      </c>
      <c r="AD62">
        <f t="shared" si="46"/>
        <v>100</v>
      </c>
      <c r="AE62">
        <f t="shared" si="46"/>
        <v>100</v>
      </c>
      <c r="AF62">
        <f t="shared" si="46"/>
        <v>100</v>
      </c>
      <c r="AG62">
        <f t="shared" si="46"/>
        <v>100</v>
      </c>
      <c r="AH62">
        <f t="shared" si="46"/>
        <v>68.75</v>
      </c>
      <c r="AI62">
        <f t="shared" ref="AI62:AR71" si="47">IFERROR(AVERAGEIFS($I$2:$I$26929,$A$2:$A$26929,AI$1,$G$2:$G$26929,$M62,$H$2:$H$26929,$N62),"")</f>
        <v>100</v>
      </c>
      <c r="AJ62">
        <f t="shared" si="47"/>
        <v>0</v>
      </c>
      <c r="AK62">
        <f t="shared" si="47"/>
        <v>100</v>
      </c>
      <c r="AL62">
        <f t="shared" si="47"/>
        <v>100</v>
      </c>
      <c r="AM62">
        <f t="shared" si="47"/>
        <v>100</v>
      </c>
      <c r="AN62">
        <f t="shared" si="47"/>
        <v>100</v>
      </c>
      <c r="AO62">
        <f t="shared" si="47"/>
        <v>100</v>
      </c>
      <c r="AP62">
        <f t="shared" si="47"/>
        <v>100</v>
      </c>
      <c r="AQ62">
        <f t="shared" si="47"/>
        <v>0</v>
      </c>
      <c r="AR62">
        <f t="shared" si="47"/>
        <v>100</v>
      </c>
      <c r="AS62">
        <f t="shared" ref="AS62:BB71" si="48">IFERROR(AVERAGEIFS($I$2:$I$26929,$A$2:$A$26929,AS$1,$G$2:$G$26929,$M62,$H$2:$H$26929,$N62),"")</f>
        <v>100</v>
      </c>
      <c r="AT62">
        <f t="shared" si="48"/>
        <v>100</v>
      </c>
      <c r="AU62">
        <f t="shared" si="48"/>
        <v>100</v>
      </c>
      <c r="AV62">
        <f t="shared" si="48"/>
        <v>100</v>
      </c>
      <c r="AW62">
        <f t="shared" si="48"/>
        <v>100</v>
      </c>
      <c r="AX62">
        <f t="shared" si="48"/>
        <v>100</v>
      </c>
      <c r="AY62">
        <f t="shared" si="48"/>
        <v>100</v>
      </c>
      <c r="AZ62">
        <f t="shared" si="48"/>
        <v>100</v>
      </c>
      <c r="BA62">
        <f t="shared" si="48"/>
        <v>110</v>
      </c>
      <c r="BB62">
        <f t="shared" si="48"/>
        <v>100</v>
      </c>
      <c r="BC62">
        <f t="shared" ref="BC62:BL71" si="49">IFERROR(AVERAGEIFS($I$2:$I$26929,$A$2:$A$26929,BC$1,$G$2:$G$26929,$M62,$H$2:$H$26929,$N62),"")</f>
        <v>100</v>
      </c>
      <c r="BD62">
        <f t="shared" si="49"/>
        <v>100</v>
      </c>
      <c r="BE62">
        <f t="shared" si="49"/>
        <v>100</v>
      </c>
      <c r="BF62">
        <f t="shared" si="49"/>
        <v>70</v>
      </c>
      <c r="BG62">
        <f t="shared" si="49"/>
        <v>100</v>
      </c>
      <c r="BH62">
        <f t="shared" si="49"/>
        <v>100</v>
      </c>
      <c r="BI62">
        <f t="shared" si="49"/>
        <v>100</v>
      </c>
      <c r="BJ62">
        <f t="shared" si="49"/>
        <v>100</v>
      </c>
      <c r="BK62">
        <f t="shared" si="49"/>
        <v>100</v>
      </c>
      <c r="BL62">
        <f t="shared" si="49"/>
        <v>100</v>
      </c>
      <c r="BM62">
        <f t="shared" ref="BM62:CA71" si="50">IFERROR(AVERAGEIFS($I$2:$I$26929,$A$2:$A$26929,BM$1,$G$2:$G$26929,$M62,$H$2:$H$26929,$N62),"")</f>
        <v>90</v>
      </c>
      <c r="BN62">
        <f t="shared" si="50"/>
        <v>110</v>
      </c>
      <c r="BO62">
        <f t="shared" si="50"/>
        <v>100</v>
      </c>
      <c r="BP62">
        <f t="shared" si="50"/>
        <v>100</v>
      </c>
      <c r="BQ62">
        <f t="shared" si="50"/>
        <v>100</v>
      </c>
      <c r="BR62">
        <f t="shared" si="50"/>
        <v>100</v>
      </c>
      <c r="BS62">
        <f t="shared" si="50"/>
        <v>100</v>
      </c>
      <c r="BT62">
        <f t="shared" si="50"/>
        <v>100</v>
      </c>
      <c r="BU62">
        <f t="shared" si="50"/>
        <v>100</v>
      </c>
      <c r="BV62">
        <f t="shared" si="50"/>
        <v>100</v>
      </c>
      <c r="BW62">
        <f t="shared" si="50"/>
        <v>100</v>
      </c>
      <c r="BX62">
        <f t="shared" si="50"/>
        <v>100</v>
      </c>
      <c r="BY62">
        <f t="shared" si="50"/>
        <v>100</v>
      </c>
      <c r="BZ62">
        <f t="shared" si="50"/>
        <v>100</v>
      </c>
      <c r="CA62">
        <f t="shared" si="50"/>
        <v>100</v>
      </c>
      <c r="CB62">
        <f t="shared" si="6"/>
        <v>100</v>
      </c>
      <c r="CC62">
        <f t="shared" si="7"/>
        <v>93.2638888888889</v>
      </c>
      <c r="CD62">
        <f t="shared" si="8"/>
        <v>110</v>
      </c>
      <c r="CE62">
        <f t="shared" si="9"/>
        <v>0</v>
      </c>
      <c r="CF62">
        <f t="shared" si="10"/>
        <v>0</v>
      </c>
      <c r="CG62">
        <f t="shared" si="11"/>
        <v>104.33333333333334</v>
      </c>
    </row>
    <row r="63" spans="1:97" x14ac:dyDescent="0.4">
      <c r="A63" t="s">
        <v>5671</v>
      </c>
      <c r="B63" s="60">
        <v>213</v>
      </c>
      <c r="C63" t="s">
        <v>4880</v>
      </c>
      <c r="D63" t="s">
        <v>4947</v>
      </c>
      <c r="E63" s="60">
        <v>0</v>
      </c>
      <c r="F63" s="60">
        <v>1</v>
      </c>
      <c r="G63" s="60">
        <v>1995</v>
      </c>
      <c r="H63" s="60">
        <v>2</v>
      </c>
      <c r="I63" s="60">
        <v>100</v>
      </c>
      <c r="J63" s="60">
        <v>100</v>
      </c>
      <c r="K63" s="60"/>
      <c r="M63" s="60">
        <v>1995</v>
      </c>
      <c r="N63" s="60">
        <v>2</v>
      </c>
      <c r="O63">
        <f t="shared" si="45"/>
        <v>100</v>
      </c>
      <c r="P63">
        <f t="shared" si="45"/>
        <v>100</v>
      </c>
      <c r="Q63">
        <f t="shared" si="45"/>
        <v>100</v>
      </c>
      <c r="R63">
        <f t="shared" si="45"/>
        <v>100</v>
      </c>
      <c r="S63">
        <f t="shared" si="45"/>
        <v>100</v>
      </c>
      <c r="T63">
        <f t="shared" si="45"/>
        <v>100</v>
      </c>
      <c r="U63">
        <f t="shared" si="45"/>
        <v>0</v>
      </c>
      <c r="V63">
        <f t="shared" si="45"/>
        <v>0</v>
      </c>
      <c r="W63">
        <f t="shared" si="45"/>
        <v>100</v>
      </c>
      <c r="X63">
        <f t="shared" si="45"/>
        <v>100</v>
      </c>
      <c r="Y63">
        <f t="shared" si="46"/>
        <v>100</v>
      </c>
      <c r="Z63">
        <f t="shared" si="46"/>
        <v>100</v>
      </c>
      <c r="AA63">
        <f t="shared" si="46"/>
        <v>106.6666666666667</v>
      </c>
      <c r="AB63">
        <f t="shared" si="46"/>
        <v>100</v>
      </c>
      <c r="AC63">
        <f t="shared" si="46"/>
        <v>100</v>
      </c>
      <c r="AD63">
        <f t="shared" si="46"/>
        <v>100</v>
      </c>
      <c r="AE63">
        <f t="shared" si="46"/>
        <v>100</v>
      </c>
      <c r="AF63">
        <f t="shared" si="46"/>
        <v>100</v>
      </c>
      <c r="AG63">
        <f t="shared" si="46"/>
        <v>100</v>
      </c>
      <c r="AH63">
        <f t="shared" si="46"/>
        <v>68.75</v>
      </c>
      <c r="AI63">
        <f t="shared" si="47"/>
        <v>100</v>
      </c>
      <c r="AJ63">
        <f t="shared" si="47"/>
        <v>0</v>
      </c>
      <c r="AK63">
        <f t="shared" si="47"/>
        <v>100</v>
      </c>
      <c r="AL63">
        <f t="shared" si="47"/>
        <v>100</v>
      </c>
      <c r="AM63">
        <f t="shared" si="47"/>
        <v>100</v>
      </c>
      <c r="AN63">
        <f t="shared" si="47"/>
        <v>100</v>
      </c>
      <c r="AO63">
        <f t="shared" si="47"/>
        <v>100</v>
      </c>
      <c r="AP63">
        <f t="shared" si="47"/>
        <v>100</v>
      </c>
      <c r="AQ63">
        <f t="shared" si="47"/>
        <v>0</v>
      </c>
      <c r="AR63">
        <f t="shared" si="47"/>
        <v>100</v>
      </c>
      <c r="AS63">
        <f t="shared" si="48"/>
        <v>100</v>
      </c>
      <c r="AT63">
        <f t="shared" si="48"/>
        <v>100</v>
      </c>
      <c r="AU63">
        <f t="shared" si="48"/>
        <v>100</v>
      </c>
      <c r="AV63">
        <f t="shared" si="48"/>
        <v>100</v>
      </c>
      <c r="AW63">
        <f t="shared" si="48"/>
        <v>100</v>
      </c>
      <c r="AX63">
        <f t="shared" si="48"/>
        <v>100</v>
      </c>
      <c r="AY63">
        <f t="shared" si="48"/>
        <v>100</v>
      </c>
      <c r="AZ63">
        <f t="shared" si="48"/>
        <v>100</v>
      </c>
      <c r="BA63">
        <f t="shared" si="48"/>
        <v>110</v>
      </c>
      <c r="BB63">
        <f t="shared" si="48"/>
        <v>100</v>
      </c>
      <c r="BC63">
        <f t="shared" si="49"/>
        <v>100</v>
      </c>
      <c r="BD63">
        <f t="shared" si="49"/>
        <v>100</v>
      </c>
      <c r="BE63">
        <f t="shared" si="49"/>
        <v>100</v>
      </c>
      <c r="BF63">
        <f t="shared" si="49"/>
        <v>70</v>
      </c>
      <c r="BG63">
        <f t="shared" si="49"/>
        <v>100</v>
      </c>
      <c r="BH63">
        <f t="shared" si="49"/>
        <v>100</v>
      </c>
      <c r="BI63">
        <f t="shared" si="49"/>
        <v>100</v>
      </c>
      <c r="BJ63">
        <f t="shared" si="49"/>
        <v>100</v>
      </c>
      <c r="BK63">
        <f t="shared" si="49"/>
        <v>100</v>
      </c>
      <c r="BL63">
        <f t="shared" si="49"/>
        <v>100</v>
      </c>
      <c r="BM63">
        <f t="shared" si="50"/>
        <v>90</v>
      </c>
      <c r="BN63">
        <f t="shared" si="50"/>
        <v>110</v>
      </c>
      <c r="BO63">
        <f t="shared" si="50"/>
        <v>100</v>
      </c>
      <c r="BP63">
        <f t="shared" si="50"/>
        <v>100</v>
      </c>
      <c r="BQ63">
        <f t="shared" si="50"/>
        <v>100</v>
      </c>
      <c r="BR63">
        <f t="shared" si="50"/>
        <v>100</v>
      </c>
      <c r="BS63">
        <f t="shared" si="50"/>
        <v>100</v>
      </c>
      <c r="BT63">
        <f t="shared" si="50"/>
        <v>100</v>
      </c>
      <c r="BU63">
        <f t="shared" si="50"/>
        <v>100</v>
      </c>
      <c r="BV63">
        <f t="shared" si="50"/>
        <v>100</v>
      </c>
      <c r="BW63">
        <f t="shared" si="50"/>
        <v>100</v>
      </c>
      <c r="BX63">
        <f t="shared" si="50"/>
        <v>100</v>
      </c>
      <c r="BY63">
        <f t="shared" si="50"/>
        <v>100</v>
      </c>
      <c r="BZ63">
        <f t="shared" si="50"/>
        <v>100</v>
      </c>
      <c r="CA63">
        <f t="shared" si="50"/>
        <v>100</v>
      </c>
      <c r="CB63">
        <f t="shared" si="6"/>
        <v>100</v>
      </c>
      <c r="CC63">
        <f t="shared" si="7"/>
        <v>93.2638888888889</v>
      </c>
      <c r="CD63">
        <f t="shared" si="8"/>
        <v>110</v>
      </c>
      <c r="CE63">
        <f t="shared" si="9"/>
        <v>0</v>
      </c>
      <c r="CF63">
        <f t="shared" si="10"/>
        <v>0</v>
      </c>
      <c r="CG63">
        <f t="shared" si="11"/>
        <v>104.33333333333334</v>
      </c>
    </row>
    <row r="64" spans="1:97" x14ac:dyDescent="0.4">
      <c r="A64" t="s">
        <v>5671</v>
      </c>
      <c r="B64" s="60">
        <v>213</v>
      </c>
      <c r="C64" t="s">
        <v>4880</v>
      </c>
      <c r="D64" t="s">
        <v>4947</v>
      </c>
      <c r="E64" s="60">
        <v>0</v>
      </c>
      <c r="F64" s="60">
        <v>1</v>
      </c>
      <c r="G64" s="60">
        <v>1995</v>
      </c>
      <c r="H64" s="60">
        <v>3</v>
      </c>
      <c r="I64" s="60">
        <v>100</v>
      </c>
      <c r="J64" s="60">
        <v>100</v>
      </c>
      <c r="K64" s="60"/>
      <c r="M64" s="60">
        <v>1995</v>
      </c>
      <c r="N64" s="60">
        <v>3</v>
      </c>
      <c r="O64">
        <f t="shared" si="45"/>
        <v>100</v>
      </c>
      <c r="P64">
        <f t="shared" si="45"/>
        <v>100</v>
      </c>
      <c r="Q64">
        <f t="shared" si="45"/>
        <v>100</v>
      </c>
      <c r="R64">
        <f t="shared" si="45"/>
        <v>100</v>
      </c>
      <c r="S64">
        <f t="shared" si="45"/>
        <v>100</v>
      </c>
      <c r="T64">
        <f t="shared" si="45"/>
        <v>100</v>
      </c>
      <c r="U64">
        <f t="shared" si="45"/>
        <v>0</v>
      </c>
      <c r="V64">
        <f t="shared" si="45"/>
        <v>0</v>
      </c>
      <c r="W64">
        <f t="shared" si="45"/>
        <v>100</v>
      </c>
      <c r="X64">
        <f t="shared" si="45"/>
        <v>100</v>
      </c>
      <c r="Y64">
        <f t="shared" si="46"/>
        <v>100</v>
      </c>
      <c r="Z64">
        <f t="shared" si="46"/>
        <v>100</v>
      </c>
      <c r="AA64">
        <f t="shared" si="46"/>
        <v>106.6666666666667</v>
      </c>
      <c r="AB64">
        <f t="shared" si="46"/>
        <v>100</v>
      </c>
      <c r="AC64">
        <f t="shared" si="46"/>
        <v>100</v>
      </c>
      <c r="AD64">
        <f t="shared" si="46"/>
        <v>100</v>
      </c>
      <c r="AE64">
        <f t="shared" si="46"/>
        <v>100</v>
      </c>
      <c r="AF64">
        <f t="shared" si="46"/>
        <v>100</v>
      </c>
      <c r="AG64">
        <f t="shared" si="46"/>
        <v>100</v>
      </c>
      <c r="AH64">
        <f t="shared" si="46"/>
        <v>68.75</v>
      </c>
      <c r="AI64">
        <f t="shared" si="47"/>
        <v>100</v>
      </c>
      <c r="AJ64">
        <f t="shared" si="47"/>
        <v>0</v>
      </c>
      <c r="AK64">
        <f t="shared" si="47"/>
        <v>100</v>
      </c>
      <c r="AL64">
        <f t="shared" si="47"/>
        <v>100</v>
      </c>
      <c r="AM64">
        <f t="shared" si="47"/>
        <v>100</v>
      </c>
      <c r="AN64">
        <f t="shared" si="47"/>
        <v>100</v>
      </c>
      <c r="AO64">
        <f t="shared" si="47"/>
        <v>100</v>
      </c>
      <c r="AP64">
        <f t="shared" si="47"/>
        <v>100</v>
      </c>
      <c r="AQ64">
        <f t="shared" si="47"/>
        <v>0</v>
      </c>
      <c r="AR64">
        <f t="shared" si="47"/>
        <v>100</v>
      </c>
      <c r="AS64">
        <f t="shared" si="48"/>
        <v>100</v>
      </c>
      <c r="AT64">
        <f t="shared" si="48"/>
        <v>100</v>
      </c>
      <c r="AU64">
        <f t="shared" si="48"/>
        <v>100</v>
      </c>
      <c r="AV64">
        <f t="shared" si="48"/>
        <v>100</v>
      </c>
      <c r="AW64">
        <f t="shared" si="48"/>
        <v>100</v>
      </c>
      <c r="AX64">
        <f t="shared" si="48"/>
        <v>100</v>
      </c>
      <c r="AY64">
        <f t="shared" si="48"/>
        <v>100</v>
      </c>
      <c r="AZ64">
        <f t="shared" si="48"/>
        <v>100</v>
      </c>
      <c r="BA64">
        <f t="shared" si="48"/>
        <v>110</v>
      </c>
      <c r="BB64">
        <f t="shared" si="48"/>
        <v>100</v>
      </c>
      <c r="BC64">
        <f t="shared" si="49"/>
        <v>100</v>
      </c>
      <c r="BD64">
        <f t="shared" si="49"/>
        <v>100</v>
      </c>
      <c r="BE64">
        <f t="shared" si="49"/>
        <v>100</v>
      </c>
      <c r="BF64">
        <f t="shared" si="49"/>
        <v>70</v>
      </c>
      <c r="BG64">
        <f t="shared" si="49"/>
        <v>100</v>
      </c>
      <c r="BH64">
        <f t="shared" si="49"/>
        <v>100</v>
      </c>
      <c r="BI64">
        <f t="shared" si="49"/>
        <v>100</v>
      </c>
      <c r="BJ64">
        <f t="shared" si="49"/>
        <v>100</v>
      </c>
      <c r="BK64">
        <f t="shared" si="49"/>
        <v>100</v>
      </c>
      <c r="BL64">
        <f t="shared" si="49"/>
        <v>100</v>
      </c>
      <c r="BM64">
        <f t="shared" si="50"/>
        <v>90</v>
      </c>
      <c r="BN64">
        <f t="shared" si="50"/>
        <v>110</v>
      </c>
      <c r="BO64">
        <f t="shared" si="50"/>
        <v>100</v>
      </c>
      <c r="BP64">
        <f t="shared" si="50"/>
        <v>100</v>
      </c>
      <c r="BQ64">
        <f t="shared" si="50"/>
        <v>100</v>
      </c>
      <c r="BR64">
        <f t="shared" si="50"/>
        <v>100</v>
      </c>
      <c r="BS64">
        <f t="shared" si="50"/>
        <v>100</v>
      </c>
      <c r="BT64">
        <f t="shared" si="50"/>
        <v>100</v>
      </c>
      <c r="BU64">
        <f t="shared" si="50"/>
        <v>100</v>
      </c>
      <c r="BV64">
        <f t="shared" si="50"/>
        <v>100</v>
      </c>
      <c r="BW64">
        <f t="shared" si="50"/>
        <v>100</v>
      </c>
      <c r="BX64">
        <f t="shared" si="50"/>
        <v>100</v>
      </c>
      <c r="BY64">
        <f t="shared" si="50"/>
        <v>100</v>
      </c>
      <c r="BZ64">
        <f t="shared" si="50"/>
        <v>100</v>
      </c>
      <c r="CA64">
        <f t="shared" si="50"/>
        <v>100</v>
      </c>
      <c r="CB64">
        <f t="shared" si="6"/>
        <v>100</v>
      </c>
      <c r="CC64">
        <f t="shared" si="7"/>
        <v>93.2638888888889</v>
      </c>
      <c r="CD64">
        <f t="shared" si="8"/>
        <v>110</v>
      </c>
      <c r="CE64">
        <f t="shared" si="9"/>
        <v>0</v>
      </c>
      <c r="CF64">
        <f t="shared" si="10"/>
        <v>0</v>
      </c>
      <c r="CG64">
        <f t="shared" si="11"/>
        <v>104.33333333333334</v>
      </c>
    </row>
    <row r="65" spans="1:85" x14ac:dyDescent="0.4">
      <c r="A65" t="s">
        <v>5671</v>
      </c>
      <c r="B65" s="60">
        <v>213</v>
      </c>
      <c r="C65" t="s">
        <v>4880</v>
      </c>
      <c r="D65" t="s">
        <v>4947</v>
      </c>
      <c r="E65" s="60">
        <v>0</v>
      </c>
      <c r="F65" s="60">
        <v>1</v>
      </c>
      <c r="G65" s="60">
        <v>1995</v>
      </c>
      <c r="H65" s="60">
        <v>4</v>
      </c>
      <c r="I65" s="60">
        <v>100</v>
      </c>
      <c r="J65" s="60">
        <v>100</v>
      </c>
      <c r="K65" s="60"/>
      <c r="M65" s="60">
        <v>1995</v>
      </c>
      <c r="N65" s="60">
        <v>4</v>
      </c>
      <c r="O65">
        <f t="shared" si="45"/>
        <v>100</v>
      </c>
      <c r="P65">
        <f t="shared" si="45"/>
        <v>100</v>
      </c>
      <c r="Q65">
        <f t="shared" si="45"/>
        <v>100</v>
      </c>
      <c r="R65">
        <f t="shared" si="45"/>
        <v>100</v>
      </c>
      <c r="S65">
        <f t="shared" si="45"/>
        <v>100</v>
      </c>
      <c r="T65">
        <f t="shared" si="45"/>
        <v>100</v>
      </c>
      <c r="U65">
        <f t="shared" si="45"/>
        <v>0</v>
      </c>
      <c r="V65">
        <f t="shared" si="45"/>
        <v>0</v>
      </c>
      <c r="W65">
        <f t="shared" si="45"/>
        <v>100</v>
      </c>
      <c r="X65">
        <f t="shared" si="45"/>
        <v>100</v>
      </c>
      <c r="Y65">
        <f t="shared" si="46"/>
        <v>100</v>
      </c>
      <c r="Z65">
        <f t="shared" si="46"/>
        <v>100</v>
      </c>
      <c r="AA65">
        <f t="shared" si="46"/>
        <v>106.6666666666667</v>
      </c>
      <c r="AB65">
        <f t="shared" si="46"/>
        <v>100</v>
      </c>
      <c r="AC65">
        <f t="shared" si="46"/>
        <v>100</v>
      </c>
      <c r="AD65">
        <f t="shared" si="46"/>
        <v>100</v>
      </c>
      <c r="AE65">
        <f t="shared" si="46"/>
        <v>100</v>
      </c>
      <c r="AF65">
        <f t="shared" si="46"/>
        <v>100</v>
      </c>
      <c r="AG65">
        <f t="shared" si="46"/>
        <v>100</v>
      </c>
      <c r="AH65">
        <f t="shared" si="46"/>
        <v>68.75</v>
      </c>
      <c r="AI65">
        <f t="shared" si="47"/>
        <v>100</v>
      </c>
      <c r="AJ65">
        <f t="shared" si="47"/>
        <v>0</v>
      </c>
      <c r="AK65">
        <f t="shared" si="47"/>
        <v>100</v>
      </c>
      <c r="AL65">
        <f t="shared" si="47"/>
        <v>100</v>
      </c>
      <c r="AM65">
        <f t="shared" si="47"/>
        <v>100</v>
      </c>
      <c r="AN65">
        <f t="shared" si="47"/>
        <v>100</v>
      </c>
      <c r="AO65">
        <f t="shared" si="47"/>
        <v>100</v>
      </c>
      <c r="AP65">
        <f t="shared" si="47"/>
        <v>100</v>
      </c>
      <c r="AQ65">
        <f t="shared" si="47"/>
        <v>0</v>
      </c>
      <c r="AR65">
        <f t="shared" si="47"/>
        <v>100</v>
      </c>
      <c r="AS65">
        <f t="shared" si="48"/>
        <v>100</v>
      </c>
      <c r="AT65">
        <f t="shared" si="48"/>
        <v>100</v>
      </c>
      <c r="AU65">
        <f t="shared" si="48"/>
        <v>100</v>
      </c>
      <c r="AV65">
        <f t="shared" si="48"/>
        <v>100</v>
      </c>
      <c r="AW65">
        <f t="shared" si="48"/>
        <v>100</v>
      </c>
      <c r="AX65">
        <f t="shared" si="48"/>
        <v>100</v>
      </c>
      <c r="AY65">
        <f t="shared" si="48"/>
        <v>100</v>
      </c>
      <c r="AZ65">
        <f t="shared" si="48"/>
        <v>100</v>
      </c>
      <c r="BA65">
        <f t="shared" si="48"/>
        <v>110</v>
      </c>
      <c r="BB65">
        <f t="shared" si="48"/>
        <v>100</v>
      </c>
      <c r="BC65">
        <f t="shared" si="49"/>
        <v>100</v>
      </c>
      <c r="BD65">
        <f t="shared" si="49"/>
        <v>100</v>
      </c>
      <c r="BE65">
        <f t="shared" si="49"/>
        <v>100</v>
      </c>
      <c r="BF65">
        <f t="shared" si="49"/>
        <v>70</v>
      </c>
      <c r="BG65">
        <f t="shared" si="49"/>
        <v>100</v>
      </c>
      <c r="BH65">
        <f t="shared" si="49"/>
        <v>100</v>
      </c>
      <c r="BI65">
        <f t="shared" si="49"/>
        <v>100</v>
      </c>
      <c r="BJ65">
        <f t="shared" si="49"/>
        <v>100</v>
      </c>
      <c r="BK65">
        <f t="shared" si="49"/>
        <v>100</v>
      </c>
      <c r="BL65">
        <f t="shared" si="49"/>
        <v>100</v>
      </c>
      <c r="BM65">
        <f t="shared" si="50"/>
        <v>90</v>
      </c>
      <c r="BN65">
        <f t="shared" si="50"/>
        <v>110</v>
      </c>
      <c r="BO65">
        <f t="shared" si="50"/>
        <v>100</v>
      </c>
      <c r="BP65">
        <f t="shared" si="50"/>
        <v>100</v>
      </c>
      <c r="BQ65">
        <f t="shared" si="50"/>
        <v>100</v>
      </c>
      <c r="BR65">
        <f t="shared" si="50"/>
        <v>100</v>
      </c>
      <c r="BS65">
        <f t="shared" si="50"/>
        <v>100</v>
      </c>
      <c r="BT65">
        <f t="shared" si="50"/>
        <v>100</v>
      </c>
      <c r="BU65">
        <f t="shared" si="50"/>
        <v>100</v>
      </c>
      <c r="BV65">
        <f t="shared" si="50"/>
        <v>100</v>
      </c>
      <c r="BW65">
        <f t="shared" si="50"/>
        <v>100</v>
      </c>
      <c r="BX65">
        <f t="shared" si="50"/>
        <v>100</v>
      </c>
      <c r="BY65">
        <f t="shared" si="50"/>
        <v>100</v>
      </c>
      <c r="BZ65">
        <f t="shared" si="50"/>
        <v>100</v>
      </c>
      <c r="CA65">
        <f t="shared" si="50"/>
        <v>100</v>
      </c>
      <c r="CB65">
        <f t="shared" si="6"/>
        <v>100</v>
      </c>
      <c r="CC65">
        <f t="shared" si="7"/>
        <v>93.2638888888889</v>
      </c>
      <c r="CD65">
        <f t="shared" si="8"/>
        <v>110</v>
      </c>
      <c r="CE65">
        <f t="shared" si="9"/>
        <v>0</v>
      </c>
      <c r="CF65">
        <f t="shared" si="10"/>
        <v>0</v>
      </c>
      <c r="CG65">
        <f t="shared" si="11"/>
        <v>104.33333333333334</v>
      </c>
    </row>
    <row r="66" spans="1:85" x14ac:dyDescent="0.4">
      <c r="A66" t="s">
        <v>5671</v>
      </c>
      <c r="B66" s="60">
        <v>213</v>
      </c>
      <c r="C66" t="s">
        <v>4880</v>
      </c>
      <c r="D66" t="s">
        <v>4947</v>
      </c>
      <c r="E66" s="60">
        <v>0</v>
      </c>
      <c r="F66" s="60">
        <v>1</v>
      </c>
      <c r="G66" s="60">
        <v>1995</v>
      </c>
      <c r="H66" s="60">
        <v>5</v>
      </c>
      <c r="I66" s="60">
        <v>100</v>
      </c>
      <c r="J66" s="60">
        <v>100</v>
      </c>
      <c r="K66" s="60"/>
      <c r="M66" s="60">
        <v>1995</v>
      </c>
      <c r="N66" s="60">
        <v>5</v>
      </c>
      <c r="O66">
        <f t="shared" si="45"/>
        <v>100</v>
      </c>
      <c r="P66">
        <f t="shared" si="45"/>
        <v>100</v>
      </c>
      <c r="Q66">
        <f t="shared" si="45"/>
        <v>100</v>
      </c>
      <c r="R66">
        <f t="shared" si="45"/>
        <v>100</v>
      </c>
      <c r="S66">
        <f t="shared" si="45"/>
        <v>100</v>
      </c>
      <c r="T66">
        <f t="shared" si="45"/>
        <v>100</v>
      </c>
      <c r="U66">
        <f t="shared" si="45"/>
        <v>0</v>
      </c>
      <c r="V66">
        <f t="shared" si="45"/>
        <v>0</v>
      </c>
      <c r="W66">
        <f t="shared" si="45"/>
        <v>100</v>
      </c>
      <c r="X66">
        <f t="shared" si="45"/>
        <v>100</v>
      </c>
      <c r="Y66">
        <f t="shared" si="46"/>
        <v>100</v>
      </c>
      <c r="Z66">
        <f t="shared" si="46"/>
        <v>100</v>
      </c>
      <c r="AA66">
        <f t="shared" si="46"/>
        <v>106.6666666666667</v>
      </c>
      <c r="AB66">
        <f t="shared" si="46"/>
        <v>100</v>
      </c>
      <c r="AC66">
        <f t="shared" si="46"/>
        <v>100</v>
      </c>
      <c r="AD66">
        <f t="shared" si="46"/>
        <v>100</v>
      </c>
      <c r="AE66">
        <f t="shared" si="46"/>
        <v>100</v>
      </c>
      <c r="AF66">
        <f t="shared" si="46"/>
        <v>100</v>
      </c>
      <c r="AG66">
        <f t="shared" si="46"/>
        <v>100</v>
      </c>
      <c r="AH66">
        <f t="shared" si="46"/>
        <v>68.75</v>
      </c>
      <c r="AI66">
        <f t="shared" si="47"/>
        <v>100</v>
      </c>
      <c r="AJ66">
        <f t="shared" si="47"/>
        <v>0</v>
      </c>
      <c r="AK66">
        <f t="shared" si="47"/>
        <v>100</v>
      </c>
      <c r="AL66">
        <f t="shared" si="47"/>
        <v>100</v>
      </c>
      <c r="AM66">
        <f t="shared" si="47"/>
        <v>100</v>
      </c>
      <c r="AN66">
        <f t="shared" si="47"/>
        <v>100</v>
      </c>
      <c r="AO66">
        <f t="shared" si="47"/>
        <v>100</v>
      </c>
      <c r="AP66">
        <f t="shared" si="47"/>
        <v>100</v>
      </c>
      <c r="AQ66">
        <f t="shared" si="47"/>
        <v>0</v>
      </c>
      <c r="AR66">
        <f t="shared" si="47"/>
        <v>100</v>
      </c>
      <c r="AS66">
        <f t="shared" si="48"/>
        <v>100</v>
      </c>
      <c r="AT66">
        <f t="shared" si="48"/>
        <v>100</v>
      </c>
      <c r="AU66">
        <f t="shared" si="48"/>
        <v>100</v>
      </c>
      <c r="AV66">
        <f t="shared" si="48"/>
        <v>100</v>
      </c>
      <c r="AW66">
        <f t="shared" si="48"/>
        <v>100</v>
      </c>
      <c r="AX66">
        <f t="shared" si="48"/>
        <v>100</v>
      </c>
      <c r="AY66">
        <f t="shared" si="48"/>
        <v>100</v>
      </c>
      <c r="AZ66">
        <f t="shared" si="48"/>
        <v>100</v>
      </c>
      <c r="BA66">
        <f t="shared" si="48"/>
        <v>110</v>
      </c>
      <c r="BB66">
        <f t="shared" si="48"/>
        <v>100</v>
      </c>
      <c r="BC66">
        <f t="shared" si="49"/>
        <v>100</v>
      </c>
      <c r="BD66">
        <f t="shared" si="49"/>
        <v>100</v>
      </c>
      <c r="BE66">
        <f t="shared" si="49"/>
        <v>100</v>
      </c>
      <c r="BF66">
        <f t="shared" si="49"/>
        <v>70</v>
      </c>
      <c r="BG66">
        <f t="shared" si="49"/>
        <v>100</v>
      </c>
      <c r="BH66">
        <f t="shared" si="49"/>
        <v>100</v>
      </c>
      <c r="BI66">
        <f t="shared" si="49"/>
        <v>100</v>
      </c>
      <c r="BJ66">
        <f t="shared" si="49"/>
        <v>100</v>
      </c>
      <c r="BK66">
        <f t="shared" si="49"/>
        <v>100</v>
      </c>
      <c r="BL66">
        <f t="shared" si="49"/>
        <v>100</v>
      </c>
      <c r="BM66">
        <f t="shared" si="50"/>
        <v>90</v>
      </c>
      <c r="BN66">
        <f t="shared" si="50"/>
        <v>110</v>
      </c>
      <c r="BO66">
        <f t="shared" si="50"/>
        <v>100</v>
      </c>
      <c r="BP66">
        <f t="shared" si="50"/>
        <v>100</v>
      </c>
      <c r="BQ66">
        <f t="shared" si="50"/>
        <v>100</v>
      </c>
      <c r="BR66">
        <f t="shared" si="50"/>
        <v>100</v>
      </c>
      <c r="BS66">
        <f t="shared" si="50"/>
        <v>100</v>
      </c>
      <c r="BT66">
        <f t="shared" si="50"/>
        <v>100</v>
      </c>
      <c r="BU66">
        <f t="shared" si="50"/>
        <v>100</v>
      </c>
      <c r="BV66">
        <f t="shared" si="50"/>
        <v>100</v>
      </c>
      <c r="BW66">
        <f t="shared" si="50"/>
        <v>100</v>
      </c>
      <c r="BX66">
        <f t="shared" si="50"/>
        <v>100</v>
      </c>
      <c r="BY66">
        <f t="shared" si="50"/>
        <v>100</v>
      </c>
      <c r="BZ66">
        <f t="shared" si="50"/>
        <v>100</v>
      </c>
      <c r="CA66">
        <f t="shared" si="50"/>
        <v>100</v>
      </c>
      <c r="CB66">
        <f t="shared" ref="CB66:CB97" si="51">IFERROR(AVERAGEIFS($I$2:$I$26929,$A$2:$A$26929,CB$1,$G$2:$G$26929,$M66,$H$2:$H$26929,$N66),"")</f>
        <v>100</v>
      </c>
      <c r="CC66">
        <f t="shared" si="7"/>
        <v>93.2638888888889</v>
      </c>
      <c r="CD66">
        <f t="shared" si="8"/>
        <v>110</v>
      </c>
      <c r="CE66">
        <f t="shared" si="9"/>
        <v>0</v>
      </c>
      <c r="CF66">
        <f t="shared" si="10"/>
        <v>0</v>
      </c>
      <c r="CG66">
        <f t="shared" si="11"/>
        <v>104.33333333333334</v>
      </c>
    </row>
    <row r="67" spans="1:85" x14ac:dyDescent="0.4">
      <c r="A67" t="s">
        <v>5671</v>
      </c>
      <c r="B67" s="60">
        <v>213</v>
      </c>
      <c r="C67" t="s">
        <v>4880</v>
      </c>
      <c r="D67" t="s">
        <v>4947</v>
      </c>
      <c r="E67" s="60">
        <v>0</v>
      </c>
      <c r="F67" s="60">
        <v>1</v>
      </c>
      <c r="G67" s="60">
        <v>1995</v>
      </c>
      <c r="H67" s="60">
        <v>6</v>
      </c>
      <c r="I67" s="60">
        <v>100</v>
      </c>
      <c r="J67" s="60">
        <v>100</v>
      </c>
      <c r="K67" s="60"/>
      <c r="M67" s="60">
        <v>1995</v>
      </c>
      <c r="N67" s="60">
        <v>6</v>
      </c>
      <c r="O67">
        <f t="shared" si="45"/>
        <v>100</v>
      </c>
      <c r="P67">
        <f t="shared" si="45"/>
        <v>100</v>
      </c>
      <c r="Q67">
        <f t="shared" si="45"/>
        <v>100</v>
      </c>
      <c r="R67">
        <f t="shared" si="45"/>
        <v>100</v>
      </c>
      <c r="S67">
        <f t="shared" si="45"/>
        <v>100</v>
      </c>
      <c r="T67">
        <f t="shared" si="45"/>
        <v>100</v>
      </c>
      <c r="U67">
        <f t="shared" si="45"/>
        <v>0</v>
      </c>
      <c r="V67">
        <f t="shared" si="45"/>
        <v>0</v>
      </c>
      <c r="W67">
        <f t="shared" si="45"/>
        <v>100</v>
      </c>
      <c r="X67">
        <f t="shared" si="45"/>
        <v>100</v>
      </c>
      <c r="Y67">
        <f t="shared" si="46"/>
        <v>100</v>
      </c>
      <c r="Z67">
        <f t="shared" si="46"/>
        <v>100</v>
      </c>
      <c r="AA67">
        <f t="shared" si="46"/>
        <v>106.6666666666667</v>
      </c>
      <c r="AB67">
        <f t="shared" si="46"/>
        <v>100</v>
      </c>
      <c r="AC67">
        <f t="shared" si="46"/>
        <v>100</v>
      </c>
      <c r="AD67">
        <f t="shared" si="46"/>
        <v>100</v>
      </c>
      <c r="AE67">
        <f t="shared" si="46"/>
        <v>100</v>
      </c>
      <c r="AF67">
        <f t="shared" si="46"/>
        <v>100</v>
      </c>
      <c r="AG67">
        <f t="shared" si="46"/>
        <v>100</v>
      </c>
      <c r="AH67">
        <f t="shared" si="46"/>
        <v>68.75</v>
      </c>
      <c r="AI67">
        <f t="shared" si="47"/>
        <v>100</v>
      </c>
      <c r="AJ67">
        <f t="shared" si="47"/>
        <v>0</v>
      </c>
      <c r="AK67">
        <f t="shared" si="47"/>
        <v>100</v>
      </c>
      <c r="AL67">
        <f t="shared" si="47"/>
        <v>100</v>
      </c>
      <c r="AM67">
        <f t="shared" si="47"/>
        <v>100</v>
      </c>
      <c r="AN67">
        <f t="shared" si="47"/>
        <v>100</v>
      </c>
      <c r="AO67">
        <f t="shared" si="47"/>
        <v>100</v>
      </c>
      <c r="AP67">
        <f t="shared" si="47"/>
        <v>100</v>
      </c>
      <c r="AQ67">
        <f t="shared" si="47"/>
        <v>0</v>
      </c>
      <c r="AR67">
        <f t="shared" si="47"/>
        <v>100</v>
      </c>
      <c r="AS67">
        <f t="shared" si="48"/>
        <v>100</v>
      </c>
      <c r="AT67">
        <f t="shared" si="48"/>
        <v>100</v>
      </c>
      <c r="AU67">
        <f t="shared" si="48"/>
        <v>100</v>
      </c>
      <c r="AV67">
        <f t="shared" si="48"/>
        <v>100</v>
      </c>
      <c r="AW67">
        <f t="shared" si="48"/>
        <v>100</v>
      </c>
      <c r="AX67">
        <f t="shared" si="48"/>
        <v>100</v>
      </c>
      <c r="AY67">
        <f t="shared" si="48"/>
        <v>100</v>
      </c>
      <c r="AZ67">
        <f t="shared" si="48"/>
        <v>100</v>
      </c>
      <c r="BA67">
        <f t="shared" si="48"/>
        <v>110</v>
      </c>
      <c r="BB67">
        <f t="shared" si="48"/>
        <v>100</v>
      </c>
      <c r="BC67">
        <f t="shared" si="49"/>
        <v>100</v>
      </c>
      <c r="BD67">
        <f t="shared" si="49"/>
        <v>100</v>
      </c>
      <c r="BE67">
        <f t="shared" si="49"/>
        <v>100</v>
      </c>
      <c r="BF67">
        <f t="shared" si="49"/>
        <v>70</v>
      </c>
      <c r="BG67">
        <f t="shared" si="49"/>
        <v>100</v>
      </c>
      <c r="BH67">
        <f t="shared" si="49"/>
        <v>100</v>
      </c>
      <c r="BI67">
        <f t="shared" si="49"/>
        <v>100</v>
      </c>
      <c r="BJ67">
        <f t="shared" si="49"/>
        <v>100</v>
      </c>
      <c r="BK67">
        <f t="shared" si="49"/>
        <v>100</v>
      </c>
      <c r="BL67">
        <f t="shared" si="49"/>
        <v>100</v>
      </c>
      <c r="BM67">
        <f t="shared" si="50"/>
        <v>90</v>
      </c>
      <c r="BN67">
        <f t="shared" si="50"/>
        <v>110</v>
      </c>
      <c r="BO67">
        <f t="shared" si="50"/>
        <v>100</v>
      </c>
      <c r="BP67">
        <f t="shared" si="50"/>
        <v>100</v>
      </c>
      <c r="BQ67">
        <f t="shared" si="50"/>
        <v>100</v>
      </c>
      <c r="BR67">
        <f t="shared" si="50"/>
        <v>100</v>
      </c>
      <c r="BS67">
        <f t="shared" si="50"/>
        <v>100</v>
      </c>
      <c r="BT67">
        <f t="shared" si="50"/>
        <v>100</v>
      </c>
      <c r="BU67">
        <f t="shared" si="50"/>
        <v>100</v>
      </c>
      <c r="BV67">
        <f t="shared" si="50"/>
        <v>100</v>
      </c>
      <c r="BW67">
        <f t="shared" si="50"/>
        <v>100</v>
      </c>
      <c r="BX67">
        <f t="shared" si="50"/>
        <v>100</v>
      </c>
      <c r="BY67">
        <f t="shared" si="50"/>
        <v>100</v>
      </c>
      <c r="BZ67">
        <f t="shared" si="50"/>
        <v>100</v>
      </c>
      <c r="CA67">
        <f t="shared" si="50"/>
        <v>100</v>
      </c>
      <c r="CB67">
        <f t="shared" si="51"/>
        <v>100</v>
      </c>
      <c r="CC67">
        <f t="shared" ref="CC67:CC130" si="52">AVERAGE(O67:CB67)</f>
        <v>93.2638888888889</v>
      </c>
      <c r="CD67">
        <f t="shared" ref="CD67:CD130" si="53">MAX(O67:CB67)</f>
        <v>110</v>
      </c>
      <c r="CE67">
        <f t="shared" ref="CE67:CE130" si="54">MIN(O67:CB67)</f>
        <v>0</v>
      </c>
      <c r="CF67">
        <f t="shared" ref="CF67:CF130" si="55">_xlfn.PERCENTILE.EXC(O67:CB67, 0.05)</f>
        <v>0</v>
      </c>
      <c r="CG67">
        <f t="shared" ref="CG67:CG130" si="56">_xlfn.PERCENTILE.EXC(O67:CB67, 0.95)</f>
        <v>104.33333333333334</v>
      </c>
    </row>
    <row r="68" spans="1:85" x14ac:dyDescent="0.4">
      <c r="A68" t="s">
        <v>5671</v>
      </c>
      <c r="B68" s="60">
        <v>213</v>
      </c>
      <c r="C68" t="s">
        <v>4880</v>
      </c>
      <c r="D68" t="s">
        <v>4947</v>
      </c>
      <c r="E68" s="60">
        <v>0</v>
      </c>
      <c r="F68" s="60">
        <v>1</v>
      </c>
      <c r="G68" s="60">
        <v>1995</v>
      </c>
      <c r="H68" s="60">
        <v>7</v>
      </c>
      <c r="I68" s="60">
        <v>100</v>
      </c>
      <c r="J68" s="60">
        <v>100</v>
      </c>
      <c r="K68" s="60"/>
      <c r="M68" s="60">
        <v>1995</v>
      </c>
      <c r="N68" s="60">
        <v>7</v>
      </c>
      <c r="O68">
        <f t="shared" si="45"/>
        <v>100</v>
      </c>
      <c r="P68">
        <f t="shared" si="45"/>
        <v>100</v>
      </c>
      <c r="Q68">
        <f t="shared" si="45"/>
        <v>100</v>
      </c>
      <c r="R68">
        <f t="shared" si="45"/>
        <v>100</v>
      </c>
      <c r="S68">
        <f t="shared" si="45"/>
        <v>100</v>
      </c>
      <c r="T68">
        <f t="shared" si="45"/>
        <v>100</v>
      </c>
      <c r="U68">
        <f t="shared" si="45"/>
        <v>0</v>
      </c>
      <c r="V68">
        <f t="shared" si="45"/>
        <v>0</v>
      </c>
      <c r="W68">
        <f t="shared" si="45"/>
        <v>100</v>
      </c>
      <c r="X68">
        <f t="shared" si="45"/>
        <v>100</v>
      </c>
      <c r="Y68">
        <f t="shared" si="46"/>
        <v>100</v>
      </c>
      <c r="Z68">
        <f t="shared" si="46"/>
        <v>100</v>
      </c>
      <c r="AA68">
        <f t="shared" si="46"/>
        <v>106.6666666666667</v>
      </c>
      <c r="AB68">
        <f t="shared" si="46"/>
        <v>100</v>
      </c>
      <c r="AC68">
        <f t="shared" si="46"/>
        <v>100</v>
      </c>
      <c r="AD68">
        <f t="shared" si="46"/>
        <v>100</v>
      </c>
      <c r="AE68">
        <f t="shared" si="46"/>
        <v>100</v>
      </c>
      <c r="AF68">
        <f t="shared" si="46"/>
        <v>100</v>
      </c>
      <c r="AG68">
        <f t="shared" si="46"/>
        <v>100</v>
      </c>
      <c r="AH68">
        <f t="shared" si="46"/>
        <v>68.75</v>
      </c>
      <c r="AI68">
        <f t="shared" si="47"/>
        <v>100</v>
      </c>
      <c r="AJ68">
        <f t="shared" si="47"/>
        <v>0</v>
      </c>
      <c r="AK68">
        <f t="shared" si="47"/>
        <v>100</v>
      </c>
      <c r="AL68">
        <f t="shared" si="47"/>
        <v>100</v>
      </c>
      <c r="AM68">
        <f t="shared" si="47"/>
        <v>100</v>
      </c>
      <c r="AN68">
        <f t="shared" si="47"/>
        <v>100</v>
      </c>
      <c r="AO68">
        <f t="shared" si="47"/>
        <v>100</v>
      </c>
      <c r="AP68">
        <f t="shared" si="47"/>
        <v>100</v>
      </c>
      <c r="AQ68">
        <f t="shared" si="47"/>
        <v>0</v>
      </c>
      <c r="AR68">
        <f t="shared" si="47"/>
        <v>100</v>
      </c>
      <c r="AS68">
        <f t="shared" si="48"/>
        <v>100</v>
      </c>
      <c r="AT68">
        <f t="shared" si="48"/>
        <v>100</v>
      </c>
      <c r="AU68">
        <f t="shared" si="48"/>
        <v>100</v>
      </c>
      <c r="AV68">
        <f t="shared" si="48"/>
        <v>100</v>
      </c>
      <c r="AW68">
        <f t="shared" si="48"/>
        <v>100</v>
      </c>
      <c r="AX68">
        <f t="shared" si="48"/>
        <v>100</v>
      </c>
      <c r="AY68">
        <f t="shared" si="48"/>
        <v>100</v>
      </c>
      <c r="AZ68">
        <f t="shared" si="48"/>
        <v>100</v>
      </c>
      <c r="BA68">
        <f t="shared" si="48"/>
        <v>110</v>
      </c>
      <c r="BB68">
        <f t="shared" si="48"/>
        <v>100</v>
      </c>
      <c r="BC68">
        <f t="shared" si="49"/>
        <v>100</v>
      </c>
      <c r="BD68">
        <f t="shared" si="49"/>
        <v>100</v>
      </c>
      <c r="BE68">
        <f t="shared" si="49"/>
        <v>100</v>
      </c>
      <c r="BF68">
        <f t="shared" si="49"/>
        <v>70</v>
      </c>
      <c r="BG68">
        <f t="shared" si="49"/>
        <v>100</v>
      </c>
      <c r="BH68">
        <f t="shared" si="49"/>
        <v>100</v>
      </c>
      <c r="BI68">
        <f t="shared" si="49"/>
        <v>100</v>
      </c>
      <c r="BJ68">
        <f t="shared" si="49"/>
        <v>100</v>
      </c>
      <c r="BK68">
        <f t="shared" si="49"/>
        <v>100</v>
      </c>
      <c r="BL68">
        <f t="shared" si="49"/>
        <v>100</v>
      </c>
      <c r="BM68">
        <f t="shared" si="50"/>
        <v>90</v>
      </c>
      <c r="BN68">
        <f t="shared" si="50"/>
        <v>110</v>
      </c>
      <c r="BO68">
        <f t="shared" si="50"/>
        <v>100</v>
      </c>
      <c r="BP68">
        <f t="shared" si="50"/>
        <v>100</v>
      </c>
      <c r="BQ68">
        <f t="shared" si="50"/>
        <v>100</v>
      </c>
      <c r="BR68">
        <f t="shared" si="50"/>
        <v>100</v>
      </c>
      <c r="BS68">
        <f t="shared" si="50"/>
        <v>100</v>
      </c>
      <c r="BT68">
        <f t="shared" si="50"/>
        <v>100</v>
      </c>
      <c r="BU68">
        <f t="shared" si="50"/>
        <v>100</v>
      </c>
      <c r="BV68">
        <f t="shared" si="50"/>
        <v>100</v>
      </c>
      <c r="BW68">
        <f t="shared" si="50"/>
        <v>100</v>
      </c>
      <c r="BX68">
        <f t="shared" si="50"/>
        <v>100</v>
      </c>
      <c r="BY68">
        <f t="shared" si="50"/>
        <v>100</v>
      </c>
      <c r="BZ68">
        <f t="shared" si="50"/>
        <v>100</v>
      </c>
      <c r="CA68">
        <f t="shared" si="50"/>
        <v>100</v>
      </c>
      <c r="CB68">
        <f t="shared" si="51"/>
        <v>100</v>
      </c>
      <c r="CC68">
        <f t="shared" si="52"/>
        <v>93.2638888888889</v>
      </c>
      <c r="CD68">
        <f t="shared" si="53"/>
        <v>110</v>
      </c>
      <c r="CE68">
        <f t="shared" si="54"/>
        <v>0</v>
      </c>
      <c r="CF68">
        <f t="shared" si="55"/>
        <v>0</v>
      </c>
      <c r="CG68">
        <f t="shared" si="56"/>
        <v>104.33333333333334</v>
      </c>
    </row>
    <row r="69" spans="1:85" x14ac:dyDescent="0.4">
      <c r="A69" t="s">
        <v>5671</v>
      </c>
      <c r="B69" s="60">
        <v>213</v>
      </c>
      <c r="C69" t="s">
        <v>4880</v>
      </c>
      <c r="D69" t="s">
        <v>4947</v>
      </c>
      <c r="E69" s="60">
        <v>0</v>
      </c>
      <c r="F69" s="60">
        <v>1</v>
      </c>
      <c r="G69" s="60">
        <v>1995</v>
      </c>
      <c r="H69" s="60">
        <v>8</v>
      </c>
      <c r="I69" s="60">
        <v>100</v>
      </c>
      <c r="J69" s="60">
        <v>100</v>
      </c>
      <c r="K69" s="60"/>
      <c r="M69" s="60">
        <v>1995</v>
      </c>
      <c r="N69" s="60">
        <v>8</v>
      </c>
      <c r="O69">
        <f t="shared" si="45"/>
        <v>100</v>
      </c>
      <c r="P69">
        <f t="shared" si="45"/>
        <v>100</v>
      </c>
      <c r="Q69">
        <f t="shared" si="45"/>
        <v>100</v>
      </c>
      <c r="R69">
        <f t="shared" si="45"/>
        <v>100</v>
      </c>
      <c r="S69">
        <f t="shared" si="45"/>
        <v>100</v>
      </c>
      <c r="T69">
        <f t="shared" si="45"/>
        <v>100</v>
      </c>
      <c r="U69">
        <f t="shared" si="45"/>
        <v>0</v>
      </c>
      <c r="V69">
        <f t="shared" si="45"/>
        <v>0</v>
      </c>
      <c r="W69">
        <f t="shared" si="45"/>
        <v>100</v>
      </c>
      <c r="X69">
        <f t="shared" si="45"/>
        <v>100</v>
      </c>
      <c r="Y69">
        <f t="shared" si="46"/>
        <v>100</v>
      </c>
      <c r="Z69">
        <f t="shared" si="46"/>
        <v>100</v>
      </c>
      <c r="AA69">
        <f t="shared" si="46"/>
        <v>106.6666666666667</v>
      </c>
      <c r="AB69">
        <f t="shared" si="46"/>
        <v>100</v>
      </c>
      <c r="AC69">
        <f t="shared" si="46"/>
        <v>100</v>
      </c>
      <c r="AD69">
        <f t="shared" si="46"/>
        <v>100</v>
      </c>
      <c r="AE69">
        <f t="shared" si="46"/>
        <v>100</v>
      </c>
      <c r="AF69">
        <f t="shared" si="46"/>
        <v>100</v>
      </c>
      <c r="AG69">
        <f t="shared" si="46"/>
        <v>100</v>
      </c>
      <c r="AH69">
        <f t="shared" si="46"/>
        <v>68.75</v>
      </c>
      <c r="AI69">
        <f t="shared" si="47"/>
        <v>100</v>
      </c>
      <c r="AJ69">
        <f t="shared" si="47"/>
        <v>0</v>
      </c>
      <c r="AK69">
        <f t="shared" si="47"/>
        <v>100</v>
      </c>
      <c r="AL69">
        <f t="shared" si="47"/>
        <v>100</v>
      </c>
      <c r="AM69">
        <f t="shared" si="47"/>
        <v>100</v>
      </c>
      <c r="AN69">
        <f t="shared" si="47"/>
        <v>100</v>
      </c>
      <c r="AO69">
        <f t="shared" si="47"/>
        <v>100</v>
      </c>
      <c r="AP69">
        <f t="shared" si="47"/>
        <v>100</v>
      </c>
      <c r="AQ69">
        <f t="shared" si="47"/>
        <v>0</v>
      </c>
      <c r="AR69">
        <f t="shared" si="47"/>
        <v>100</v>
      </c>
      <c r="AS69">
        <f t="shared" si="48"/>
        <v>100</v>
      </c>
      <c r="AT69">
        <f t="shared" si="48"/>
        <v>100</v>
      </c>
      <c r="AU69">
        <f t="shared" si="48"/>
        <v>100</v>
      </c>
      <c r="AV69">
        <f t="shared" si="48"/>
        <v>100</v>
      </c>
      <c r="AW69">
        <f t="shared" si="48"/>
        <v>100</v>
      </c>
      <c r="AX69">
        <f t="shared" si="48"/>
        <v>100</v>
      </c>
      <c r="AY69">
        <f t="shared" si="48"/>
        <v>100</v>
      </c>
      <c r="AZ69">
        <f t="shared" si="48"/>
        <v>100</v>
      </c>
      <c r="BA69">
        <f t="shared" si="48"/>
        <v>110</v>
      </c>
      <c r="BB69">
        <f t="shared" si="48"/>
        <v>100</v>
      </c>
      <c r="BC69">
        <f t="shared" si="49"/>
        <v>100</v>
      </c>
      <c r="BD69">
        <f t="shared" si="49"/>
        <v>100</v>
      </c>
      <c r="BE69">
        <f t="shared" si="49"/>
        <v>100</v>
      </c>
      <c r="BF69">
        <f t="shared" si="49"/>
        <v>70</v>
      </c>
      <c r="BG69">
        <f t="shared" si="49"/>
        <v>100</v>
      </c>
      <c r="BH69">
        <f t="shared" si="49"/>
        <v>100</v>
      </c>
      <c r="BI69">
        <f t="shared" si="49"/>
        <v>100</v>
      </c>
      <c r="BJ69">
        <f t="shared" si="49"/>
        <v>100</v>
      </c>
      <c r="BK69">
        <f t="shared" si="49"/>
        <v>100</v>
      </c>
      <c r="BL69">
        <f t="shared" si="49"/>
        <v>100</v>
      </c>
      <c r="BM69">
        <f t="shared" si="50"/>
        <v>90</v>
      </c>
      <c r="BN69">
        <f t="shared" si="50"/>
        <v>110</v>
      </c>
      <c r="BO69">
        <f t="shared" si="50"/>
        <v>100</v>
      </c>
      <c r="BP69">
        <f t="shared" si="50"/>
        <v>100</v>
      </c>
      <c r="BQ69">
        <f t="shared" si="50"/>
        <v>100</v>
      </c>
      <c r="BR69">
        <f t="shared" si="50"/>
        <v>100</v>
      </c>
      <c r="BS69">
        <f t="shared" si="50"/>
        <v>100</v>
      </c>
      <c r="BT69">
        <f t="shared" si="50"/>
        <v>100</v>
      </c>
      <c r="BU69">
        <f t="shared" si="50"/>
        <v>100</v>
      </c>
      <c r="BV69">
        <f t="shared" si="50"/>
        <v>100</v>
      </c>
      <c r="BW69">
        <f t="shared" si="50"/>
        <v>100</v>
      </c>
      <c r="BX69">
        <f t="shared" si="50"/>
        <v>100</v>
      </c>
      <c r="BY69">
        <f t="shared" si="50"/>
        <v>100</v>
      </c>
      <c r="BZ69">
        <f t="shared" si="50"/>
        <v>100</v>
      </c>
      <c r="CA69">
        <f t="shared" si="50"/>
        <v>100</v>
      </c>
      <c r="CB69">
        <f t="shared" si="51"/>
        <v>100</v>
      </c>
      <c r="CC69">
        <f t="shared" si="52"/>
        <v>93.2638888888889</v>
      </c>
      <c r="CD69">
        <f t="shared" si="53"/>
        <v>110</v>
      </c>
      <c r="CE69">
        <f t="shared" si="54"/>
        <v>0</v>
      </c>
      <c r="CF69">
        <f t="shared" si="55"/>
        <v>0</v>
      </c>
      <c r="CG69">
        <f t="shared" si="56"/>
        <v>104.33333333333334</v>
      </c>
    </row>
    <row r="70" spans="1:85" x14ac:dyDescent="0.4">
      <c r="A70" t="s">
        <v>5671</v>
      </c>
      <c r="B70" s="60">
        <v>213</v>
      </c>
      <c r="C70" t="s">
        <v>4880</v>
      </c>
      <c r="D70" t="s">
        <v>4947</v>
      </c>
      <c r="E70" s="60">
        <v>0</v>
      </c>
      <c r="F70" s="60">
        <v>1</v>
      </c>
      <c r="G70" s="60">
        <v>1995</v>
      </c>
      <c r="H70" s="60">
        <v>9</v>
      </c>
      <c r="I70" s="60">
        <v>100</v>
      </c>
      <c r="J70" s="60">
        <v>100</v>
      </c>
      <c r="K70" s="60"/>
      <c r="M70" s="60">
        <v>1995</v>
      </c>
      <c r="N70" s="60">
        <v>9</v>
      </c>
      <c r="O70">
        <f t="shared" si="45"/>
        <v>100</v>
      </c>
      <c r="P70">
        <f t="shared" si="45"/>
        <v>100</v>
      </c>
      <c r="Q70">
        <f t="shared" si="45"/>
        <v>100</v>
      </c>
      <c r="R70">
        <f t="shared" si="45"/>
        <v>100</v>
      </c>
      <c r="S70">
        <f t="shared" si="45"/>
        <v>100</v>
      </c>
      <c r="T70">
        <f t="shared" si="45"/>
        <v>100</v>
      </c>
      <c r="U70">
        <f t="shared" si="45"/>
        <v>0</v>
      </c>
      <c r="V70">
        <f t="shared" si="45"/>
        <v>0</v>
      </c>
      <c r="W70">
        <f t="shared" si="45"/>
        <v>100</v>
      </c>
      <c r="X70">
        <f t="shared" si="45"/>
        <v>100</v>
      </c>
      <c r="Y70">
        <f t="shared" si="46"/>
        <v>100</v>
      </c>
      <c r="Z70">
        <f t="shared" si="46"/>
        <v>100</v>
      </c>
      <c r="AA70">
        <f t="shared" si="46"/>
        <v>106.6666666666667</v>
      </c>
      <c r="AB70">
        <f t="shared" si="46"/>
        <v>100</v>
      </c>
      <c r="AC70">
        <f t="shared" si="46"/>
        <v>100</v>
      </c>
      <c r="AD70">
        <f t="shared" si="46"/>
        <v>100</v>
      </c>
      <c r="AE70">
        <f t="shared" si="46"/>
        <v>100</v>
      </c>
      <c r="AF70">
        <f t="shared" si="46"/>
        <v>100</v>
      </c>
      <c r="AG70">
        <f t="shared" si="46"/>
        <v>100</v>
      </c>
      <c r="AH70">
        <f t="shared" si="46"/>
        <v>68.75</v>
      </c>
      <c r="AI70">
        <f t="shared" si="47"/>
        <v>100</v>
      </c>
      <c r="AJ70">
        <f t="shared" si="47"/>
        <v>0</v>
      </c>
      <c r="AK70">
        <f t="shared" si="47"/>
        <v>100</v>
      </c>
      <c r="AL70">
        <f t="shared" si="47"/>
        <v>100</v>
      </c>
      <c r="AM70">
        <f t="shared" si="47"/>
        <v>100</v>
      </c>
      <c r="AN70">
        <f t="shared" si="47"/>
        <v>100</v>
      </c>
      <c r="AO70">
        <f t="shared" si="47"/>
        <v>100</v>
      </c>
      <c r="AP70">
        <f t="shared" si="47"/>
        <v>100</v>
      </c>
      <c r="AQ70">
        <f t="shared" si="47"/>
        <v>0</v>
      </c>
      <c r="AR70">
        <f t="shared" si="47"/>
        <v>100</v>
      </c>
      <c r="AS70">
        <f t="shared" si="48"/>
        <v>100</v>
      </c>
      <c r="AT70">
        <f t="shared" si="48"/>
        <v>100</v>
      </c>
      <c r="AU70">
        <f t="shared" si="48"/>
        <v>100</v>
      </c>
      <c r="AV70">
        <f t="shared" si="48"/>
        <v>100</v>
      </c>
      <c r="AW70">
        <f t="shared" si="48"/>
        <v>100</v>
      </c>
      <c r="AX70">
        <f t="shared" si="48"/>
        <v>100</v>
      </c>
      <c r="AY70">
        <f t="shared" si="48"/>
        <v>100</v>
      </c>
      <c r="AZ70">
        <f t="shared" si="48"/>
        <v>100</v>
      </c>
      <c r="BA70">
        <f t="shared" si="48"/>
        <v>110</v>
      </c>
      <c r="BB70">
        <f t="shared" si="48"/>
        <v>100</v>
      </c>
      <c r="BC70">
        <f t="shared" si="49"/>
        <v>100</v>
      </c>
      <c r="BD70">
        <f t="shared" si="49"/>
        <v>100</v>
      </c>
      <c r="BE70">
        <f t="shared" si="49"/>
        <v>100</v>
      </c>
      <c r="BF70">
        <f t="shared" si="49"/>
        <v>70</v>
      </c>
      <c r="BG70">
        <f t="shared" si="49"/>
        <v>100</v>
      </c>
      <c r="BH70">
        <f t="shared" si="49"/>
        <v>100</v>
      </c>
      <c r="BI70">
        <f t="shared" si="49"/>
        <v>100</v>
      </c>
      <c r="BJ70">
        <f t="shared" si="49"/>
        <v>100</v>
      </c>
      <c r="BK70">
        <f t="shared" si="49"/>
        <v>100</v>
      </c>
      <c r="BL70">
        <f t="shared" si="49"/>
        <v>100</v>
      </c>
      <c r="BM70">
        <f t="shared" si="50"/>
        <v>90</v>
      </c>
      <c r="BN70">
        <f t="shared" si="50"/>
        <v>110</v>
      </c>
      <c r="BO70">
        <f t="shared" si="50"/>
        <v>100</v>
      </c>
      <c r="BP70">
        <f t="shared" si="50"/>
        <v>100</v>
      </c>
      <c r="BQ70">
        <f t="shared" si="50"/>
        <v>100</v>
      </c>
      <c r="BR70">
        <f t="shared" si="50"/>
        <v>100</v>
      </c>
      <c r="BS70">
        <f t="shared" si="50"/>
        <v>100</v>
      </c>
      <c r="BT70">
        <f t="shared" si="50"/>
        <v>100</v>
      </c>
      <c r="BU70">
        <f t="shared" si="50"/>
        <v>100</v>
      </c>
      <c r="BV70">
        <f t="shared" si="50"/>
        <v>100</v>
      </c>
      <c r="BW70">
        <f t="shared" si="50"/>
        <v>100</v>
      </c>
      <c r="BX70">
        <f t="shared" si="50"/>
        <v>100</v>
      </c>
      <c r="BY70">
        <f t="shared" si="50"/>
        <v>100</v>
      </c>
      <c r="BZ70">
        <f t="shared" si="50"/>
        <v>100</v>
      </c>
      <c r="CA70">
        <f t="shared" si="50"/>
        <v>100</v>
      </c>
      <c r="CB70">
        <f t="shared" si="51"/>
        <v>100</v>
      </c>
      <c r="CC70">
        <f t="shared" si="52"/>
        <v>93.2638888888889</v>
      </c>
      <c r="CD70">
        <f t="shared" si="53"/>
        <v>110</v>
      </c>
      <c r="CE70">
        <f t="shared" si="54"/>
        <v>0</v>
      </c>
      <c r="CF70">
        <f t="shared" si="55"/>
        <v>0</v>
      </c>
      <c r="CG70">
        <f t="shared" si="56"/>
        <v>104.33333333333334</v>
      </c>
    </row>
    <row r="71" spans="1:85" x14ac:dyDescent="0.4">
      <c r="A71" t="s">
        <v>5671</v>
      </c>
      <c r="B71" s="60">
        <v>213</v>
      </c>
      <c r="C71" t="s">
        <v>4880</v>
      </c>
      <c r="D71" t="s">
        <v>4947</v>
      </c>
      <c r="E71" s="60">
        <v>0</v>
      </c>
      <c r="F71" s="60">
        <v>1</v>
      </c>
      <c r="G71" s="60">
        <v>1995</v>
      </c>
      <c r="H71" s="60">
        <v>10</v>
      </c>
      <c r="I71" s="60">
        <v>100</v>
      </c>
      <c r="J71" s="60">
        <v>100</v>
      </c>
      <c r="K71" s="60"/>
      <c r="M71" s="60">
        <v>1995</v>
      </c>
      <c r="N71" s="60">
        <v>10</v>
      </c>
      <c r="O71">
        <f t="shared" si="45"/>
        <v>100</v>
      </c>
      <c r="P71">
        <f t="shared" si="45"/>
        <v>100</v>
      </c>
      <c r="Q71">
        <f t="shared" si="45"/>
        <v>100</v>
      </c>
      <c r="R71">
        <f t="shared" si="45"/>
        <v>100</v>
      </c>
      <c r="S71">
        <f t="shared" si="45"/>
        <v>100</v>
      </c>
      <c r="T71">
        <f t="shared" si="45"/>
        <v>100</v>
      </c>
      <c r="U71">
        <f t="shared" si="45"/>
        <v>0</v>
      </c>
      <c r="V71">
        <f t="shared" si="45"/>
        <v>0</v>
      </c>
      <c r="W71">
        <f t="shared" si="45"/>
        <v>100</v>
      </c>
      <c r="X71">
        <f t="shared" si="45"/>
        <v>100</v>
      </c>
      <c r="Y71">
        <f t="shared" si="46"/>
        <v>100</v>
      </c>
      <c r="Z71">
        <f t="shared" si="46"/>
        <v>100</v>
      </c>
      <c r="AA71">
        <f t="shared" si="46"/>
        <v>106.6666666666667</v>
      </c>
      <c r="AB71">
        <f t="shared" si="46"/>
        <v>100</v>
      </c>
      <c r="AC71">
        <f t="shared" si="46"/>
        <v>100</v>
      </c>
      <c r="AD71">
        <f t="shared" si="46"/>
        <v>100</v>
      </c>
      <c r="AE71">
        <f t="shared" si="46"/>
        <v>100</v>
      </c>
      <c r="AF71">
        <f t="shared" si="46"/>
        <v>100</v>
      </c>
      <c r="AG71">
        <f t="shared" si="46"/>
        <v>100</v>
      </c>
      <c r="AH71">
        <f t="shared" si="46"/>
        <v>68.75</v>
      </c>
      <c r="AI71">
        <f t="shared" si="47"/>
        <v>100</v>
      </c>
      <c r="AJ71">
        <f t="shared" si="47"/>
        <v>0</v>
      </c>
      <c r="AK71">
        <f t="shared" si="47"/>
        <v>100</v>
      </c>
      <c r="AL71">
        <f t="shared" si="47"/>
        <v>100</v>
      </c>
      <c r="AM71">
        <f t="shared" si="47"/>
        <v>100</v>
      </c>
      <c r="AN71">
        <f t="shared" si="47"/>
        <v>100</v>
      </c>
      <c r="AO71">
        <f t="shared" si="47"/>
        <v>100</v>
      </c>
      <c r="AP71">
        <f t="shared" si="47"/>
        <v>100</v>
      </c>
      <c r="AQ71">
        <f t="shared" si="47"/>
        <v>0</v>
      </c>
      <c r="AR71">
        <f t="shared" si="47"/>
        <v>100</v>
      </c>
      <c r="AS71">
        <f t="shared" si="48"/>
        <v>100</v>
      </c>
      <c r="AT71">
        <f t="shared" si="48"/>
        <v>100</v>
      </c>
      <c r="AU71">
        <f t="shared" si="48"/>
        <v>100</v>
      </c>
      <c r="AV71">
        <f t="shared" si="48"/>
        <v>100</v>
      </c>
      <c r="AW71">
        <f t="shared" si="48"/>
        <v>86.666666666666671</v>
      </c>
      <c r="AX71">
        <f t="shared" si="48"/>
        <v>100</v>
      </c>
      <c r="AY71">
        <f t="shared" si="48"/>
        <v>100</v>
      </c>
      <c r="AZ71">
        <f t="shared" si="48"/>
        <v>100</v>
      </c>
      <c r="BA71">
        <f t="shared" si="48"/>
        <v>110</v>
      </c>
      <c r="BB71">
        <f t="shared" si="48"/>
        <v>100</v>
      </c>
      <c r="BC71">
        <f t="shared" si="49"/>
        <v>100</v>
      </c>
      <c r="BD71">
        <f t="shared" si="49"/>
        <v>100</v>
      </c>
      <c r="BE71">
        <f t="shared" si="49"/>
        <v>100</v>
      </c>
      <c r="BF71">
        <f t="shared" si="49"/>
        <v>70</v>
      </c>
      <c r="BG71">
        <f t="shared" si="49"/>
        <v>100</v>
      </c>
      <c r="BH71">
        <f t="shared" si="49"/>
        <v>100</v>
      </c>
      <c r="BI71">
        <f t="shared" si="49"/>
        <v>100</v>
      </c>
      <c r="BJ71">
        <f t="shared" si="49"/>
        <v>100</v>
      </c>
      <c r="BK71">
        <f t="shared" si="49"/>
        <v>100</v>
      </c>
      <c r="BL71">
        <f t="shared" si="49"/>
        <v>100</v>
      </c>
      <c r="BM71">
        <f t="shared" si="50"/>
        <v>90</v>
      </c>
      <c r="BN71">
        <f t="shared" si="50"/>
        <v>110</v>
      </c>
      <c r="BO71">
        <f t="shared" si="50"/>
        <v>100</v>
      </c>
      <c r="BP71">
        <f t="shared" si="50"/>
        <v>100</v>
      </c>
      <c r="BQ71">
        <f t="shared" si="50"/>
        <v>100</v>
      </c>
      <c r="BR71">
        <f t="shared" si="50"/>
        <v>100</v>
      </c>
      <c r="BS71">
        <f t="shared" si="50"/>
        <v>100</v>
      </c>
      <c r="BT71">
        <f t="shared" si="50"/>
        <v>100</v>
      </c>
      <c r="BU71">
        <f t="shared" si="50"/>
        <v>100</v>
      </c>
      <c r="BV71">
        <f t="shared" si="50"/>
        <v>100</v>
      </c>
      <c r="BW71">
        <f t="shared" si="50"/>
        <v>100</v>
      </c>
      <c r="BX71">
        <f t="shared" si="50"/>
        <v>100</v>
      </c>
      <c r="BY71">
        <f t="shared" si="50"/>
        <v>100</v>
      </c>
      <c r="BZ71">
        <f t="shared" si="50"/>
        <v>100</v>
      </c>
      <c r="CA71">
        <f t="shared" si="50"/>
        <v>100</v>
      </c>
      <c r="CB71">
        <f t="shared" si="51"/>
        <v>100</v>
      </c>
      <c r="CC71">
        <f t="shared" si="52"/>
        <v>93.061868686868692</v>
      </c>
      <c r="CD71">
        <f t="shared" si="53"/>
        <v>110</v>
      </c>
      <c r="CE71">
        <f t="shared" si="54"/>
        <v>0</v>
      </c>
      <c r="CF71">
        <f t="shared" si="55"/>
        <v>0</v>
      </c>
      <c r="CG71">
        <f t="shared" si="56"/>
        <v>104.33333333333334</v>
      </c>
    </row>
    <row r="72" spans="1:85" x14ac:dyDescent="0.4">
      <c r="A72" t="s">
        <v>5671</v>
      </c>
      <c r="B72" s="60">
        <v>213</v>
      </c>
      <c r="C72" t="s">
        <v>4880</v>
      </c>
      <c r="D72" t="s">
        <v>4947</v>
      </c>
      <c r="E72" s="60">
        <v>0</v>
      </c>
      <c r="F72" s="60">
        <v>1</v>
      </c>
      <c r="G72" s="60">
        <v>1995</v>
      </c>
      <c r="H72" s="60">
        <v>11</v>
      </c>
      <c r="I72" s="60">
        <v>100</v>
      </c>
      <c r="J72" s="60">
        <v>100</v>
      </c>
      <c r="K72" s="60"/>
      <c r="M72" s="60">
        <v>1995</v>
      </c>
      <c r="N72" s="60">
        <v>11</v>
      </c>
      <c r="O72">
        <f t="shared" ref="O72:X81" si="57">IFERROR(AVERAGEIFS($I$2:$I$26929,$A$2:$A$26929,O$1,$G$2:$G$26929,$M72,$H$2:$H$26929,$N72),"")</f>
        <v>100</v>
      </c>
      <c r="P72">
        <f t="shared" si="57"/>
        <v>100</v>
      </c>
      <c r="Q72">
        <f t="shared" si="57"/>
        <v>100</v>
      </c>
      <c r="R72">
        <f t="shared" si="57"/>
        <v>100</v>
      </c>
      <c r="S72">
        <f t="shared" si="57"/>
        <v>100</v>
      </c>
      <c r="T72">
        <f t="shared" si="57"/>
        <v>100</v>
      </c>
      <c r="U72">
        <f t="shared" si="57"/>
        <v>0</v>
      </c>
      <c r="V72">
        <f t="shared" si="57"/>
        <v>0</v>
      </c>
      <c r="W72">
        <f t="shared" si="57"/>
        <v>100</v>
      </c>
      <c r="X72">
        <f t="shared" si="57"/>
        <v>100</v>
      </c>
      <c r="Y72">
        <f t="shared" ref="Y72:AH81" si="58">IFERROR(AVERAGEIFS($I$2:$I$26929,$A$2:$A$26929,Y$1,$G$2:$G$26929,$M72,$H$2:$H$26929,$N72),"")</f>
        <v>100</v>
      </c>
      <c r="Z72">
        <f t="shared" si="58"/>
        <v>100</v>
      </c>
      <c r="AA72">
        <f t="shared" si="58"/>
        <v>106.6666666666667</v>
      </c>
      <c r="AB72">
        <f t="shared" si="58"/>
        <v>100</v>
      </c>
      <c r="AC72">
        <f t="shared" si="58"/>
        <v>100</v>
      </c>
      <c r="AD72">
        <f t="shared" si="58"/>
        <v>100</v>
      </c>
      <c r="AE72">
        <f t="shared" si="58"/>
        <v>100</v>
      </c>
      <c r="AF72">
        <f t="shared" si="58"/>
        <v>100</v>
      </c>
      <c r="AG72">
        <f t="shared" si="58"/>
        <v>100</v>
      </c>
      <c r="AH72">
        <f t="shared" si="58"/>
        <v>68.75</v>
      </c>
      <c r="AI72">
        <f t="shared" ref="AI72:AR81" si="59">IFERROR(AVERAGEIFS($I$2:$I$26929,$A$2:$A$26929,AI$1,$G$2:$G$26929,$M72,$H$2:$H$26929,$N72),"")</f>
        <v>100</v>
      </c>
      <c r="AJ72">
        <f t="shared" si="59"/>
        <v>0</v>
      </c>
      <c r="AK72">
        <f t="shared" si="59"/>
        <v>100</v>
      </c>
      <c r="AL72">
        <f t="shared" si="59"/>
        <v>100</v>
      </c>
      <c r="AM72">
        <f t="shared" si="59"/>
        <v>100</v>
      </c>
      <c r="AN72">
        <f t="shared" si="59"/>
        <v>100</v>
      </c>
      <c r="AO72">
        <f t="shared" si="59"/>
        <v>100</v>
      </c>
      <c r="AP72">
        <f t="shared" si="59"/>
        <v>100</v>
      </c>
      <c r="AQ72">
        <f t="shared" si="59"/>
        <v>0</v>
      </c>
      <c r="AR72">
        <f t="shared" si="59"/>
        <v>100</v>
      </c>
      <c r="AS72">
        <f t="shared" ref="AS72:BB81" si="60">IFERROR(AVERAGEIFS($I$2:$I$26929,$A$2:$A$26929,AS$1,$G$2:$G$26929,$M72,$H$2:$H$26929,$N72),"")</f>
        <v>100</v>
      </c>
      <c r="AT72">
        <f t="shared" si="60"/>
        <v>100</v>
      </c>
      <c r="AU72">
        <f t="shared" si="60"/>
        <v>100</v>
      </c>
      <c r="AV72">
        <f t="shared" si="60"/>
        <v>100</v>
      </c>
      <c r="AW72">
        <f t="shared" si="60"/>
        <v>86.666666666666671</v>
      </c>
      <c r="AX72">
        <f t="shared" si="60"/>
        <v>100</v>
      </c>
      <c r="AY72">
        <f t="shared" si="60"/>
        <v>100</v>
      </c>
      <c r="AZ72">
        <f t="shared" si="60"/>
        <v>100</v>
      </c>
      <c r="BA72">
        <f t="shared" si="60"/>
        <v>110</v>
      </c>
      <c r="BB72">
        <f t="shared" si="60"/>
        <v>100</v>
      </c>
      <c r="BC72">
        <f t="shared" ref="BC72:BL81" si="61">IFERROR(AVERAGEIFS($I$2:$I$26929,$A$2:$A$26929,BC$1,$G$2:$G$26929,$M72,$H$2:$H$26929,$N72),"")</f>
        <v>100</v>
      </c>
      <c r="BD72">
        <f t="shared" si="61"/>
        <v>100</v>
      </c>
      <c r="BE72">
        <f t="shared" si="61"/>
        <v>100</v>
      </c>
      <c r="BF72">
        <f t="shared" si="61"/>
        <v>70</v>
      </c>
      <c r="BG72">
        <f t="shared" si="61"/>
        <v>100</v>
      </c>
      <c r="BH72">
        <f t="shared" si="61"/>
        <v>100</v>
      </c>
      <c r="BI72">
        <f t="shared" si="61"/>
        <v>100</v>
      </c>
      <c r="BJ72">
        <f t="shared" si="61"/>
        <v>100</v>
      </c>
      <c r="BK72">
        <f t="shared" si="61"/>
        <v>100</v>
      </c>
      <c r="BL72">
        <f t="shared" si="61"/>
        <v>100</v>
      </c>
      <c r="BM72">
        <f t="shared" ref="BM72:CA81" si="62">IFERROR(AVERAGEIFS($I$2:$I$26929,$A$2:$A$26929,BM$1,$G$2:$G$26929,$M72,$H$2:$H$26929,$N72),"")</f>
        <v>90</v>
      </c>
      <c r="BN72">
        <f t="shared" si="62"/>
        <v>110</v>
      </c>
      <c r="BO72">
        <f t="shared" si="62"/>
        <v>100</v>
      </c>
      <c r="BP72">
        <f t="shared" si="62"/>
        <v>100</v>
      </c>
      <c r="BQ72">
        <f t="shared" si="62"/>
        <v>100</v>
      </c>
      <c r="BR72">
        <f t="shared" si="62"/>
        <v>100</v>
      </c>
      <c r="BS72">
        <f t="shared" si="62"/>
        <v>100</v>
      </c>
      <c r="BT72">
        <f t="shared" si="62"/>
        <v>100</v>
      </c>
      <c r="BU72">
        <f t="shared" si="62"/>
        <v>100</v>
      </c>
      <c r="BV72">
        <f t="shared" si="62"/>
        <v>100</v>
      </c>
      <c r="BW72">
        <f t="shared" si="62"/>
        <v>100</v>
      </c>
      <c r="BX72">
        <f t="shared" si="62"/>
        <v>100</v>
      </c>
      <c r="BY72">
        <f t="shared" si="62"/>
        <v>100</v>
      </c>
      <c r="BZ72">
        <f t="shared" si="62"/>
        <v>100</v>
      </c>
      <c r="CA72">
        <f t="shared" si="62"/>
        <v>100</v>
      </c>
      <c r="CB72">
        <f t="shared" si="51"/>
        <v>100</v>
      </c>
      <c r="CC72">
        <f t="shared" si="52"/>
        <v>93.061868686868692</v>
      </c>
      <c r="CD72">
        <f t="shared" si="53"/>
        <v>110</v>
      </c>
      <c r="CE72">
        <f t="shared" si="54"/>
        <v>0</v>
      </c>
      <c r="CF72">
        <f t="shared" si="55"/>
        <v>0</v>
      </c>
      <c r="CG72">
        <f t="shared" si="56"/>
        <v>104.33333333333334</v>
      </c>
    </row>
    <row r="73" spans="1:85" x14ac:dyDescent="0.4">
      <c r="A73" t="s">
        <v>5671</v>
      </c>
      <c r="B73" s="60">
        <v>213</v>
      </c>
      <c r="C73" t="s">
        <v>4880</v>
      </c>
      <c r="D73" t="s">
        <v>4947</v>
      </c>
      <c r="E73" s="60">
        <v>0</v>
      </c>
      <c r="F73" s="60">
        <v>1</v>
      </c>
      <c r="G73" s="60">
        <v>1995</v>
      </c>
      <c r="H73" s="60">
        <v>12</v>
      </c>
      <c r="I73" s="60">
        <v>100</v>
      </c>
      <c r="J73" s="60">
        <v>100</v>
      </c>
      <c r="K73" s="60"/>
      <c r="M73" s="60">
        <v>1995</v>
      </c>
      <c r="N73" s="60">
        <v>12</v>
      </c>
      <c r="O73">
        <f t="shared" si="57"/>
        <v>100</v>
      </c>
      <c r="P73">
        <f t="shared" si="57"/>
        <v>100</v>
      </c>
      <c r="Q73">
        <f t="shared" si="57"/>
        <v>100</v>
      </c>
      <c r="R73">
        <f t="shared" si="57"/>
        <v>100</v>
      </c>
      <c r="S73">
        <f t="shared" si="57"/>
        <v>100</v>
      </c>
      <c r="T73">
        <f t="shared" si="57"/>
        <v>100</v>
      </c>
      <c r="U73">
        <f t="shared" si="57"/>
        <v>0</v>
      </c>
      <c r="V73">
        <f t="shared" si="57"/>
        <v>0</v>
      </c>
      <c r="W73">
        <f t="shared" si="57"/>
        <v>100</v>
      </c>
      <c r="X73">
        <f t="shared" si="57"/>
        <v>100</v>
      </c>
      <c r="Y73">
        <f t="shared" si="58"/>
        <v>100</v>
      </c>
      <c r="Z73">
        <f t="shared" si="58"/>
        <v>100</v>
      </c>
      <c r="AA73">
        <f t="shared" si="58"/>
        <v>106.6666666666667</v>
      </c>
      <c r="AB73">
        <f t="shared" si="58"/>
        <v>100</v>
      </c>
      <c r="AC73">
        <f t="shared" si="58"/>
        <v>100</v>
      </c>
      <c r="AD73">
        <f t="shared" si="58"/>
        <v>100</v>
      </c>
      <c r="AE73">
        <f t="shared" si="58"/>
        <v>100</v>
      </c>
      <c r="AF73">
        <f t="shared" si="58"/>
        <v>100</v>
      </c>
      <c r="AG73">
        <f t="shared" si="58"/>
        <v>100</v>
      </c>
      <c r="AH73">
        <f t="shared" si="58"/>
        <v>68.75</v>
      </c>
      <c r="AI73">
        <f t="shared" si="59"/>
        <v>100</v>
      </c>
      <c r="AJ73">
        <f t="shared" si="59"/>
        <v>0</v>
      </c>
      <c r="AK73">
        <f t="shared" si="59"/>
        <v>100</v>
      </c>
      <c r="AL73">
        <f t="shared" si="59"/>
        <v>100</v>
      </c>
      <c r="AM73">
        <f t="shared" si="59"/>
        <v>100</v>
      </c>
      <c r="AN73">
        <f t="shared" si="59"/>
        <v>100</v>
      </c>
      <c r="AO73">
        <f t="shared" si="59"/>
        <v>100</v>
      </c>
      <c r="AP73">
        <f t="shared" si="59"/>
        <v>100</v>
      </c>
      <c r="AQ73">
        <f t="shared" si="59"/>
        <v>0</v>
      </c>
      <c r="AR73">
        <f t="shared" si="59"/>
        <v>100</v>
      </c>
      <c r="AS73">
        <f t="shared" si="60"/>
        <v>100</v>
      </c>
      <c r="AT73">
        <f t="shared" si="60"/>
        <v>100</v>
      </c>
      <c r="AU73">
        <f t="shared" si="60"/>
        <v>100</v>
      </c>
      <c r="AV73">
        <f t="shared" si="60"/>
        <v>100</v>
      </c>
      <c r="AW73">
        <f t="shared" si="60"/>
        <v>86.666666666666671</v>
      </c>
      <c r="AX73">
        <f t="shared" si="60"/>
        <v>100</v>
      </c>
      <c r="AY73">
        <f t="shared" si="60"/>
        <v>100</v>
      </c>
      <c r="AZ73">
        <f t="shared" si="60"/>
        <v>100</v>
      </c>
      <c r="BA73">
        <f t="shared" si="60"/>
        <v>110</v>
      </c>
      <c r="BB73">
        <f t="shared" si="60"/>
        <v>100</v>
      </c>
      <c r="BC73">
        <f t="shared" si="61"/>
        <v>100</v>
      </c>
      <c r="BD73">
        <f t="shared" si="61"/>
        <v>100</v>
      </c>
      <c r="BE73">
        <f t="shared" si="61"/>
        <v>100</v>
      </c>
      <c r="BF73">
        <f t="shared" si="61"/>
        <v>70</v>
      </c>
      <c r="BG73">
        <f t="shared" si="61"/>
        <v>100</v>
      </c>
      <c r="BH73">
        <f t="shared" si="61"/>
        <v>100</v>
      </c>
      <c r="BI73">
        <f t="shared" si="61"/>
        <v>100</v>
      </c>
      <c r="BJ73">
        <f t="shared" si="61"/>
        <v>100</v>
      </c>
      <c r="BK73">
        <f t="shared" si="61"/>
        <v>100</v>
      </c>
      <c r="BL73">
        <f t="shared" si="61"/>
        <v>100</v>
      </c>
      <c r="BM73">
        <f t="shared" si="62"/>
        <v>90</v>
      </c>
      <c r="BN73">
        <f t="shared" si="62"/>
        <v>110</v>
      </c>
      <c r="BO73">
        <f t="shared" si="62"/>
        <v>100</v>
      </c>
      <c r="BP73">
        <f t="shared" si="62"/>
        <v>100</v>
      </c>
      <c r="BQ73">
        <f t="shared" si="62"/>
        <v>100</v>
      </c>
      <c r="BR73">
        <f t="shared" si="62"/>
        <v>100</v>
      </c>
      <c r="BS73">
        <f t="shared" si="62"/>
        <v>100</v>
      </c>
      <c r="BT73">
        <f t="shared" si="62"/>
        <v>100</v>
      </c>
      <c r="BU73">
        <f t="shared" si="62"/>
        <v>100</v>
      </c>
      <c r="BV73">
        <f t="shared" si="62"/>
        <v>100</v>
      </c>
      <c r="BW73">
        <f t="shared" si="62"/>
        <v>100</v>
      </c>
      <c r="BX73">
        <f t="shared" si="62"/>
        <v>100</v>
      </c>
      <c r="BY73">
        <f t="shared" si="62"/>
        <v>100</v>
      </c>
      <c r="BZ73">
        <f t="shared" si="62"/>
        <v>100</v>
      </c>
      <c r="CA73">
        <f t="shared" si="62"/>
        <v>100</v>
      </c>
      <c r="CB73">
        <f t="shared" si="51"/>
        <v>100</v>
      </c>
      <c r="CC73">
        <f t="shared" si="52"/>
        <v>93.061868686868692</v>
      </c>
      <c r="CD73">
        <f t="shared" si="53"/>
        <v>110</v>
      </c>
      <c r="CE73">
        <f t="shared" si="54"/>
        <v>0</v>
      </c>
      <c r="CF73">
        <f t="shared" si="55"/>
        <v>0</v>
      </c>
      <c r="CG73">
        <f t="shared" si="56"/>
        <v>104.33333333333334</v>
      </c>
    </row>
    <row r="74" spans="1:85" x14ac:dyDescent="0.4">
      <c r="A74" t="s">
        <v>5671</v>
      </c>
      <c r="B74" s="60">
        <v>213</v>
      </c>
      <c r="C74" t="s">
        <v>4880</v>
      </c>
      <c r="D74" t="s">
        <v>4947</v>
      </c>
      <c r="E74" s="60">
        <v>0</v>
      </c>
      <c r="F74" s="60">
        <v>1</v>
      </c>
      <c r="G74" s="60">
        <v>1996</v>
      </c>
      <c r="H74" s="60">
        <v>1</v>
      </c>
      <c r="I74" s="60">
        <v>100</v>
      </c>
      <c r="J74" s="60">
        <v>100</v>
      </c>
      <c r="K74" s="60"/>
      <c r="M74" s="60">
        <v>1996</v>
      </c>
      <c r="N74" s="60">
        <v>1</v>
      </c>
      <c r="O74">
        <f t="shared" si="57"/>
        <v>100</v>
      </c>
      <c r="P74">
        <f t="shared" si="57"/>
        <v>100</v>
      </c>
      <c r="Q74">
        <f t="shared" si="57"/>
        <v>100</v>
      </c>
      <c r="R74">
        <f t="shared" si="57"/>
        <v>100</v>
      </c>
      <c r="S74">
        <f t="shared" si="57"/>
        <v>100</v>
      </c>
      <c r="T74">
        <f t="shared" si="57"/>
        <v>100</v>
      </c>
      <c r="U74">
        <f t="shared" si="57"/>
        <v>0</v>
      </c>
      <c r="V74">
        <f t="shared" si="57"/>
        <v>0</v>
      </c>
      <c r="W74">
        <f t="shared" si="57"/>
        <v>100</v>
      </c>
      <c r="X74">
        <f t="shared" si="57"/>
        <v>100</v>
      </c>
      <c r="Y74">
        <f t="shared" si="58"/>
        <v>100</v>
      </c>
      <c r="Z74">
        <f t="shared" si="58"/>
        <v>100</v>
      </c>
      <c r="AA74">
        <f t="shared" si="58"/>
        <v>106.6666666666667</v>
      </c>
      <c r="AB74">
        <f t="shared" si="58"/>
        <v>100</v>
      </c>
      <c r="AC74">
        <f t="shared" si="58"/>
        <v>100</v>
      </c>
      <c r="AD74">
        <f t="shared" si="58"/>
        <v>100</v>
      </c>
      <c r="AE74">
        <f t="shared" si="58"/>
        <v>100</v>
      </c>
      <c r="AF74">
        <f t="shared" si="58"/>
        <v>100</v>
      </c>
      <c r="AG74">
        <f t="shared" si="58"/>
        <v>100</v>
      </c>
      <c r="AH74">
        <f t="shared" si="58"/>
        <v>68.75</v>
      </c>
      <c r="AI74">
        <f t="shared" si="59"/>
        <v>100</v>
      </c>
      <c r="AJ74">
        <f t="shared" si="59"/>
        <v>0</v>
      </c>
      <c r="AK74">
        <f t="shared" si="59"/>
        <v>100</v>
      </c>
      <c r="AL74">
        <f t="shared" si="59"/>
        <v>100</v>
      </c>
      <c r="AM74">
        <f t="shared" si="59"/>
        <v>100</v>
      </c>
      <c r="AN74">
        <f t="shared" si="59"/>
        <v>100</v>
      </c>
      <c r="AO74">
        <f t="shared" si="59"/>
        <v>100</v>
      </c>
      <c r="AP74">
        <f t="shared" si="59"/>
        <v>100</v>
      </c>
      <c r="AQ74">
        <f t="shared" si="59"/>
        <v>0</v>
      </c>
      <c r="AR74">
        <f t="shared" si="59"/>
        <v>100</v>
      </c>
      <c r="AS74">
        <f t="shared" si="60"/>
        <v>100</v>
      </c>
      <c r="AT74">
        <f t="shared" si="60"/>
        <v>100</v>
      </c>
      <c r="AU74">
        <f t="shared" si="60"/>
        <v>100</v>
      </c>
      <c r="AV74">
        <f t="shared" si="60"/>
        <v>100</v>
      </c>
      <c r="AW74">
        <f t="shared" si="60"/>
        <v>86.666666666666671</v>
      </c>
      <c r="AX74">
        <f t="shared" si="60"/>
        <v>100</v>
      </c>
      <c r="AY74">
        <f t="shared" si="60"/>
        <v>100</v>
      </c>
      <c r="AZ74">
        <f t="shared" si="60"/>
        <v>100</v>
      </c>
      <c r="BA74">
        <f t="shared" si="60"/>
        <v>110</v>
      </c>
      <c r="BB74">
        <f t="shared" si="60"/>
        <v>100</v>
      </c>
      <c r="BC74">
        <f t="shared" si="61"/>
        <v>100</v>
      </c>
      <c r="BD74">
        <f t="shared" si="61"/>
        <v>100</v>
      </c>
      <c r="BE74">
        <f t="shared" si="61"/>
        <v>100</v>
      </c>
      <c r="BF74">
        <f t="shared" si="61"/>
        <v>70</v>
      </c>
      <c r="BG74">
        <f t="shared" si="61"/>
        <v>100</v>
      </c>
      <c r="BH74">
        <f t="shared" si="61"/>
        <v>100</v>
      </c>
      <c r="BI74">
        <f t="shared" si="61"/>
        <v>100</v>
      </c>
      <c r="BJ74">
        <f t="shared" si="61"/>
        <v>100</v>
      </c>
      <c r="BK74">
        <f t="shared" si="61"/>
        <v>100</v>
      </c>
      <c r="BL74">
        <f t="shared" si="61"/>
        <v>100</v>
      </c>
      <c r="BM74">
        <f t="shared" si="62"/>
        <v>90</v>
      </c>
      <c r="BN74">
        <f t="shared" si="62"/>
        <v>110</v>
      </c>
      <c r="BO74">
        <f t="shared" si="62"/>
        <v>100</v>
      </c>
      <c r="BP74">
        <f t="shared" si="62"/>
        <v>100</v>
      </c>
      <c r="BQ74">
        <f t="shared" si="62"/>
        <v>100</v>
      </c>
      <c r="BR74">
        <f t="shared" si="62"/>
        <v>100</v>
      </c>
      <c r="BS74">
        <f t="shared" si="62"/>
        <v>100</v>
      </c>
      <c r="BT74">
        <f t="shared" si="62"/>
        <v>100</v>
      </c>
      <c r="BU74">
        <f t="shared" si="62"/>
        <v>100</v>
      </c>
      <c r="BV74">
        <f t="shared" si="62"/>
        <v>100</v>
      </c>
      <c r="BW74">
        <f t="shared" si="62"/>
        <v>100</v>
      </c>
      <c r="BX74">
        <f t="shared" si="62"/>
        <v>100</v>
      </c>
      <c r="BY74">
        <f t="shared" si="62"/>
        <v>100</v>
      </c>
      <c r="BZ74">
        <f t="shared" si="62"/>
        <v>100</v>
      </c>
      <c r="CA74">
        <f t="shared" si="62"/>
        <v>100</v>
      </c>
      <c r="CB74">
        <f t="shared" si="51"/>
        <v>100</v>
      </c>
      <c r="CC74">
        <f t="shared" si="52"/>
        <v>93.061868686868692</v>
      </c>
      <c r="CD74">
        <f t="shared" si="53"/>
        <v>110</v>
      </c>
      <c r="CE74">
        <f t="shared" si="54"/>
        <v>0</v>
      </c>
      <c r="CF74">
        <f t="shared" si="55"/>
        <v>0</v>
      </c>
      <c r="CG74">
        <f t="shared" si="56"/>
        <v>104.33333333333334</v>
      </c>
    </row>
    <row r="75" spans="1:85" x14ac:dyDescent="0.4">
      <c r="A75" t="s">
        <v>5671</v>
      </c>
      <c r="B75" s="60">
        <v>213</v>
      </c>
      <c r="C75" t="s">
        <v>4880</v>
      </c>
      <c r="D75" t="s">
        <v>4947</v>
      </c>
      <c r="E75" s="60">
        <v>0</v>
      </c>
      <c r="F75" s="60">
        <v>1</v>
      </c>
      <c r="G75" s="60">
        <v>1996</v>
      </c>
      <c r="H75" s="60">
        <v>2</v>
      </c>
      <c r="I75" s="60">
        <v>100</v>
      </c>
      <c r="J75" s="60">
        <v>100</v>
      </c>
      <c r="K75" s="60"/>
      <c r="M75" s="60">
        <v>1996</v>
      </c>
      <c r="N75" s="60">
        <v>2</v>
      </c>
      <c r="O75">
        <f t="shared" si="57"/>
        <v>100</v>
      </c>
      <c r="P75">
        <f t="shared" si="57"/>
        <v>100</v>
      </c>
      <c r="Q75">
        <f t="shared" si="57"/>
        <v>100</v>
      </c>
      <c r="R75">
        <f t="shared" si="57"/>
        <v>100</v>
      </c>
      <c r="S75">
        <f t="shared" si="57"/>
        <v>100</v>
      </c>
      <c r="T75">
        <f t="shared" si="57"/>
        <v>100</v>
      </c>
      <c r="U75">
        <f t="shared" si="57"/>
        <v>0</v>
      </c>
      <c r="V75">
        <f t="shared" si="57"/>
        <v>0</v>
      </c>
      <c r="W75">
        <f t="shared" si="57"/>
        <v>100</v>
      </c>
      <c r="X75">
        <f t="shared" si="57"/>
        <v>100</v>
      </c>
      <c r="Y75">
        <f t="shared" si="58"/>
        <v>100</v>
      </c>
      <c r="Z75">
        <f t="shared" si="58"/>
        <v>100</v>
      </c>
      <c r="AA75">
        <f t="shared" si="58"/>
        <v>106.6666666666667</v>
      </c>
      <c r="AB75">
        <f t="shared" si="58"/>
        <v>100</v>
      </c>
      <c r="AC75">
        <f t="shared" si="58"/>
        <v>100</v>
      </c>
      <c r="AD75">
        <f t="shared" si="58"/>
        <v>100</v>
      </c>
      <c r="AE75">
        <f t="shared" si="58"/>
        <v>100</v>
      </c>
      <c r="AF75">
        <f t="shared" si="58"/>
        <v>100</v>
      </c>
      <c r="AG75">
        <f t="shared" si="58"/>
        <v>100</v>
      </c>
      <c r="AH75">
        <f t="shared" si="58"/>
        <v>68.75</v>
      </c>
      <c r="AI75">
        <f t="shared" si="59"/>
        <v>100</v>
      </c>
      <c r="AJ75">
        <f t="shared" si="59"/>
        <v>0</v>
      </c>
      <c r="AK75">
        <f t="shared" si="59"/>
        <v>100</v>
      </c>
      <c r="AL75">
        <f t="shared" si="59"/>
        <v>100</v>
      </c>
      <c r="AM75">
        <f t="shared" si="59"/>
        <v>100</v>
      </c>
      <c r="AN75">
        <f t="shared" si="59"/>
        <v>100</v>
      </c>
      <c r="AO75">
        <f t="shared" si="59"/>
        <v>100</v>
      </c>
      <c r="AP75">
        <f t="shared" si="59"/>
        <v>100</v>
      </c>
      <c r="AQ75">
        <f t="shared" si="59"/>
        <v>0</v>
      </c>
      <c r="AR75">
        <f t="shared" si="59"/>
        <v>100</v>
      </c>
      <c r="AS75">
        <f t="shared" si="60"/>
        <v>100</v>
      </c>
      <c r="AT75">
        <f t="shared" si="60"/>
        <v>100</v>
      </c>
      <c r="AU75">
        <f t="shared" si="60"/>
        <v>100</v>
      </c>
      <c r="AV75">
        <f t="shared" si="60"/>
        <v>100</v>
      </c>
      <c r="AW75">
        <f t="shared" si="60"/>
        <v>86.666666666666671</v>
      </c>
      <c r="AX75">
        <f t="shared" si="60"/>
        <v>100</v>
      </c>
      <c r="AY75">
        <f t="shared" si="60"/>
        <v>100</v>
      </c>
      <c r="AZ75">
        <f t="shared" si="60"/>
        <v>100</v>
      </c>
      <c r="BA75">
        <f t="shared" si="60"/>
        <v>110</v>
      </c>
      <c r="BB75">
        <f t="shared" si="60"/>
        <v>100</v>
      </c>
      <c r="BC75">
        <f t="shared" si="61"/>
        <v>100</v>
      </c>
      <c r="BD75">
        <f t="shared" si="61"/>
        <v>100</v>
      </c>
      <c r="BE75">
        <f t="shared" si="61"/>
        <v>100</v>
      </c>
      <c r="BF75">
        <f t="shared" si="61"/>
        <v>70</v>
      </c>
      <c r="BG75">
        <f t="shared" si="61"/>
        <v>100</v>
      </c>
      <c r="BH75">
        <f t="shared" si="61"/>
        <v>100</v>
      </c>
      <c r="BI75">
        <f t="shared" si="61"/>
        <v>100</v>
      </c>
      <c r="BJ75">
        <f t="shared" si="61"/>
        <v>100</v>
      </c>
      <c r="BK75">
        <f t="shared" si="61"/>
        <v>100</v>
      </c>
      <c r="BL75">
        <f t="shared" si="61"/>
        <v>100</v>
      </c>
      <c r="BM75">
        <f t="shared" si="62"/>
        <v>90</v>
      </c>
      <c r="BN75">
        <f t="shared" si="62"/>
        <v>110</v>
      </c>
      <c r="BO75">
        <f t="shared" si="62"/>
        <v>100</v>
      </c>
      <c r="BP75">
        <f t="shared" si="62"/>
        <v>100</v>
      </c>
      <c r="BQ75">
        <f t="shared" si="62"/>
        <v>100</v>
      </c>
      <c r="BR75">
        <f t="shared" si="62"/>
        <v>100</v>
      </c>
      <c r="BS75">
        <f t="shared" si="62"/>
        <v>100</v>
      </c>
      <c r="BT75">
        <f t="shared" si="62"/>
        <v>100</v>
      </c>
      <c r="BU75">
        <f t="shared" si="62"/>
        <v>100</v>
      </c>
      <c r="BV75">
        <f t="shared" si="62"/>
        <v>100</v>
      </c>
      <c r="BW75">
        <f t="shared" si="62"/>
        <v>100</v>
      </c>
      <c r="BX75">
        <f t="shared" si="62"/>
        <v>100</v>
      </c>
      <c r="BY75">
        <f t="shared" si="62"/>
        <v>100</v>
      </c>
      <c r="BZ75">
        <f t="shared" si="62"/>
        <v>100</v>
      </c>
      <c r="CA75">
        <f t="shared" si="62"/>
        <v>100</v>
      </c>
      <c r="CB75">
        <f t="shared" si="51"/>
        <v>100</v>
      </c>
      <c r="CC75">
        <f t="shared" si="52"/>
        <v>93.061868686868692</v>
      </c>
      <c r="CD75">
        <f t="shared" si="53"/>
        <v>110</v>
      </c>
      <c r="CE75">
        <f t="shared" si="54"/>
        <v>0</v>
      </c>
      <c r="CF75">
        <f t="shared" si="55"/>
        <v>0</v>
      </c>
      <c r="CG75">
        <f t="shared" si="56"/>
        <v>104.33333333333334</v>
      </c>
    </row>
    <row r="76" spans="1:85" x14ac:dyDescent="0.4">
      <c r="A76" t="s">
        <v>5671</v>
      </c>
      <c r="B76" s="60">
        <v>213</v>
      </c>
      <c r="C76" t="s">
        <v>4880</v>
      </c>
      <c r="D76" t="s">
        <v>4947</v>
      </c>
      <c r="E76" s="60">
        <v>0</v>
      </c>
      <c r="F76" s="60">
        <v>1</v>
      </c>
      <c r="G76" s="60">
        <v>1996</v>
      </c>
      <c r="H76" s="60">
        <v>3</v>
      </c>
      <c r="I76" s="60">
        <v>100</v>
      </c>
      <c r="J76" s="60">
        <v>100</v>
      </c>
      <c r="K76" s="60"/>
      <c r="M76" s="60">
        <v>1996</v>
      </c>
      <c r="N76" s="60">
        <v>3</v>
      </c>
      <c r="O76">
        <f t="shared" si="57"/>
        <v>100</v>
      </c>
      <c r="P76">
        <f t="shared" si="57"/>
        <v>100</v>
      </c>
      <c r="Q76">
        <f t="shared" si="57"/>
        <v>100</v>
      </c>
      <c r="R76">
        <f t="shared" si="57"/>
        <v>100</v>
      </c>
      <c r="S76">
        <f t="shared" si="57"/>
        <v>100</v>
      </c>
      <c r="T76">
        <f t="shared" si="57"/>
        <v>100</v>
      </c>
      <c r="U76">
        <f t="shared" si="57"/>
        <v>0</v>
      </c>
      <c r="V76">
        <f t="shared" si="57"/>
        <v>0</v>
      </c>
      <c r="W76">
        <f t="shared" si="57"/>
        <v>100</v>
      </c>
      <c r="X76">
        <f t="shared" si="57"/>
        <v>100</v>
      </c>
      <c r="Y76">
        <f t="shared" si="58"/>
        <v>100</v>
      </c>
      <c r="Z76">
        <f t="shared" si="58"/>
        <v>100</v>
      </c>
      <c r="AA76">
        <f t="shared" si="58"/>
        <v>106.6666666666667</v>
      </c>
      <c r="AB76">
        <f t="shared" si="58"/>
        <v>100</v>
      </c>
      <c r="AC76">
        <f t="shared" si="58"/>
        <v>100</v>
      </c>
      <c r="AD76">
        <f t="shared" si="58"/>
        <v>100</v>
      </c>
      <c r="AE76">
        <f t="shared" si="58"/>
        <v>100</v>
      </c>
      <c r="AF76">
        <f t="shared" si="58"/>
        <v>100</v>
      </c>
      <c r="AG76">
        <f t="shared" si="58"/>
        <v>100</v>
      </c>
      <c r="AH76">
        <f t="shared" si="58"/>
        <v>68.75</v>
      </c>
      <c r="AI76">
        <f t="shared" si="59"/>
        <v>100</v>
      </c>
      <c r="AJ76">
        <f t="shared" si="59"/>
        <v>0</v>
      </c>
      <c r="AK76">
        <f t="shared" si="59"/>
        <v>100</v>
      </c>
      <c r="AL76">
        <f t="shared" si="59"/>
        <v>100</v>
      </c>
      <c r="AM76">
        <f t="shared" si="59"/>
        <v>100</v>
      </c>
      <c r="AN76">
        <f t="shared" si="59"/>
        <v>100</v>
      </c>
      <c r="AO76">
        <f t="shared" si="59"/>
        <v>100</v>
      </c>
      <c r="AP76">
        <f t="shared" si="59"/>
        <v>100</v>
      </c>
      <c r="AQ76">
        <f t="shared" si="59"/>
        <v>0</v>
      </c>
      <c r="AR76">
        <f t="shared" si="59"/>
        <v>100</v>
      </c>
      <c r="AS76">
        <f t="shared" si="60"/>
        <v>100</v>
      </c>
      <c r="AT76">
        <f t="shared" si="60"/>
        <v>100</v>
      </c>
      <c r="AU76">
        <f t="shared" si="60"/>
        <v>100</v>
      </c>
      <c r="AV76">
        <f t="shared" si="60"/>
        <v>100</v>
      </c>
      <c r="AW76">
        <f t="shared" si="60"/>
        <v>86.666666666666671</v>
      </c>
      <c r="AX76">
        <f t="shared" si="60"/>
        <v>100</v>
      </c>
      <c r="AY76">
        <f t="shared" si="60"/>
        <v>100</v>
      </c>
      <c r="AZ76">
        <f t="shared" si="60"/>
        <v>100</v>
      </c>
      <c r="BA76">
        <f t="shared" si="60"/>
        <v>110</v>
      </c>
      <c r="BB76">
        <f t="shared" si="60"/>
        <v>100</v>
      </c>
      <c r="BC76">
        <f t="shared" si="61"/>
        <v>100</v>
      </c>
      <c r="BD76">
        <f t="shared" si="61"/>
        <v>100</v>
      </c>
      <c r="BE76">
        <f t="shared" si="61"/>
        <v>100</v>
      </c>
      <c r="BF76">
        <f t="shared" si="61"/>
        <v>70</v>
      </c>
      <c r="BG76">
        <f t="shared" si="61"/>
        <v>100</v>
      </c>
      <c r="BH76">
        <f t="shared" si="61"/>
        <v>100</v>
      </c>
      <c r="BI76">
        <f t="shared" si="61"/>
        <v>100</v>
      </c>
      <c r="BJ76">
        <f t="shared" si="61"/>
        <v>100</v>
      </c>
      <c r="BK76">
        <f t="shared" si="61"/>
        <v>100</v>
      </c>
      <c r="BL76">
        <f t="shared" si="61"/>
        <v>100</v>
      </c>
      <c r="BM76">
        <f t="shared" si="62"/>
        <v>90</v>
      </c>
      <c r="BN76">
        <f t="shared" si="62"/>
        <v>110</v>
      </c>
      <c r="BO76">
        <f t="shared" si="62"/>
        <v>100</v>
      </c>
      <c r="BP76">
        <f t="shared" si="62"/>
        <v>100</v>
      </c>
      <c r="BQ76">
        <f t="shared" si="62"/>
        <v>100</v>
      </c>
      <c r="BR76">
        <f t="shared" si="62"/>
        <v>100</v>
      </c>
      <c r="BS76">
        <f t="shared" si="62"/>
        <v>100</v>
      </c>
      <c r="BT76">
        <f t="shared" si="62"/>
        <v>100</v>
      </c>
      <c r="BU76">
        <f t="shared" si="62"/>
        <v>100</v>
      </c>
      <c r="BV76">
        <f t="shared" si="62"/>
        <v>100</v>
      </c>
      <c r="BW76">
        <f t="shared" si="62"/>
        <v>100</v>
      </c>
      <c r="BX76">
        <f t="shared" si="62"/>
        <v>100</v>
      </c>
      <c r="BY76">
        <f t="shared" si="62"/>
        <v>100</v>
      </c>
      <c r="BZ76">
        <f t="shared" si="62"/>
        <v>100</v>
      </c>
      <c r="CA76">
        <f t="shared" si="62"/>
        <v>100</v>
      </c>
      <c r="CB76">
        <f t="shared" si="51"/>
        <v>100</v>
      </c>
      <c r="CC76">
        <f t="shared" si="52"/>
        <v>93.061868686868692</v>
      </c>
      <c r="CD76">
        <f t="shared" si="53"/>
        <v>110</v>
      </c>
      <c r="CE76">
        <f t="shared" si="54"/>
        <v>0</v>
      </c>
      <c r="CF76">
        <f t="shared" si="55"/>
        <v>0</v>
      </c>
      <c r="CG76">
        <f t="shared" si="56"/>
        <v>104.33333333333334</v>
      </c>
    </row>
    <row r="77" spans="1:85" x14ac:dyDescent="0.4">
      <c r="A77" t="s">
        <v>5671</v>
      </c>
      <c r="B77" s="60">
        <v>213</v>
      </c>
      <c r="C77" t="s">
        <v>4880</v>
      </c>
      <c r="D77" t="s">
        <v>4947</v>
      </c>
      <c r="E77" s="60">
        <v>0</v>
      </c>
      <c r="F77" s="60">
        <v>1</v>
      </c>
      <c r="G77" s="60">
        <v>1996</v>
      </c>
      <c r="H77" s="60">
        <v>4</v>
      </c>
      <c r="I77" s="60">
        <v>100</v>
      </c>
      <c r="J77" s="60">
        <v>100</v>
      </c>
      <c r="K77" s="60"/>
      <c r="M77" s="60">
        <v>1996</v>
      </c>
      <c r="N77" s="60">
        <v>4</v>
      </c>
      <c r="O77">
        <f t="shared" si="57"/>
        <v>100</v>
      </c>
      <c r="P77">
        <f t="shared" si="57"/>
        <v>100</v>
      </c>
      <c r="Q77">
        <f t="shared" si="57"/>
        <v>100</v>
      </c>
      <c r="R77">
        <f t="shared" si="57"/>
        <v>100</v>
      </c>
      <c r="S77">
        <f t="shared" si="57"/>
        <v>100</v>
      </c>
      <c r="T77">
        <f t="shared" si="57"/>
        <v>100</v>
      </c>
      <c r="U77">
        <f t="shared" si="57"/>
        <v>0</v>
      </c>
      <c r="V77">
        <f t="shared" si="57"/>
        <v>0</v>
      </c>
      <c r="W77">
        <f t="shared" si="57"/>
        <v>100</v>
      </c>
      <c r="X77">
        <f t="shared" si="57"/>
        <v>100</v>
      </c>
      <c r="Y77">
        <f t="shared" si="58"/>
        <v>100</v>
      </c>
      <c r="Z77">
        <f t="shared" si="58"/>
        <v>100</v>
      </c>
      <c r="AA77">
        <f t="shared" si="58"/>
        <v>106.6666666666667</v>
      </c>
      <c r="AB77">
        <f t="shared" si="58"/>
        <v>100</v>
      </c>
      <c r="AC77">
        <f t="shared" si="58"/>
        <v>100</v>
      </c>
      <c r="AD77">
        <f t="shared" si="58"/>
        <v>100</v>
      </c>
      <c r="AE77">
        <f t="shared" si="58"/>
        <v>100</v>
      </c>
      <c r="AF77">
        <f t="shared" si="58"/>
        <v>100</v>
      </c>
      <c r="AG77">
        <f t="shared" si="58"/>
        <v>100</v>
      </c>
      <c r="AH77">
        <f t="shared" si="58"/>
        <v>68.75</v>
      </c>
      <c r="AI77">
        <f t="shared" si="59"/>
        <v>100</v>
      </c>
      <c r="AJ77">
        <f t="shared" si="59"/>
        <v>0</v>
      </c>
      <c r="AK77">
        <f t="shared" si="59"/>
        <v>100</v>
      </c>
      <c r="AL77">
        <f t="shared" si="59"/>
        <v>100</v>
      </c>
      <c r="AM77">
        <f t="shared" si="59"/>
        <v>100</v>
      </c>
      <c r="AN77">
        <f t="shared" si="59"/>
        <v>100</v>
      </c>
      <c r="AO77">
        <f t="shared" si="59"/>
        <v>100</v>
      </c>
      <c r="AP77">
        <f t="shared" si="59"/>
        <v>100</v>
      </c>
      <c r="AQ77">
        <f t="shared" si="59"/>
        <v>0</v>
      </c>
      <c r="AR77">
        <f t="shared" si="59"/>
        <v>100</v>
      </c>
      <c r="AS77">
        <f t="shared" si="60"/>
        <v>100</v>
      </c>
      <c r="AT77">
        <f t="shared" si="60"/>
        <v>100</v>
      </c>
      <c r="AU77">
        <f t="shared" si="60"/>
        <v>100</v>
      </c>
      <c r="AV77">
        <f t="shared" si="60"/>
        <v>100</v>
      </c>
      <c r="AW77">
        <f t="shared" si="60"/>
        <v>86.666666666666671</v>
      </c>
      <c r="AX77">
        <f t="shared" si="60"/>
        <v>100</v>
      </c>
      <c r="AY77">
        <f t="shared" si="60"/>
        <v>100</v>
      </c>
      <c r="AZ77">
        <f t="shared" si="60"/>
        <v>100</v>
      </c>
      <c r="BA77">
        <f t="shared" si="60"/>
        <v>110</v>
      </c>
      <c r="BB77">
        <f t="shared" si="60"/>
        <v>100</v>
      </c>
      <c r="BC77">
        <f t="shared" si="61"/>
        <v>100</v>
      </c>
      <c r="BD77">
        <f t="shared" si="61"/>
        <v>100</v>
      </c>
      <c r="BE77">
        <f t="shared" si="61"/>
        <v>100</v>
      </c>
      <c r="BF77">
        <f t="shared" si="61"/>
        <v>70</v>
      </c>
      <c r="BG77">
        <f t="shared" si="61"/>
        <v>100</v>
      </c>
      <c r="BH77">
        <f t="shared" si="61"/>
        <v>100</v>
      </c>
      <c r="BI77">
        <f t="shared" si="61"/>
        <v>100</v>
      </c>
      <c r="BJ77">
        <f t="shared" si="61"/>
        <v>100</v>
      </c>
      <c r="BK77">
        <f t="shared" si="61"/>
        <v>100</v>
      </c>
      <c r="BL77">
        <f t="shared" si="61"/>
        <v>100</v>
      </c>
      <c r="BM77">
        <f t="shared" si="62"/>
        <v>90</v>
      </c>
      <c r="BN77">
        <f t="shared" si="62"/>
        <v>110</v>
      </c>
      <c r="BO77">
        <f t="shared" si="62"/>
        <v>100</v>
      </c>
      <c r="BP77">
        <f t="shared" si="62"/>
        <v>100</v>
      </c>
      <c r="BQ77">
        <f t="shared" si="62"/>
        <v>100</v>
      </c>
      <c r="BR77">
        <f t="shared" si="62"/>
        <v>100</v>
      </c>
      <c r="BS77">
        <f t="shared" si="62"/>
        <v>100</v>
      </c>
      <c r="BT77">
        <f t="shared" si="62"/>
        <v>100</v>
      </c>
      <c r="BU77">
        <f t="shared" si="62"/>
        <v>100</v>
      </c>
      <c r="BV77">
        <f t="shared" si="62"/>
        <v>100</v>
      </c>
      <c r="BW77">
        <f t="shared" si="62"/>
        <v>100</v>
      </c>
      <c r="BX77">
        <f t="shared" si="62"/>
        <v>100</v>
      </c>
      <c r="BY77">
        <f t="shared" si="62"/>
        <v>100</v>
      </c>
      <c r="BZ77">
        <f t="shared" si="62"/>
        <v>100</v>
      </c>
      <c r="CA77">
        <f t="shared" si="62"/>
        <v>100</v>
      </c>
      <c r="CB77">
        <f t="shared" si="51"/>
        <v>100</v>
      </c>
      <c r="CC77">
        <f t="shared" si="52"/>
        <v>93.061868686868692</v>
      </c>
      <c r="CD77">
        <f t="shared" si="53"/>
        <v>110</v>
      </c>
      <c r="CE77">
        <f t="shared" si="54"/>
        <v>0</v>
      </c>
      <c r="CF77">
        <f t="shared" si="55"/>
        <v>0</v>
      </c>
      <c r="CG77">
        <f t="shared" si="56"/>
        <v>104.33333333333334</v>
      </c>
    </row>
    <row r="78" spans="1:85" x14ac:dyDescent="0.4">
      <c r="A78" t="s">
        <v>5671</v>
      </c>
      <c r="B78" s="60">
        <v>213</v>
      </c>
      <c r="C78" t="s">
        <v>4880</v>
      </c>
      <c r="D78" t="s">
        <v>4947</v>
      </c>
      <c r="E78" s="60">
        <v>0</v>
      </c>
      <c r="F78" s="60">
        <v>1</v>
      </c>
      <c r="G78" s="60">
        <v>1996</v>
      </c>
      <c r="H78" s="60">
        <v>5</v>
      </c>
      <c r="I78" s="60">
        <v>100</v>
      </c>
      <c r="J78" s="60">
        <v>100</v>
      </c>
      <c r="K78" s="60"/>
      <c r="M78" s="60">
        <v>1996</v>
      </c>
      <c r="N78" s="60">
        <v>5</v>
      </c>
      <c r="O78">
        <f t="shared" si="57"/>
        <v>100</v>
      </c>
      <c r="P78">
        <f t="shared" si="57"/>
        <v>100</v>
      </c>
      <c r="Q78">
        <f t="shared" si="57"/>
        <v>100</v>
      </c>
      <c r="R78">
        <f t="shared" si="57"/>
        <v>100</v>
      </c>
      <c r="S78">
        <f t="shared" si="57"/>
        <v>100</v>
      </c>
      <c r="T78">
        <f t="shared" si="57"/>
        <v>100</v>
      </c>
      <c r="U78">
        <f t="shared" si="57"/>
        <v>0</v>
      </c>
      <c r="V78">
        <f t="shared" si="57"/>
        <v>0</v>
      </c>
      <c r="W78">
        <f t="shared" si="57"/>
        <v>100</v>
      </c>
      <c r="X78">
        <f t="shared" si="57"/>
        <v>100</v>
      </c>
      <c r="Y78">
        <f t="shared" si="58"/>
        <v>100</v>
      </c>
      <c r="Z78">
        <f t="shared" si="58"/>
        <v>100</v>
      </c>
      <c r="AA78">
        <f t="shared" si="58"/>
        <v>106.6666666666667</v>
      </c>
      <c r="AB78">
        <f t="shared" si="58"/>
        <v>100</v>
      </c>
      <c r="AC78">
        <f t="shared" si="58"/>
        <v>100</v>
      </c>
      <c r="AD78">
        <f t="shared" si="58"/>
        <v>100</v>
      </c>
      <c r="AE78">
        <f t="shared" si="58"/>
        <v>100</v>
      </c>
      <c r="AF78">
        <f t="shared" si="58"/>
        <v>100</v>
      </c>
      <c r="AG78">
        <f t="shared" si="58"/>
        <v>100</v>
      </c>
      <c r="AH78">
        <f t="shared" si="58"/>
        <v>68.75</v>
      </c>
      <c r="AI78">
        <f t="shared" si="59"/>
        <v>100</v>
      </c>
      <c r="AJ78">
        <f t="shared" si="59"/>
        <v>0</v>
      </c>
      <c r="AK78">
        <f t="shared" si="59"/>
        <v>100</v>
      </c>
      <c r="AL78">
        <f t="shared" si="59"/>
        <v>100</v>
      </c>
      <c r="AM78">
        <f t="shared" si="59"/>
        <v>100</v>
      </c>
      <c r="AN78">
        <f t="shared" si="59"/>
        <v>100</v>
      </c>
      <c r="AO78">
        <f t="shared" si="59"/>
        <v>100</v>
      </c>
      <c r="AP78">
        <f t="shared" si="59"/>
        <v>100</v>
      </c>
      <c r="AQ78">
        <f t="shared" si="59"/>
        <v>0</v>
      </c>
      <c r="AR78">
        <f t="shared" si="59"/>
        <v>100</v>
      </c>
      <c r="AS78">
        <f t="shared" si="60"/>
        <v>100</v>
      </c>
      <c r="AT78">
        <f t="shared" si="60"/>
        <v>100</v>
      </c>
      <c r="AU78">
        <f t="shared" si="60"/>
        <v>100</v>
      </c>
      <c r="AV78">
        <f t="shared" si="60"/>
        <v>100</v>
      </c>
      <c r="AW78">
        <f t="shared" si="60"/>
        <v>86.666666666666671</v>
      </c>
      <c r="AX78">
        <f t="shared" si="60"/>
        <v>100</v>
      </c>
      <c r="AY78">
        <f t="shared" si="60"/>
        <v>100</v>
      </c>
      <c r="AZ78">
        <f t="shared" si="60"/>
        <v>100</v>
      </c>
      <c r="BA78">
        <f t="shared" si="60"/>
        <v>110</v>
      </c>
      <c r="BB78">
        <f t="shared" si="60"/>
        <v>100</v>
      </c>
      <c r="BC78">
        <f t="shared" si="61"/>
        <v>100</v>
      </c>
      <c r="BD78">
        <f t="shared" si="61"/>
        <v>100</v>
      </c>
      <c r="BE78">
        <f t="shared" si="61"/>
        <v>100</v>
      </c>
      <c r="BF78">
        <f t="shared" si="61"/>
        <v>70</v>
      </c>
      <c r="BG78">
        <f t="shared" si="61"/>
        <v>100</v>
      </c>
      <c r="BH78">
        <f t="shared" si="61"/>
        <v>100</v>
      </c>
      <c r="BI78">
        <f t="shared" si="61"/>
        <v>100</v>
      </c>
      <c r="BJ78">
        <f t="shared" si="61"/>
        <v>100</v>
      </c>
      <c r="BK78">
        <f t="shared" si="61"/>
        <v>100</v>
      </c>
      <c r="BL78">
        <f t="shared" si="61"/>
        <v>100</v>
      </c>
      <c r="BM78">
        <f t="shared" si="62"/>
        <v>80</v>
      </c>
      <c r="BN78">
        <f t="shared" si="62"/>
        <v>110</v>
      </c>
      <c r="BO78">
        <f t="shared" si="62"/>
        <v>100</v>
      </c>
      <c r="BP78">
        <f t="shared" si="62"/>
        <v>100</v>
      </c>
      <c r="BQ78">
        <f t="shared" si="62"/>
        <v>100</v>
      </c>
      <c r="BR78">
        <f t="shared" si="62"/>
        <v>100</v>
      </c>
      <c r="BS78">
        <f t="shared" si="62"/>
        <v>100</v>
      </c>
      <c r="BT78">
        <f t="shared" si="62"/>
        <v>100</v>
      </c>
      <c r="BU78">
        <f t="shared" si="62"/>
        <v>100</v>
      </c>
      <c r="BV78">
        <f t="shared" si="62"/>
        <v>100</v>
      </c>
      <c r="BW78">
        <f t="shared" si="62"/>
        <v>100</v>
      </c>
      <c r="BX78">
        <f t="shared" si="62"/>
        <v>100</v>
      </c>
      <c r="BY78">
        <f t="shared" si="62"/>
        <v>100</v>
      </c>
      <c r="BZ78">
        <f t="shared" si="62"/>
        <v>100</v>
      </c>
      <c r="CA78">
        <f t="shared" si="62"/>
        <v>100</v>
      </c>
      <c r="CB78">
        <f t="shared" si="51"/>
        <v>100</v>
      </c>
      <c r="CC78">
        <f t="shared" si="52"/>
        <v>92.910353535353551</v>
      </c>
      <c r="CD78">
        <f t="shared" si="53"/>
        <v>110</v>
      </c>
      <c r="CE78">
        <f t="shared" si="54"/>
        <v>0</v>
      </c>
      <c r="CF78">
        <f t="shared" si="55"/>
        <v>0</v>
      </c>
      <c r="CG78">
        <f t="shared" si="56"/>
        <v>104.33333333333334</v>
      </c>
    </row>
    <row r="79" spans="1:85" x14ac:dyDescent="0.4">
      <c r="A79" t="s">
        <v>5671</v>
      </c>
      <c r="B79" s="60">
        <v>213</v>
      </c>
      <c r="C79" t="s">
        <v>4880</v>
      </c>
      <c r="D79" t="s">
        <v>4947</v>
      </c>
      <c r="E79" s="60">
        <v>0</v>
      </c>
      <c r="F79" s="60">
        <v>1</v>
      </c>
      <c r="G79" s="60">
        <v>1996</v>
      </c>
      <c r="H79" s="60">
        <v>6</v>
      </c>
      <c r="I79" s="60">
        <v>100</v>
      </c>
      <c r="J79" s="60">
        <v>100</v>
      </c>
      <c r="K79" s="60"/>
      <c r="M79" s="60">
        <v>1996</v>
      </c>
      <c r="N79" s="60">
        <v>6</v>
      </c>
      <c r="O79">
        <f t="shared" si="57"/>
        <v>100</v>
      </c>
      <c r="P79">
        <f t="shared" si="57"/>
        <v>100</v>
      </c>
      <c r="Q79">
        <f t="shared" si="57"/>
        <v>100</v>
      </c>
      <c r="R79">
        <f t="shared" si="57"/>
        <v>100</v>
      </c>
      <c r="S79">
        <f t="shared" si="57"/>
        <v>100</v>
      </c>
      <c r="T79">
        <f t="shared" si="57"/>
        <v>100</v>
      </c>
      <c r="U79">
        <f t="shared" si="57"/>
        <v>0</v>
      </c>
      <c r="V79">
        <f t="shared" si="57"/>
        <v>0</v>
      </c>
      <c r="W79">
        <f t="shared" si="57"/>
        <v>100</v>
      </c>
      <c r="X79">
        <f t="shared" si="57"/>
        <v>100</v>
      </c>
      <c r="Y79">
        <f t="shared" si="58"/>
        <v>100</v>
      </c>
      <c r="Z79">
        <f t="shared" si="58"/>
        <v>100</v>
      </c>
      <c r="AA79">
        <f t="shared" si="58"/>
        <v>106.6666666666667</v>
      </c>
      <c r="AB79">
        <f t="shared" si="58"/>
        <v>100</v>
      </c>
      <c r="AC79">
        <f t="shared" si="58"/>
        <v>100</v>
      </c>
      <c r="AD79">
        <f t="shared" si="58"/>
        <v>100</v>
      </c>
      <c r="AE79">
        <f t="shared" si="58"/>
        <v>100</v>
      </c>
      <c r="AF79">
        <f t="shared" si="58"/>
        <v>100</v>
      </c>
      <c r="AG79">
        <f t="shared" si="58"/>
        <v>100</v>
      </c>
      <c r="AH79">
        <f t="shared" si="58"/>
        <v>68.75</v>
      </c>
      <c r="AI79">
        <f t="shared" si="59"/>
        <v>100</v>
      </c>
      <c r="AJ79">
        <f t="shared" si="59"/>
        <v>0</v>
      </c>
      <c r="AK79">
        <f t="shared" si="59"/>
        <v>100</v>
      </c>
      <c r="AL79">
        <f t="shared" si="59"/>
        <v>100</v>
      </c>
      <c r="AM79">
        <f t="shared" si="59"/>
        <v>100</v>
      </c>
      <c r="AN79">
        <f t="shared" si="59"/>
        <v>100</v>
      </c>
      <c r="AO79">
        <f t="shared" si="59"/>
        <v>100</v>
      </c>
      <c r="AP79">
        <f t="shared" si="59"/>
        <v>100</v>
      </c>
      <c r="AQ79">
        <f t="shared" si="59"/>
        <v>0</v>
      </c>
      <c r="AR79">
        <f t="shared" si="59"/>
        <v>100</v>
      </c>
      <c r="AS79">
        <f t="shared" si="60"/>
        <v>100</v>
      </c>
      <c r="AT79">
        <f t="shared" si="60"/>
        <v>100</v>
      </c>
      <c r="AU79">
        <f t="shared" si="60"/>
        <v>100</v>
      </c>
      <c r="AV79">
        <f t="shared" si="60"/>
        <v>100</v>
      </c>
      <c r="AW79">
        <f t="shared" si="60"/>
        <v>86.666666666666671</v>
      </c>
      <c r="AX79">
        <f t="shared" si="60"/>
        <v>100</v>
      </c>
      <c r="AY79">
        <f t="shared" si="60"/>
        <v>100</v>
      </c>
      <c r="AZ79">
        <f t="shared" si="60"/>
        <v>100</v>
      </c>
      <c r="BA79">
        <f t="shared" si="60"/>
        <v>110</v>
      </c>
      <c r="BB79">
        <f t="shared" si="60"/>
        <v>100</v>
      </c>
      <c r="BC79">
        <f t="shared" si="61"/>
        <v>100</v>
      </c>
      <c r="BD79">
        <f t="shared" si="61"/>
        <v>100</v>
      </c>
      <c r="BE79">
        <f t="shared" si="61"/>
        <v>100</v>
      </c>
      <c r="BF79">
        <f t="shared" si="61"/>
        <v>70</v>
      </c>
      <c r="BG79">
        <f t="shared" si="61"/>
        <v>100</v>
      </c>
      <c r="BH79">
        <f t="shared" si="61"/>
        <v>100</v>
      </c>
      <c r="BI79">
        <f t="shared" si="61"/>
        <v>100</v>
      </c>
      <c r="BJ79">
        <f t="shared" si="61"/>
        <v>100</v>
      </c>
      <c r="BK79">
        <f t="shared" si="61"/>
        <v>100</v>
      </c>
      <c r="BL79">
        <f t="shared" si="61"/>
        <v>100</v>
      </c>
      <c r="BM79">
        <f t="shared" si="62"/>
        <v>80</v>
      </c>
      <c r="BN79">
        <f t="shared" si="62"/>
        <v>110</v>
      </c>
      <c r="BO79">
        <f t="shared" si="62"/>
        <v>100</v>
      </c>
      <c r="BP79">
        <f t="shared" si="62"/>
        <v>100</v>
      </c>
      <c r="BQ79">
        <f t="shared" si="62"/>
        <v>100</v>
      </c>
      <c r="BR79">
        <f t="shared" si="62"/>
        <v>100</v>
      </c>
      <c r="BS79">
        <f t="shared" si="62"/>
        <v>100</v>
      </c>
      <c r="BT79">
        <f t="shared" si="62"/>
        <v>100</v>
      </c>
      <c r="BU79">
        <f t="shared" si="62"/>
        <v>100</v>
      </c>
      <c r="BV79">
        <f t="shared" si="62"/>
        <v>100</v>
      </c>
      <c r="BW79">
        <f t="shared" si="62"/>
        <v>100</v>
      </c>
      <c r="BX79">
        <f t="shared" si="62"/>
        <v>100</v>
      </c>
      <c r="BY79">
        <f t="shared" si="62"/>
        <v>100</v>
      </c>
      <c r="BZ79">
        <f t="shared" si="62"/>
        <v>100</v>
      </c>
      <c r="CA79">
        <f t="shared" si="62"/>
        <v>100</v>
      </c>
      <c r="CB79">
        <f t="shared" si="51"/>
        <v>100</v>
      </c>
      <c r="CC79">
        <f t="shared" si="52"/>
        <v>92.910353535353551</v>
      </c>
      <c r="CD79">
        <f t="shared" si="53"/>
        <v>110</v>
      </c>
      <c r="CE79">
        <f t="shared" si="54"/>
        <v>0</v>
      </c>
      <c r="CF79">
        <f t="shared" si="55"/>
        <v>0</v>
      </c>
      <c r="CG79">
        <f t="shared" si="56"/>
        <v>104.33333333333334</v>
      </c>
    </row>
    <row r="80" spans="1:85" x14ac:dyDescent="0.4">
      <c r="A80" t="s">
        <v>5671</v>
      </c>
      <c r="B80" s="60">
        <v>213</v>
      </c>
      <c r="C80" t="s">
        <v>4880</v>
      </c>
      <c r="D80" t="s">
        <v>4947</v>
      </c>
      <c r="E80" s="60">
        <v>0</v>
      </c>
      <c r="F80" s="60">
        <v>1</v>
      </c>
      <c r="G80" s="60">
        <v>1996</v>
      </c>
      <c r="H80" s="60">
        <v>7</v>
      </c>
      <c r="I80" s="60">
        <v>100</v>
      </c>
      <c r="J80" s="60">
        <v>100</v>
      </c>
      <c r="K80" s="60"/>
      <c r="M80" s="60">
        <v>1996</v>
      </c>
      <c r="N80" s="60">
        <v>7</v>
      </c>
      <c r="O80">
        <f t="shared" si="57"/>
        <v>100</v>
      </c>
      <c r="P80">
        <f t="shared" si="57"/>
        <v>100</v>
      </c>
      <c r="Q80">
        <f t="shared" si="57"/>
        <v>100</v>
      </c>
      <c r="R80">
        <f t="shared" si="57"/>
        <v>100</v>
      </c>
      <c r="S80">
        <f t="shared" si="57"/>
        <v>100</v>
      </c>
      <c r="T80">
        <f t="shared" si="57"/>
        <v>100</v>
      </c>
      <c r="U80">
        <f t="shared" si="57"/>
        <v>0</v>
      </c>
      <c r="V80">
        <f t="shared" si="57"/>
        <v>0</v>
      </c>
      <c r="W80">
        <f t="shared" si="57"/>
        <v>100</v>
      </c>
      <c r="X80">
        <f t="shared" si="57"/>
        <v>100</v>
      </c>
      <c r="Y80">
        <f t="shared" si="58"/>
        <v>100</v>
      </c>
      <c r="Z80">
        <f t="shared" si="58"/>
        <v>100</v>
      </c>
      <c r="AA80">
        <f t="shared" si="58"/>
        <v>106.6666666666667</v>
      </c>
      <c r="AB80">
        <f t="shared" si="58"/>
        <v>100</v>
      </c>
      <c r="AC80">
        <f t="shared" si="58"/>
        <v>100</v>
      </c>
      <c r="AD80">
        <f t="shared" si="58"/>
        <v>100</v>
      </c>
      <c r="AE80">
        <f t="shared" si="58"/>
        <v>100</v>
      </c>
      <c r="AF80">
        <f t="shared" si="58"/>
        <v>100</v>
      </c>
      <c r="AG80">
        <f t="shared" si="58"/>
        <v>100</v>
      </c>
      <c r="AH80">
        <f t="shared" si="58"/>
        <v>68.75</v>
      </c>
      <c r="AI80">
        <f t="shared" si="59"/>
        <v>100</v>
      </c>
      <c r="AJ80">
        <f t="shared" si="59"/>
        <v>0</v>
      </c>
      <c r="AK80">
        <f t="shared" si="59"/>
        <v>100</v>
      </c>
      <c r="AL80">
        <f t="shared" si="59"/>
        <v>100</v>
      </c>
      <c r="AM80">
        <f t="shared" si="59"/>
        <v>100</v>
      </c>
      <c r="AN80">
        <f t="shared" si="59"/>
        <v>100</v>
      </c>
      <c r="AO80">
        <f t="shared" si="59"/>
        <v>100</v>
      </c>
      <c r="AP80">
        <f t="shared" si="59"/>
        <v>100</v>
      </c>
      <c r="AQ80">
        <f t="shared" si="59"/>
        <v>0</v>
      </c>
      <c r="AR80">
        <f t="shared" si="59"/>
        <v>100</v>
      </c>
      <c r="AS80">
        <f t="shared" si="60"/>
        <v>100</v>
      </c>
      <c r="AT80">
        <f t="shared" si="60"/>
        <v>100</v>
      </c>
      <c r="AU80">
        <f t="shared" si="60"/>
        <v>100</v>
      </c>
      <c r="AV80">
        <f t="shared" si="60"/>
        <v>100</v>
      </c>
      <c r="AW80">
        <f t="shared" si="60"/>
        <v>86.666666666666671</v>
      </c>
      <c r="AX80">
        <f t="shared" si="60"/>
        <v>100</v>
      </c>
      <c r="AY80">
        <f t="shared" si="60"/>
        <v>100</v>
      </c>
      <c r="AZ80">
        <f t="shared" si="60"/>
        <v>100</v>
      </c>
      <c r="BA80">
        <f t="shared" si="60"/>
        <v>110</v>
      </c>
      <c r="BB80">
        <f t="shared" si="60"/>
        <v>100</v>
      </c>
      <c r="BC80">
        <f t="shared" si="61"/>
        <v>100</v>
      </c>
      <c r="BD80">
        <f t="shared" si="61"/>
        <v>100</v>
      </c>
      <c r="BE80">
        <f t="shared" si="61"/>
        <v>100</v>
      </c>
      <c r="BF80">
        <f t="shared" si="61"/>
        <v>70</v>
      </c>
      <c r="BG80">
        <f t="shared" si="61"/>
        <v>100</v>
      </c>
      <c r="BH80">
        <f t="shared" si="61"/>
        <v>100</v>
      </c>
      <c r="BI80">
        <f t="shared" si="61"/>
        <v>100</v>
      </c>
      <c r="BJ80">
        <f t="shared" si="61"/>
        <v>100</v>
      </c>
      <c r="BK80">
        <f t="shared" si="61"/>
        <v>100</v>
      </c>
      <c r="BL80">
        <f t="shared" si="61"/>
        <v>100</v>
      </c>
      <c r="BM80">
        <f t="shared" si="62"/>
        <v>80</v>
      </c>
      <c r="BN80">
        <f t="shared" si="62"/>
        <v>110</v>
      </c>
      <c r="BO80">
        <f t="shared" si="62"/>
        <v>100</v>
      </c>
      <c r="BP80">
        <f t="shared" si="62"/>
        <v>100</v>
      </c>
      <c r="BQ80">
        <f t="shared" si="62"/>
        <v>100</v>
      </c>
      <c r="BR80">
        <f t="shared" si="62"/>
        <v>100</v>
      </c>
      <c r="BS80">
        <f t="shared" si="62"/>
        <v>100</v>
      </c>
      <c r="BT80">
        <f t="shared" si="62"/>
        <v>100</v>
      </c>
      <c r="BU80">
        <f t="shared" si="62"/>
        <v>100</v>
      </c>
      <c r="BV80">
        <f t="shared" si="62"/>
        <v>100</v>
      </c>
      <c r="BW80">
        <f t="shared" si="62"/>
        <v>100</v>
      </c>
      <c r="BX80">
        <f t="shared" si="62"/>
        <v>100</v>
      </c>
      <c r="BY80">
        <f t="shared" si="62"/>
        <v>100</v>
      </c>
      <c r="BZ80">
        <f t="shared" si="62"/>
        <v>100</v>
      </c>
      <c r="CA80">
        <f t="shared" si="62"/>
        <v>100</v>
      </c>
      <c r="CB80">
        <f t="shared" si="51"/>
        <v>100</v>
      </c>
      <c r="CC80">
        <f t="shared" si="52"/>
        <v>92.910353535353551</v>
      </c>
      <c r="CD80">
        <f t="shared" si="53"/>
        <v>110</v>
      </c>
      <c r="CE80">
        <f t="shared" si="54"/>
        <v>0</v>
      </c>
      <c r="CF80">
        <f t="shared" si="55"/>
        <v>0</v>
      </c>
      <c r="CG80">
        <f t="shared" si="56"/>
        <v>104.33333333333334</v>
      </c>
    </row>
    <row r="81" spans="1:85" x14ac:dyDescent="0.4">
      <c r="A81" t="s">
        <v>5671</v>
      </c>
      <c r="B81" s="60">
        <v>213</v>
      </c>
      <c r="C81" t="s">
        <v>4880</v>
      </c>
      <c r="D81" t="s">
        <v>4947</v>
      </c>
      <c r="E81" s="60">
        <v>0</v>
      </c>
      <c r="F81" s="60">
        <v>1</v>
      </c>
      <c r="G81" s="60">
        <v>1996</v>
      </c>
      <c r="H81" s="60">
        <v>8</v>
      </c>
      <c r="I81" s="60">
        <v>100</v>
      </c>
      <c r="J81" s="60">
        <v>100</v>
      </c>
      <c r="K81" s="60"/>
      <c r="M81" s="60">
        <v>1996</v>
      </c>
      <c r="N81" s="60">
        <v>8</v>
      </c>
      <c r="O81">
        <f t="shared" si="57"/>
        <v>100</v>
      </c>
      <c r="P81">
        <f t="shared" si="57"/>
        <v>100</v>
      </c>
      <c r="Q81">
        <f t="shared" si="57"/>
        <v>100</v>
      </c>
      <c r="R81">
        <f t="shared" si="57"/>
        <v>100</v>
      </c>
      <c r="S81">
        <f t="shared" si="57"/>
        <v>100</v>
      </c>
      <c r="T81">
        <f t="shared" si="57"/>
        <v>100</v>
      </c>
      <c r="U81">
        <f t="shared" si="57"/>
        <v>0</v>
      </c>
      <c r="V81">
        <f t="shared" si="57"/>
        <v>0</v>
      </c>
      <c r="W81">
        <f t="shared" si="57"/>
        <v>100</v>
      </c>
      <c r="X81">
        <f t="shared" si="57"/>
        <v>100</v>
      </c>
      <c r="Y81">
        <f t="shared" si="58"/>
        <v>100</v>
      </c>
      <c r="Z81">
        <f t="shared" si="58"/>
        <v>100</v>
      </c>
      <c r="AA81">
        <f t="shared" si="58"/>
        <v>106.6666666666667</v>
      </c>
      <c r="AB81">
        <f t="shared" si="58"/>
        <v>100</v>
      </c>
      <c r="AC81">
        <f t="shared" si="58"/>
        <v>100</v>
      </c>
      <c r="AD81">
        <f t="shared" si="58"/>
        <v>100</v>
      </c>
      <c r="AE81">
        <f t="shared" si="58"/>
        <v>100</v>
      </c>
      <c r="AF81">
        <f t="shared" si="58"/>
        <v>100</v>
      </c>
      <c r="AG81">
        <f t="shared" si="58"/>
        <v>100</v>
      </c>
      <c r="AH81">
        <f t="shared" si="58"/>
        <v>68.75</v>
      </c>
      <c r="AI81">
        <f t="shared" si="59"/>
        <v>100</v>
      </c>
      <c r="AJ81">
        <f t="shared" si="59"/>
        <v>0</v>
      </c>
      <c r="AK81">
        <f t="shared" si="59"/>
        <v>100</v>
      </c>
      <c r="AL81">
        <f t="shared" si="59"/>
        <v>100</v>
      </c>
      <c r="AM81">
        <f t="shared" si="59"/>
        <v>100</v>
      </c>
      <c r="AN81">
        <f t="shared" si="59"/>
        <v>100</v>
      </c>
      <c r="AO81">
        <f t="shared" si="59"/>
        <v>100</v>
      </c>
      <c r="AP81">
        <f t="shared" si="59"/>
        <v>100</v>
      </c>
      <c r="AQ81">
        <f t="shared" si="59"/>
        <v>0</v>
      </c>
      <c r="AR81">
        <f t="shared" si="59"/>
        <v>100</v>
      </c>
      <c r="AS81">
        <f t="shared" si="60"/>
        <v>100</v>
      </c>
      <c r="AT81">
        <f t="shared" si="60"/>
        <v>100</v>
      </c>
      <c r="AU81">
        <f t="shared" si="60"/>
        <v>100</v>
      </c>
      <c r="AV81">
        <f t="shared" si="60"/>
        <v>100</v>
      </c>
      <c r="AW81">
        <f t="shared" si="60"/>
        <v>86.666666666666671</v>
      </c>
      <c r="AX81">
        <f t="shared" si="60"/>
        <v>100</v>
      </c>
      <c r="AY81">
        <f t="shared" si="60"/>
        <v>100</v>
      </c>
      <c r="AZ81">
        <f t="shared" si="60"/>
        <v>100</v>
      </c>
      <c r="BA81">
        <f t="shared" si="60"/>
        <v>110</v>
      </c>
      <c r="BB81">
        <f t="shared" si="60"/>
        <v>100</v>
      </c>
      <c r="BC81">
        <f t="shared" si="61"/>
        <v>100</v>
      </c>
      <c r="BD81">
        <f t="shared" si="61"/>
        <v>100</v>
      </c>
      <c r="BE81">
        <f t="shared" si="61"/>
        <v>100</v>
      </c>
      <c r="BF81">
        <f t="shared" si="61"/>
        <v>70</v>
      </c>
      <c r="BG81">
        <f t="shared" si="61"/>
        <v>100</v>
      </c>
      <c r="BH81">
        <f t="shared" si="61"/>
        <v>100</v>
      </c>
      <c r="BI81">
        <f t="shared" si="61"/>
        <v>100</v>
      </c>
      <c r="BJ81">
        <f t="shared" si="61"/>
        <v>100</v>
      </c>
      <c r="BK81">
        <f t="shared" si="61"/>
        <v>100</v>
      </c>
      <c r="BL81">
        <f t="shared" si="61"/>
        <v>100</v>
      </c>
      <c r="BM81">
        <f t="shared" si="62"/>
        <v>80</v>
      </c>
      <c r="BN81">
        <f t="shared" si="62"/>
        <v>110</v>
      </c>
      <c r="BO81">
        <f t="shared" si="62"/>
        <v>100</v>
      </c>
      <c r="BP81">
        <f t="shared" si="62"/>
        <v>100</v>
      </c>
      <c r="BQ81">
        <f t="shared" si="62"/>
        <v>100</v>
      </c>
      <c r="BR81">
        <f t="shared" si="62"/>
        <v>100</v>
      </c>
      <c r="BS81">
        <f t="shared" si="62"/>
        <v>100</v>
      </c>
      <c r="BT81">
        <f t="shared" si="62"/>
        <v>100</v>
      </c>
      <c r="BU81">
        <f t="shared" si="62"/>
        <v>100</v>
      </c>
      <c r="BV81">
        <f t="shared" si="62"/>
        <v>100</v>
      </c>
      <c r="BW81">
        <f t="shared" si="62"/>
        <v>100</v>
      </c>
      <c r="BX81">
        <f t="shared" si="62"/>
        <v>100</v>
      </c>
      <c r="BY81">
        <f t="shared" si="62"/>
        <v>100</v>
      </c>
      <c r="BZ81">
        <f t="shared" si="62"/>
        <v>100</v>
      </c>
      <c r="CA81">
        <f t="shared" si="62"/>
        <v>100</v>
      </c>
      <c r="CB81">
        <f t="shared" si="51"/>
        <v>100</v>
      </c>
      <c r="CC81">
        <f t="shared" si="52"/>
        <v>92.910353535353551</v>
      </c>
      <c r="CD81">
        <f t="shared" si="53"/>
        <v>110</v>
      </c>
      <c r="CE81">
        <f t="shared" si="54"/>
        <v>0</v>
      </c>
      <c r="CF81">
        <f t="shared" si="55"/>
        <v>0</v>
      </c>
      <c r="CG81">
        <f t="shared" si="56"/>
        <v>104.33333333333334</v>
      </c>
    </row>
    <row r="82" spans="1:85" x14ac:dyDescent="0.4">
      <c r="A82" t="s">
        <v>5671</v>
      </c>
      <c r="B82" s="60">
        <v>213</v>
      </c>
      <c r="C82" t="s">
        <v>4880</v>
      </c>
      <c r="D82" t="s">
        <v>4947</v>
      </c>
      <c r="E82" s="60">
        <v>0</v>
      </c>
      <c r="F82" s="60">
        <v>1</v>
      </c>
      <c r="G82" s="60">
        <v>1996</v>
      </c>
      <c r="H82" s="60">
        <v>9</v>
      </c>
      <c r="I82" s="60">
        <v>100</v>
      </c>
      <c r="J82" s="60">
        <v>100</v>
      </c>
      <c r="K82" s="60"/>
      <c r="M82" s="60">
        <v>1996</v>
      </c>
      <c r="N82" s="60">
        <v>9</v>
      </c>
      <c r="O82">
        <f t="shared" ref="O82:X91" si="63">IFERROR(AVERAGEIFS($I$2:$I$26929,$A$2:$A$26929,O$1,$G$2:$G$26929,$M82,$H$2:$H$26929,$N82),"")</f>
        <v>100</v>
      </c>
      <c r="P82">
        <f t="shared" si="63"/>
        <v>100</v>
      </c>
      <c r="Q82">
        <f t="shared" si="63"/>
        <v>100</v>
      </c>
      <c r="R82">
        <f t="shared" si="63"/>
        <v>100</v>
      </c>
      <c r="S82">
        <f t="shared" si="63"/>
        <v>100</v>
      </c>
      <c r="T82">
        <f t="shared" si="63"/>
        <v>100</v>
      </c>
      <c r="U82">
        <f t="shared" si="63"/>
        <v>0</v>
      </c>
      <c r="V82">
        <f t="shared" si="63"/>
        <v>0</v>
      </c>
      <c r="W82">
        <f t="shared" si="63"/>
        <v>100</v>
      </c>
      <c r="X82">
        <f t="shared" si="63"/>
        <v>100</v>
      </c>
      <c r="Y82">
        <f t="shared" ref="Y82:AH91" si="64">IFERROR(AVERAGEIFS($I$2:$I$26929,$A$2:$A$26929,Y$1,$G$2:$G$26929,$M82,$H$2:$H$26929,$N82),"")</f>
        <v>100</v>
      </c>
      <c r="Z82">
        <f t="shared" si="64"/>
        <v>100</v>
      </c>
      <c r="AA82">
        <f t="shared" si="64"/>
        <v>106.6666666666667</v>
      </c>
      <c r="AB82">
        <f t="shared" si="64"/>
        <v>100</v>
      </c>
      <c r="AC82">
        <f t="shared" si="64"/>
        <v>100</v>
      </c>
      <c r="AD82">
        <f t="shared" si="64"/>
        <v>100</v>
      </c>
      <c r="AE82">
        <f t="shared" si="64"/>
        <v>100</v>
      </c>
      <c r="AF82">
        <f t="shared" si="64"/>
        <v>100</v>
      </c>
      <c r="AG82">
        <f t="shared" si="64"/>
        <v>100</v>
      </c>
      <c r="AH82">
        <f t="shared" si="64"/>
        <v>68.75</v>
      </c>
      <c r="AI82">
        <f t="shared" ref="AI82:AR91" si="65">IFERROR(AVERAGEIFS($I$2:$I$26929,$A$2:$A$26929,AI$1,$G$2:$G$26929,$M82,$H$2:$H$26929,$N82),"")</f>
        <v>100</v>
      </c>
      <c r="AJ82">
        <f t="shared" si="65"/>
        <v>0</v>
      </c>
      <c r="AK82">
        <f t="shared" si="65"/>
        <v>100</v>
      </c>
      <c r="AL82">
        <f t="shared" si="65"/>
        <v>100</v>
      </c>
      <c r="AM82">
        <f t="shared" si="65"/>
        <v>100</v>
      </c>
      <c r="AN82">
        <f t="shared" si="65"/>
        <v>100</v>
      </c>
      <c r="AO82">
        <f t="shared" si="65"/>
        <v>100</v>
      </c>
      <c r="AP82">
        <f t="shared" si="65"/>
        <v>100</v>
      </c>
      <c r="AQ82">
        <f t="shared" si="65"/>
        <v>0</v>
      </c>
      <c r="AR82">
        <f t="shared" si="65"/>
        <v>100</v>
      </c>
      <c r="AS82">
        <f t="shared" ref="AS82:BB91" si="66">IFERROR(AVERAGEIFS($I$2:$I$26929,$A$2:$A$26929,AS$1,$G$2:$G$26929,$M82,$H$2:$H$26929,$N82),"")</f>
        <v>100</v>
      </c>
      <c r="AT82">
        <f t="shared" si="66"/>
        <v>100</v>
      </c>
      <c r="AU82">
        <f t="shared" si="66"/>
        <v>100</v>
      </c>
      <c r="AV82">
        <f t="shared" si="66"/>
        <v>100</v>
      </c>
      <c r="AW82">
        <f t="shared" si="66"/>
        <v>86.666666666666671</v>
      </c>
      <c r="AX82">
        <f t="shared" si="66"/>
        <v>100</v>
      </c>
      <c r="AY82">
        <f t="shared" si="66"/>
        <v>100</v>
      </c>
      <c r="AZ82">
        <f t="shared" si="66"/>
        <v>100</v>
      </c>
      <c r="BA82">
        <f t="shared" si="66"/>
        <v>110</v>
      </c>
      <c r="BB82">
        <f t="shared" si="66"/>
        <v>100</v>
      </c>
      <c r="BC82">
        <f t="shared" ref="BC82:BL91" si="67">IFERROR(AVERAGEIFS($I$2:$I$26929,$A$2:$A$26929,BC$1,$G$2:$G$26929,$M82,$H$2:$H$26929,$N82),"")</f>
        <v>100</v>
      </c>
      <c r="BD82">
        <f t="shared" si="67"/>
        <v>100</v>
      </c>
      <c r="BE82">
        <f t="shared" si="67"/>
        <v>100</v>
      </c>
      <c r="BF82">
        <f t="shared" si="67"/>
        <v>70</v>
      </c>
      <c r="BG82">
        <f t="shared" si="67"/>
        <v>100</v>
      </c>
      <c r="BH82">
        <f t="shared" si="67"/>
        <v>100</v>
      </c>
      <c r="BI82">
        <f t="shared" si="67"/>
        <v>100</v>
      </c>
      <c r="BJ82">
        <f t="shared" si="67"/>
        <v>100</v>
      </c>
      <c r="BK82">
        <f t="shared" si="67"/>
        <v>100</v>
      </c>
      <c r="BL82">
        <f t="shared" si="67"/>
        <v>100</v>
      </c>
      <c r="BM82">
        <f t="shared" ref="BM82:CA91" si="68">IFERROR(AVERAGEIFS($I$2:$I$26929,$A$2:$A$26929,BM$1,$G$2:$G$26929,$M82,$H$2:$H$26929,$N82),"")</f>
        <v>80</v>
      </c>
      <c r="BN82">
        <f t="shared" si="68"/>
        <v>110</v>
      </c>
      <c r="BO82">
        <f t="shared" si="68"/>
        <v>100</v>
      </c>
      <c r="BP82">
        <f t="shared" si="68"/>
        <v>100</v>
      </c>
      <c r="BQ82">
        <f t="shared" si="68"/>
        <v>100</v>
      </c>
      <c r="BR82">
        <f t="shared" si="68"/>
        <v>100</v>
      </c>
      <c r="BS82">
        <f t="shared" si="68"/>
        <v>100</v>
      </c>
      <c r="BT82">
        <f t="shared" si="68"/>
        <v>100</v>
      </c>
      <c r="BU82">
        <f t="shared" si="68"/>
        <v>100</v>
      </c>
      <c r="BV82">
        <f t="shared" si="68"/>
        <v>100</v>
      </c>
      <c r="BW82">
        <f t="shared" si="68"/>
        <v>100</v>
      </c>
      <c r="BX82">
        <f t="shared" si="68"/>
        <v>100</v>
      </c>
      <c r="BY82">
        <f t="shared" si="68"/>
        <v>100</v>
      </c>
      <c r="BZ82">
        <f t="shared" si="68"/>
        <v>100</v>
      </c>
      <c r="CA82">
        <f t="shared" si="68"/>
        <v>100</v>
      </c>
      <c r="CB82">
        <f t="shared" si="51"/>
        <v>100</v>
      </c>
      <c r="CC82">
        <f t="shared" si="52"/>
        <v>92.910353535353551</v>
      </c>
      <c r="CD82">
        <f t="shared" si="53"/>
        <v>110</v>
      </c>
      <c r="CE82">
        <f t="shared" si="54"/>
        <v>0</v>
      </c>
      <c r="CF82">
        <f t="shared" si="55"/>
        <v>0</v>
      </c>
      <c r="CG82">
        <f t="shared" si="56"/>
        <v>104.33333333333334</v>
      </c>
    </row>
    <row r="83" spans="1:85" x14ac:dyDescent="0.4">
      <c r="A83" t="s">
        <v>5671</v>
      </c>
      <c r="B83" s="60">
        <v>213</v>
      </c>
      <c r="C83" t="s">
        <v>4880</v>
      </c>
      <c r="D83" t="s">
        <v>4947</v>
      </c>
      <c r="E83" s="60">
        <v>0</v>
      </c>
      <c r="F83" s="60">
        <v>1</v>
      </c>
      <c r="G83" s="60">
        <v>1996</v>
      </c>
      <c r="H83" s="60">
        <v>10</v>
      </c>
      <c r="I83" s="60">
        <v>100</v>
      </c>
      <c r="J83" s="60">
        <v>100</v>
      </c>
      <c r="K83" s="60"/>
      <c r="M83" s="60">
        <v>1996</v>
      </c>
      <c r="N83" s="60">
        <v>10</v>
      </c>
      <c r="O83">
        <f t="shared" si="63"/>
        <v>100</v>
      </c>
      <c r="P83">
        <f t="shared" si="63"/>
        <v>100</v>
      </c>
      <c r="Q83">
        <f t="shared" si="63"/>
        <v>100</v>
      </c>
      <c r="R83">
        <f t="shared" si="63"/>
        <v>100</v>
      </c>
      <c r="S83">
        <f t="shared" si="63"/>
        <v>100</v>
      </c>
      <c r="T83">
        <f t="shared" si="63"/>
        <v>100</v>
      </c>
      <c r="U83">
        <f t="shared" si="63"/>
        <v>0</v>
      </c>
      <c r="V83">
        <f t="shared" si="63"/>
        <v>0</v>
      </c>
      <c r="W83">
        <f t="shared" si="63"/>
        <v>100</v>
      </c>
      <c r="X83">
        <f t="shared" si="63"/>
        <v>100</v>
      </c>
      <c r="Y83">
        <f t="shared" si="64"/>
        <v>100</v>
      </c>
      <c r="Z83">
        <f t="shared" si="64"/>
        <v>100</v>
      </c>
      <c r="AA83">
        <f t="shared" si="64"/>
        <v>106.6666666666667</v>
      </c>
      <c r="AB83">
        <f t="shared" si="64"/>
        <v>100</v>
      </c>
      <c r="AC83">
        <f t="shared" si="64"/>
        <v>100</v>
      </c>
      <c r="AD83">
        <f t="shared" si="64"/>
        <v>100</v>
      </c>
      <c r="AE83">
        <f t="shared" si="64"/>
        <v>100</v>
      </c>
      <c r="AF83">
        <f t="shared" si="64"/>
        <v>100</v>
      </c>
      <c r="AG83">
        <f t="shared" si="64"/>
        <v>100</v>
      </c>
      <c r="AH83">
        <f t="shared" si="64"/>
        <v>68.75</v>
      </c>
      <c r="AI83">
        <f t="shared" si="65"/>
        <v>100</v>
      </c>
      <c r="AJ83">
        <f t="shared" si="65"/>
        <v>0</v>
      </c>
      <c r="AK83">
        <f t="shared" si="65"/>
        <v>100</v>
      </c>
      <c r="AL83">
        <f t="shared" si="65"/>
        <v>100</v>
      </c>
      <c r="AM83">
        <f t="shared" si="65"/>
        <v>100</v>
      </c>
      <c r="AN83">
        <f t="shared" si="65"/>
        <v>100</v>
      </c>
      <c r="AO83">
        <f t="shared" si="65"/>
        <v>100</v>
      </c>
      <c r="AP83">
        <f t="shared" si="65"/>
        <v>100</v>
      </c>
      <c r="AQ83">
        <f t="shared" si="65"/>
        <v>0</v>
      </c>
      <c r="AR83">
        <f t="shared" si="65"/>
        <v>100</v>
      </c>
      <c r="AS83">
        <f t="shared" si="66"/>
        <v>100</v>
      </c>
      <c r="AT83">
        <f t="shared" si="66"/>
        <v>100</v>
      </c>
      <c r="AU83">
        <f t="shared" si="66"/>
        <v>100</v>
      </c>
      <c r="AV83">
        <f t="shared" si="66"/>
        <v>100</v>
      </c>
      <c r="AW83">
        <f t="shared" si="66"/>
        <v>86.666666666666671</v>
      </c>
      <c r="AX83">
        <f t="shared" si="66"/>
        <v>100</v>
      </c>
      <c r="AY83">
        <f t="shared" si="66"/>
        <v>100</v>
      </c>
      <c r="AZ83">
        <f t="shared" si="66"/>
        <v>100</v>
      </c>
      <c r="BA83">
        <f t="shared" si="66"/>
        <v>110</v>
      </c>
      <c r="BB83">
        <f t="shared" si="66"/>
        <v>100</v>
      </c>
      <c r="BC83">
        <f t="shared" si="67"/>
        <v>100</v>
      </c>
      <c r="BD83">
        <f t="shared" si="67"/>
        <v>100</v>
      </c>
      <c r="BE83">
        <f t="shared" si="67"/>
        <v>100</v>
      </c>
      <c r="BF83">
        <f t="shared" si="67"/>
        <v>70</v>
      </c>
      <c r="BG83">
        <f t="shared" si="67"/>
        <v>100</v>
      </c>
      <c r="BH83">
        <f t="shared" si="67"/>
        <v>100</v>
      </c>
      <c r="BI83">
        <f t="shared" si="67"/>
        <v>100</v>
      </c>
      <c r="BJ83">
        <f t="shared" si="67"/>
        <v>100</v>
      </c>
      <c r="BK83">
        <f t="shared" si="67"/>
        <v>100</v>
      </c>
      <c r="BL83">
        <f t="shared" si="67"/>
        <v>100</v>
      </c>
      <c r="BM83">
        <f t="shared" si="68"/>
        <v>80</v>
      </c>
      <c r="BN83">
        <f t="shared" si="68"/>
        <v>110</v>
      </c>
      <c r="BO83">
        <f t="shared" si="68"/>
        <v>100</v>
      </c>
      <c r="BP83">
        <f t="shared" si="68"/>
        <v>100</v>
      </c>
      <c r="BQ83">
        <f t="shared" si="68"/>
        <v>100</v>
      </c>
      <c r="BR83">
        <f t="shared" si="68"/>
        <v>100</v>
      </c>
      <c r="BS83">
        <f t="shared" si="68"/>
        <v>100</v>
      </c>
      <c r="BT83">
        <f t="shared" si="68"/>
        <v>100</v>
      </c>
      <c r="BU83">
        <f t="shared" si="68"/>
        <v>100</v>
      </c>
      <c r="BV83">
        <f t="shared" si="68"/>
        <v>100</v>
      </c>
      <c r="BW83">
        <f t="shared" si="68"/>
        <v>100</v>
      </c>
      <c r="BX83">
        <f t="shared" si="68"/>
        <v>100</v>
      </c>
      <c r="BY83">
        <f t="shared" si="68"/>
        <v>100</v>
      </c>
      <c r="BZ83">
        <f t="shared" si="68"/>
        <v>100</v>
      </c>
      <c r="CA83">
        <f t="shared" si="68"/>
        <v>100</v>
      </c>
      <c r="CB83">
        <f t="shared" si="51"/>
        <v>100</v>
      </c>
      <c r="CC83">
        <f t="shared" si="52"/>
        <v>92.910353535353551</v>
      </c>
      <c r="CD83">
        <f t="shared" si="53"/>
        <v>110</v>
      </c>
      <c r="CE83">
        <f t="shared" si="54"/>
        <v>0</v>
      </c>
      <c r="CF83">
        <f t="shared" si="55"/>
        <v>0</v>
      </c>
      <c r="CG83">
        <f t="shared" si="56"/>
        <v>104.33333333333334</v>
      </c>
    </row>
    <row r="84" spans="1:85" x14ac:dyDescent="0.4">
      <c r="A84" t="s">
        <v>5671</v>
      </c>
      <c r="B84" s="60">
        <v>213</v>
      </c>
      <c r="C84" t="s">
        <v>4880</v>
      </c>
      <c r="D84" t="s">
        <v>4947</v>
      </c>
      <c r="E84" s="60">
        <v>0</v>
      </c>
      <c r="F84" s="60">
        <v>1</v>
      </c>
      <c r="G84" s="60">
        <v>1996</v>
      </c>
      <c r="H84" s="60">
        <v>11</v>
      </c>
      <c r="I84" s="60">
        <v>100</v>
      </c>
      <c r="J84" s="60">
        <v>100</v>
      </c>
      <c r="K84" s="60"/>
      <c r="M84" s="60">
        <v>1996</v>
      </c>
      <c r="N84" s="60">
        <v>11</v>
      </c>
      <c r="O84">
        <f t="shared" si="63"/>
        <v>100</v>
      </c>
      <c r="P84">
        <f t="shared" si="63"/>
        <v>100</v>
      </c>
      <c r="Q84">
        <f t="shared" si="63"/>
        <v>100</v>
      </c>
      <c r="R84">
        <f t="shared" si="63"/>
        <v>100</v>
      </c>
      <c r="S84">
        <f t="shared" si="63"/>
        <v>100</v>
      </c>
      <c r="T84">
        <f t="shared" si="63"/>
        <v>100</v>
      </c>
      <c r="U84">
        <f t="shared" si="63"/>
        <v>0</v>
      </c>
      <c r="V84">
        <f t="shared" si="63"/>
        <v>0</v>
      </c>
      <c r="W84">
        <f t="shared" si="63"/>
        <v>100</v>
      </c>
      <c r="X84">
        <f t="shared" si="63"/>
        <v>100</v>
      </c>
      <c r="Y84">
        <f t="shared" si="64"/>
        <v>100</v>
      </c>
      <c r="Z84">
        <f t="shared" si="64"/>
        <v>100</v>
      </c>
      <c r="AA84">
        <f t="shared" si="64"/>
        <v>106.6666666666667</v>
      </c>
      <c r="AB84">
        <f t="shared" si="64"/>
        <v>100</v>
      </c>
      <c r="AC84">
        <f t="shared" si="64"/>
        <v>100</v>
      </c>
      <c r="AD84">
        <f t="shared" si="64"/>
        <v>100</v>
      </c>
      <c r="AE84">
        <f t="shared" si="64"/>
        <v>100</v>
      </c>
      <c r="AF84">
        <f t="shared" si="64"/>
        <v>100</v>
      </c>
      <c r="AG84">
        <f t="shared" si="64"/>
        <v>100</v>
      </c>
      <c r="AH84">
        <f t="shared" si="64"/>
        <v>68.75</v>
      </c>
      <c r="AI84">
        <f t="shared" si="65"/>
        <v>100</v>
      </c>
      <c r="AJ84">
        <f t="shared" si="65"/>
        <v>0</v>
      </c>
      <c r="AK84">
        <f t="shared" si="65"/>
        <v>100</v>
      </c>
      <c r="AL84">
        <f t="shared" si="65"/>
        <v>100</v>
      </c>
      <c r="AM84">
        <f t="shared" si="65"/>
        <v>100</v>
      </c>
      <c r="AN84">
        <f t="shared" si="65"/>
        <v>100</v>
      </c>
      <c r="AO84">
        <f t="shared" si="65"/>
        <v>100</v>
      </c>
      <c r="AP84">
        <f t="shared" si="65"/>
        <v>100</v>
      </c>
      <c r="AQ84">
        <f t="shared" si="65"/>
        <v>0</v>
      </c>
      <c r="AR84">
        <f t="shared" si="65"/>
        <v>100</v>
      </c>
      <c r="AS84">
        <f t="shared" si="66"/>
        <v>100</v>
      </c>
      <c r="AT84">
        <f t="shared" si="66"/>
        <v>100</v>
      </c>
      <c r="AU84">
        <f t="shared" si="66"/>
        <v>100</v>
      </c>
      <c r="AV84">
        <f t="shared" si="66"/>
        <v>100</v>
      </c>
      <c r="AW84">
        <f t="shared" si="66"/>
        <v>86.666666666666671</v>
      </c>
      <c r="AX84">
        <f t="shared" si="66"/>
        <v>100</v>
      </c>
      <c r="AY84">
        <f t="shared" si="66"/>
        <v>100</v>
      </c>
      <c r="AZ84">
        <f t="shared" si="66"/>
        <v>100</v>
      </c>
      <c r="BA84">
        <f t="shared" si="66"/>
        <v>110</v>
      </c>
      <c r="BB84">
        <f t="shared" si="66"/>
        <v>100</v>
      </c>
      <c r="BC84">
        <f t="shared" si="67"/>
        <v>100</v>
      </c>
      <c r="BD84">
        <f t="shared" si="67"/>
        <v>100</v>
      </c>
      <c r="BE84">
        <f t="shared" si="67"/>
        <v>100</v>
      </c>
      <c r="BF84">
        <f t="shared" si="67"/>
        <v>70</v>
      </c>
      <c r="BG84">
        <f t="shared" si="67"/>
        <v>100</v>
      </c>
      <c r="BH84">
        <f t="shared" si="67"/>
        <v>100</v>
      </c>
      <c r="BI84">
        <f t="shared" si="67"/>
        <v>100</v>
      </c>
      <c r="BJ84">
        <f t="shared" si="67"/>
        <v>100</v>
      </c>
      <c r="BK84">
        <f t="shared" si="67"/>
        <v>100</v>
      </c>
      <c r="BL84">
        <f t="shared" si="67"/>
        <v>100</v>
      </c>
      <c r="BM84">
        <f t="shared" si="68"/>
        <v>80</v>
      </c>
      <c r="BN84">
        <f t="shared" si="68"/>
        <v>110</v>
      </c>
      <c r="BO84">
        <f t="shared" si="68"/>
        <v>100</v>
      </c>
      <c r="BP84">
        <f t="shared" si="68"/>
        <v>100</v>
      </c>
      <c r="BQ84">
        <f t="shared" si="68"/>
        <v>100</v>
      </c>
      <c r="BR84">
        <f t="shared" si="68"/>
        <v>100</v>
      </c>
      <c r="BS84">
        <f t="shared" si="68"/>
        <v>100</v>
      </c>
      <c r="BT84">
        <f t="shared" si="68"/>
        <v>100</v>
      </c>
      <c r="BU84">
        <f t="shared" si="68"/>
        <v>100</v>
      </c>
      <c r="BV84">
        <f t="shared" si="68"/>
        <v>100</v>
      </c>
      <c r="BW84">
        <f t="shared" si="68"/>
        <v>100</v>
      </c>
      <c r="BX84">
        <f t="shared" si="68"/>
        <v>100</v>
      </c>
      <c r="BY84">
        <f t="shared" si="68"/>
        <v>100</v>
      </c>
      <c r="BZ84">
        <f t="shared" si="68"/>
        <v>100</v>
      </c>
      <c r="CA84">
        <f t="shared" si="68"/>
        <v>100</v>
      </c>
      <c r="CB84">
        <f t="shared" si="51"/>
        <v>100</v>
      </c>
      <c r="CC84">
        <f t="shared" si="52"/>
        <v>92.910353535353551</v>
      </c>
      <c r="CD84">
        <f t="shared" si="53"/>
        <v>110</v>
      </c>
      <c r="CE84">
        <f t="shared" si="54"/>
        <v>0</v>
      </c>
      <c r="CF84">
        <f t="shared" si="55"/>
        <v>0</v>
      </c>
      <c r="CG84">
        <f t="shared" si="56"/>
        <v>104.33333333333334</v>
      </c>
    </row>
    <row r="85" spans="1:85" x14ac:dyDescent="0.4">
      <c r="A85" t="s">
        <v>5671</v>
      </c>
      <c r="B85" s="60">
        <v>213</v>
      </c>
      <c r="C85" t="s">
        <v>4880</v>
      </c>
      <c r="D85" t="s">
        <v>4947</v>
      </c>
      <c r="E85" s="60">
        <v>0</v>
      </c>
      <c r="F85" s="60">
        <v>1</v>
      </c>
      <c r="G85" s="60">
        <v>1996</v>
      </c>
      <c r="H85" s="60">
        <v>12</v>
      </c>
      <c r="I85" s="60">
        <v>100</v>
      </c>
      <c r="J85" s="60">
        <v>100</v>
      </c>
      <c r="K85" s="60"/>
      <c r="M85" s="60">
        <v>1996</v>
      </c>
      <c r="N85" s="60">
        <v>12</v>
      </c>
      <c r="O85">
        <f t="shared" si="63"/>
        <v>100</v>
      </c>
      <c r="P85">
        <f t="shared" si="63"/>
        <v>100</v>
      </c>
      <c r="Q85">
        <f t="shared" si="63"/>
        <v>100</v>
      </c>
      <c r="R85">
        <f t="shared" si="63"/>
        <v>100</v>
      </c>
      <c r="S85">
        <f t="shared" si="63"/>
        <v>100</v>
      </c>
      <c r="T85">
        <f t="shared" si="63"/>
        <v>100</v>
      </c>
      <c r="U85">
        <f t="shared" si="63"/>
        <v>0</v>
      </c>
      <c r="V85">
        <f t="shared" si="63"/>
        <v>0</v>
      </c>
      <c r="W85">
        <f t="shared" si="63"/>
        <v>100</v>
      </c>
      <c r="X85">
        <f t="shared" si="63"/>
        <v>100</v>
      </c>
      <c r="Y85">
        <f t="shared" si="64"/>
        <v>100</v>
      </c>
      <c r="Z85">
        <f t="shared" si="64"/>
        <v>100</v>
      </c>
      <c r="AA85">
        <f t="shared" si="64"/>
        <v>106.6666666666667</v>
      </c>
      <c r="AB85">
        <f t="shared" si="64"/>
        <v>100</v>
      </c>
      <c r="AC85">
        <f t="shared" si="64"/>
        <v>100</v>
      </c>
      <c r="AD85">
        <f t="shared" si="64"/>
        <v>100</v>
      </c>
      <c r="AE85">
        <f t="shared" si="64"/>
        <v>100</v>
      </c>
      <c r="AF85">
        <f t="shared" si="64"/>
        <v>100</v>
      </c>
      <c r="AG85">
        <f t="shared" si="64"/>
        <v>100</v>
      </c>
      <c r="AH85">
        <f t="shared" si="64"/>
        <v>68.75</v>
      </c>
      <c r="AI85">
        <f t="shared" si="65"/>
        <v>100</v>
      </c>
      <c r="AJ85">
        <f t="shared" si="65"/>
        <v>0</v>
      </c>
      <c r="AK85">
        <f t="shared" si="65"/>
        <v>100</v>
      </c>
      <c r="AL85">
        <f t="shared" si="65"/>
        <v>100</v>
      </c>
      <c r="AM85">
        <f t="shared" si="65"/>
        <v>100</v>
      </c>
      <c r="AN85">
        <f t="shared" si="65"/>
        <v>100</v>
      </c>
      <c r="AO85">
        <f t="shared" si="65"/>
        <v>100</v>
      </c>
      <c r="AP85">
        <f t="shared" si="65"/>
        <v>100</v>
      </c>
      <c r="AQ85">
        <f t="shared" si="65"/>
        <v>0</v>
      </c>
      <c r="AR85">
        <f t="shared" si="65"/>
        <v>100</v>
      </c>
      <c r="AS85">
        <f t="shared" si="66"/>
        <v>100</v>
      </c>
      <c r="AT85">
        <f t="shared" si="66"/>
        <v>100</v>
      </c>
      <c r="AU85">
        <f t="shared" si="66"/>
        <v>100</v>
      </c>
      <c r="AV85">
        <f t="shared" si="66"/>
        <v>100</v>
      </c>
      <c r="AW85">
        <f t="shared" si="66"/>
        <v>86.666666666666671</v>
      </c>
      <c r="AX85">
        <f t="shared" si="66"/>
        <v>100</v>
      </c>
      <c r="AY85">
        <f t="shared" si="66"/>
        <v>100</v>
      </c>
      <c r="AZ85">
        <f t="shared" si="66"/>
        <v>100</v>
      </c>
      <c r="BA85">
        <f t="shared" si="66"/>
        <v>110</v>
      </c>
      <c r="BB85">
        <f t="shared" si="66"/>
        <v>100</v>
      </c>
      <c r="BC85">
        <f t="shared" si="67"/>
        <v>100</v>
      </c>
      <c r="BD85">
        <f t="shared" si="67"/>
        <v>100</v>
      </c>
      <c r="BE85">
        <f t="shared" si="67"/>
        <v>100</v>
      </c>
      <c r="BF85">
        <f t="shared" si="67"/>
        <v>70</v>
      </c>
      <c r="BG85">
        <f t="shared" si="67"/>
        <v>100</v>
      </c>
      <c r="BH85">
        <f t="shared" si="67"/>
        <v>100</v>
      </c>
      <c r="BI85">
        <f t="shared" si="67"/>
        <v>100</v>
      </c>
      <c r="BJ85">
        <f t="shared" si="67"/>
        <v>100</v>
      </c>
      <c r="BK85">
        <f t="shared" si="67"/>
        <v>100</v>
      </c>
      <c r="BL85">
        <f t="shared" si="67"/>
        <v>100</v>
      </c>
      <c r="BM85">
        <f t="shared" si="68"/>
        <v>80</v>
      </c>
      <c r="BN85">
        <f t="shared" si="68"/>
        <v>110</v>
      </c>
      <c r="BO85">
        <f t="shared" si="68"/>
        <v>100</v>
      </c>
      <c r="BP85">
        <f t="shared" si="68"/>
        <v>100</v>
      </c>
      <c r="BQ85">
        <f t="shared" si="68"/>
        <v>100</v>
      </c>
      <c r="BR85">
        <f t="shared" si="68"/>
        <v>100</v>
      </c>
      <c r="BS85">
        <f t="shared" si="68"/>
        <v>100</v>
      </c>
      <c r="BT85">
        <f t="shared" si="68"/>
        <v>100</v>
      </c>
      <c r="BU85">
        <f t="shared" si="68"/>
        <v>100</v>
      </c>
      <c r="BV85">
        <f t="shared" si="68"/>
        <v>100</v>
      </c>
      <c r="BW85">
        <f t="shared" si="68"/>
        <v>100</v>
      </c>
      <c r="BX85">
        <f t="shared" si="68"/>
        <v>100</v>
      </c>
      <c r="BY85">
        <f t="shared" si="68"/>
        <v>100</v>
      </c>
      <c r="BZ85">
        <f t="shared" si="68"/>
        <v>100</v>
      </c>
      <c r="CA85">
        <f t="shared" si="68"/>
        <v>100</v>
      </c>
      <c r="CB85">
        <f t="shared" si="51"/>
        <v>100</v>
      </c>
      <c r="CC85">
        <f t="shared" si="52"/>
        <v>92.910353535353551</v>
      </c>
      <c r="CD85">
        <f t="shared" si="53"/>
        <v>110</v>
      </c>
      <c r="CE85">
        <f t="shared" si="54"/>
        <v>0</v>
      </c>
      <c r="CF85">
        <f t="shared" si="55"/>
        <v>0</v>
      </c>
      <c r="CG85">
        <f t="shared" si="56"/>
        <v>104.33333333333334</v>
      </c>
    </row>
    <row r="86" spans="1:85" x14ac:dyDescent="0.4">
      <c r="A86" t="s">
        <v>5671</v>
      </c>
      <c r="B86" s="60">
        <v>213</v>
      </c>
      <c r="C86" t="s">
        <v>4880</v>
      </c>
      <c r="D86" t="s">
        <v>4947</v>
      </c>
      <c r="E86" s="60">
        <v>0</v>
      </c>
      <c r="F86" s="60">
        <v>1</v>
      </c>
      <c r="G86" s="60">
        <v>1997</v>
      </c>
      <c r="H86" s="60">
        <v>1</v>
      </c>
      <c r="I86" s="60">
        <v>100</v>
      </c>
      <c r="J86" s="60">
        <v>100</v>
      </c>
      <c r="K86" s="60"/>
      <c r="M86" s="60">
        <v>1997</v>
      </c>
      <c r="N86" s="60">
        <v>1</v>
      </c>
      <c r="O86">
        <f t="shared" si="63"/>
        <v>100</v>
      </c>
      <c r="P86">
        <f t="shared" si="63"/>
        <v>100</v>
      </c>
      <c r="Q86">
        <f t="shared" si="63"/>
        <v>100</v>
      </c>
      <c r="R86">
        <f t="shared" si="63"/>
        <v>100</v>
      </c>
      <c r="S86">
        <f t="shared" si="63"/>
        <v>100</v>
      </c>
      <c r="T86">
        <f t="shared" si="63"/>
        <v>100</v>
      </c>
      <c r="U86">
        <f t="shared" si="63"/>
        <v>0</v>
      </c>
      <c r="V86">
        <f t="shared" si="63"/>
        <v>0</v>
      </c>
      <c r="W86">
        <f t="shared" si="63"/>
        <v>100</v>
      </c>
      <c r="X86">
        <f t="shared" si="63"/>
        <v>100</v>
      </c>
      <c r="Y86">
        <f t="shared" si="64"/>
        <v>100</v>
      </c>
      <c r="Z86">
        <f t="shared" si="64"/>
        <v>100</v>
      </c>
      <c r="AA86">
        <f t="shared" si="64"/>
        <v>106.6666666666667</v>
      </c>
      <c r="AB86">
        <f t="shared" si="64"/>
        <v>100</v>
      </c>
      <c r="AC86">
        <f t="shared" si="64"/>
        <v>100</v>
      </c>
      <c r="AD86">
        <f t="shared" si="64"/>
        <v>100</v>
      </c>
      <c r="AE86">
        <f t="shared" si="64"/>
        <v>100</v>
      </c>
      <c r="AF86">
        <f t="shared" si="64"/>
        <v>100</v>
      </c>
      <c r="AG86">
        <f t="shared" si="64"/>
        <v>100</v>
      </c>
      <c r="AH86">
        <f t="shared" si="64"/>
        <v>67.5</v>
      </c>
      <c r="AI86">
        <f t="shared" si="65"/>
        <v>100</v>
      </c>
      <c r="AJ86">
        <f t="shared" si="65"/>
        <v>0</v>
      </c>
      <c r="AK86">
        <f t="shared" si="65"/>
        <v>100</v>
      </c>
      <c r="AL86">
        <f t="shared" si="65"/>
        <v>100</v>
      </c>
      <c r="AM86">
        <f t="shared" si="65"/>
        <v>100</v>
      </c>
      <c r="AN86">
        <f t="shared" si="65"/>
        <v>100</v>
      </c>
      <c r="AO86">
        <f t="shared" si="65"/>
        <v>100</v>
      </c>
      <c r="AP86">
        <f t="shared" si="65"/>
        <v>100</v>
      </c>
      <c r="AQ86">
        <f t="shared" si="65"/>
        <v>0</v>
      </c>
      <c r="AR86">
        <f t="shared" si="65"/>
        <v>100</v>
      </c>
      <c r="AS86">
        <f t="shared" si="66"/>
        <v>100</v>
      </c>
      <c r="AT86">
        <f t="shared" si="66"/>
        <v>100</v>
      </c>
      <c r="AU86">
        <f t="shared" si="66"/>
        <v>100</v>
      </c>
      <c r="AV86">
        <f t="shared" si="66"/>
        <v>100</v>
      </c>
      <c r="AW86">
        <f t="shared" si="66"/>
        <v>86.666666666666671</v>
      </c>
      <c r="AX86">
        <f t="shared" si="66"/>
        <v>100</v>
      </c>
      <c r="AY86">
        <f t="shared" si="66"/>
        <v>100</v>
      </c>
      <c r="AZ86">
        <f t="shared" si="66"/>
        <v>100</v>
      </c>
      <c r="BA86">
        <f t="shared" si="66"/>
        <v>110</v>
      </c>
      <c r="BB86">
        <f t="shared" si="66"/>
        <v>100</v>
      </c>
      <c r="BC86">
        <f t="shared" si="67"/>
        <v>100</v>
      </c>
      <c r="BD86">
        <f t="shared" si="67"/>
        <v>100</v>
      </c>
      <c r="BE86">
        <f t="shared" si="67"/>
        <v>100</v>
      </c>
      <c r="BF86">
        <f t="shared" si="67"/>
        <v>70</v>
      </c>
      <c r="BG86">
        <f t="shared" si="67"/>
        <v>100</v>
      </c>
      <c r="BH86">
        <f t="shared" si="67"/>
        <v>100</v>
      </c>
      <c r="BI86">
        <f t="shared" si="67"/>
        <v>100</v>
      </c>
      <c r="BJ86">
        <f t="shared" si="67"/>
        <v>100</v>
      </c>
      <c r="BK86">
        <f t="shared" si="67"/>
        <v>100</v>
      </c>
      <c r="BL86">
        <f t="shared" si="67"/>
        <v>100</v>
      </c>
      <c r="BM86">
        <f t="shared" si="68"/>
        <v>80</v>
      </c>
      <c r="BN86">
        <f t="shared" si="68"/>
        <v>110</v>
      </c>
      <c r="BO86">
        <f t="shared" si="68"/>
        <v>100</v>
      </c>
      <c r="BP86">
        <f t="shared" si="68"/>
        <v>100</v>
      </c>
      <c r="BQ86">
        <f t="shared" si="68"/>
        <v>100</v>
      </c>
      <c r="BR86">
        <f t="shared" si="68"/>
        <v>100</v>
      </c>
      <c r="BS86">
        <f t="shared" si="68"/>
        <v>100</v>
      </c>
      <c r="BT86">
        <f t="shared" si="68"/>
        <v>100</v>
      </c>
      <c r="BU86">
        <f t="shared" si="68"/>
        <v>100</v>
      </c>
      <c r="BV86">
        <f t="shared" si="68"/>
        <v>100</v>
      </c>
      <c r="BW86">
        <f t="shared" si="68"/>
        <v>100</v>
      </c>
      <c r="BX86">
        <f t="shared" si="68"/>
        <v>100</v>
      </c>
      <c r="BY86">
        <f t="shared" si="68"/>
        <v>100</v>
      </c>
      <c r="BZ86">
        <f t="shared" si="68"/>
        <v>100</v>
      </c>
      <c r="CA86">
        <f t="shared" si="68"/>
        <v>100</v>
      </c>
      <c r="CB86">
        <f t="shared" si="51"/>
        <v>100</v>
      </c>
      <c r="CC86">
        <f t="shared" si="52"/>
        <v>92.891414141414145</v>
      </c>
      <c r="CD86">
        <f t="shared" si="53"/>
        <v>110</v>
      </c>
      <c r="CE86">
        <f t="shared" si="54"/>
        <v>0</v>
      </c>
      <c r="CF86">
        <f t="shared" si="55"/>
        <v>0</v>
      </c>
      <c r="CG86">
        <f t="shared" si="56"/>
        <v>104.33333333333334</v>
      </c>
    </row>
    <row r="87" spans="1:85" x14ac:dyDescent="0.4">
      <c r="A87" t="s">
        <v>5671</v>
      </c>
      <c r="B87" s="60">
        <v>213</v>
      </c>
      <c r="C87" t="s">
        <v>4880</v>
      </c>
      <c r="D87" t="s">
        <v>4947</v>
      </c>
      <c r="E87" s="60">
        <v>0</v>
      </c>
      <c r="F87" s="60">
        <v>1</v>
      </c>
      <c r="G87" s="60">
        <v>1997</v>
      </c>
      <c r="H87" s="60">
        <v>2</v>
      </c>
      <c r="I87" s="60">
        <v>100</v>
      </c>
      <c r="J87" s="60">
        <v>100</v>
      </c>
      <c r="K87" s="60"/>
      <c r="M87" s="60">
        <v>1997</v>
      </c>
      <c r="N87" s="60">
        <v>2</v>
      </c>
      <c r="O87">
        <f t="shared" si="63"/>
        <v>100</v>
      </c>
      <c r="P87">
        <f t="shared" si="63"/>
        <v>100</v>
      </c>
      <c r="Q87">
        <f t="shared" si="63"/>
        <v>100</v>
      </c>
      <c r="R87">
        <f t="shared" si="63"/>
        <v>100</v>
      </c>
      <c r="S87">
        <f t="shared" si="63"/>
        <v>100</v>
      </c>
      <c r="T87">
        <f t="shared" si="63"/>
        <v>100</v>
      </c>
      <c r="U87">
        <f t="shared" si="63"/>
        <v>0</v>
      </c>
      <c r="V87">
        <f t="shared" si="63"/>
        <v>0</v>
      </c>
      <c r="W87">
        <f t="shared" si="63"/>
        <v>100</v>
      </c>
      <c r="X87">
        <f t="shared" si="63"/>
        <v>100</v>
      </c>
      <c r="Y87">
        <f t="shared" si="64"/>
        <v>100</v>
      </c>
      <c r="Z87">
        <f t="shared" si="64"/>
        <v>100</v>
      </c>
      <c r="AA87">
        <f t="shared" si="64"/>
        <v>106.6666666666667</v>
      </c>
      <c r="AB87">
        <f t="shared" si="64"/>
        <v>100</v>
      </c>
      <c r="AC87">
        <f t="shared" si="64"/>
        <v>100</v>
      </c>
      <c r="AD87">
        <f t="shared" si="64"/>
        <v>100</v>
      </c>
      <c r="AE87">
        <f t="shared" si="64"/>
        <v>100</v>
      </c>
      <c r="AF87">
        <f t="shared" si="64"/>
        <v>100</v>
      </c>
      <c r="AG87">
        <f t="shared" si="64"/>
        <v>100</v>
      </c>
      <c r="AH87">
        <f t="shared" si="64"/>
        <v>67.5</v>
      </c>
      <c r="AI87">
        <f t="shared" si="65"/>
        <v>100</v>
      </c>
      <c r="AJ87">
        <f t="shared" si="65"/>
        <v>0</v>
      </c>
      <c r="AK87">
        <f t="shared" si="65"/>
        <v>100</v>
      </c>
      <c r="AL87">
        <f t="shared" si="65"/>
        <v>100</v>
      </c>
      <c r="AM87">
        <f t="shared" si="65"/>
        <v>100</v>
      </c>
      <c r="AN87">
        <f t="shared" si="65"/>
        <v>100</v>
      </c>
      <c r="AO87">
        <f t="shared" si="65"/>
        <v>100</v>
      </c>
      <c r="AP87">
        <f t="shared" si="65"/>
        <v>100</v>
      </c>
      <c r="AQ87">
        <f t="shared" si="65"/>
        <v>0</v>
      </c>
      <c r="AR87">
        <f t="shared" si="65"/>
        <v>100</v>
      </c>
      <c r="AS87">
        <f t="shared" si="66"/>
        <v>100</v>
      </c>
      <c r="AT87">
        <f t="shared" si="66"/>
        <v>100</v>
      </c>
      <c r="AU87">
        <f t="shared" si="66"/>
        <v>100</v>
      </c>
      <c r="AV87">
        <f t="shared" si="66"/>
        <v>100</v>
      </c>
      <c r="AW87">
        <f t="shared" si="66"/>
        <v>86.666666666666671</v>
      </c>
      <c r="AX87">
        <f t="shared" si="66"/>
        <v>100</v>
      </c>
      <c r="AY87">
        <f t="shared" si="66"/>
        <v>100</v>
      </c>
      <c r="AZ87">
        <f t="shared" si="66"/>
        <v>100</v>
      </c>
      <c r="BA87">
        <f t="shared" si="66"/>
        <v>110</v>
      </c>
      <c r="BB87">
        <f t="shared" si="66"/>
        <v>100</v>
      </c>
      <c r="BC87">
        <f t="shared" si="67"/>
        <v>100</v>
      </c>
      <c r="BD87">
        <f t="shared" si="67"/>
        <v>100</v>
      </c>
      <c r="BE87">
        <f t="shared" si="67"/>
        <v>100</v>
      </c>
      <c r="BF87">
        <f t="shared" si="67"/>
        <v>70</v>
      </c>
      <c r="BG87">
        <f t="shared" si="67"/>
        <v>100</v>
      </c>
      <c r="BH87">
        <f t="shared" si="67"/>
        <v>100</v>
      </c>
      <c r="BI87">
        <f t="shared" si="67"/>
        <v>100</v>
      </c>
      <c r="BJ87">
        <f t="shared" si="67"/>
        <v>100</v>
      </c>
      <c r="BK87">
        <f t="shared" si="67"/>
        <v>100</v>
      </c>
      <c r="BL87">
        <f t="shared" si="67"/>
        <v>100</v>
      </c>
      <c r="BM87">
        <f t="shared" si="68"/>
        <v>80</v>
      </c>
      <c r="BN87">
        <f t="shared" si="68"/>
        <v>110</v>
      </c>
      <c r="BO87">
        <f t="shared" si="68"/>
        <v>100</v>
      </c>
      <c r="BP87">
        <f t="shared" si="68"/>
        <v>100</v>
      </c>
      <c r="BQ87">
        <f t="shared" si="68"/>
        <v>100</v>
      </c>
      <c r="BR87">
        <f t="shared" si="68"/>
        <v>100</v>
      </c>
      <c r="BS87">
        <f t="shared" si="68"/>
        <v>100</v>
      </c>
      <c r="BT87">
        <f t="shared" si="68"/>
        <v>100</v>
      </c>
      <c r="BU87">
        <f t="shared" si="68"/>
        <v>100</v>
      </c>
      <c r="BV87">
        <f t="shared" si="68"/>
        <v>100</v>
      </c>
      <c r="BW87">
        <f t="shared" si="68"/>
        <v>100</v>
      </c>
      <c r="BX87">
        <f t="shared" si="68"/>
        <v>100</v>
      </c>
      <c r="BY87">
        <f t="shared" si="68"/>
        <v>100</v>
      </c>
      <c r="BZ87">
        <f t="shared" si="68"/>
        <v>100</v>
      </c>
      <c r="CA87">
        <f t="shared" si="68"/>
        <v>100</v>
      </c>
      <c r="CB87">
        <f t="shared" si="51"/>
        <v>100</v>
      </c>
      <c r="CC87">
        <f t="shared" si="52"/>
        <v>92.891414141414145</v>
      </c>
      <c r="CD87">
        <f t="shared" si="53"/>
        <v>110</v>
      </c>
      <c r="CE87">
        <f t="shared" si="54"/>
        <v>0</v>
      </c>
      <c r="CF87">
        <f t="shared" si="55"/>
        <v>0</v>
      </c>
      <c r="CG87">
        <f t="shared" si="56"/>
        <v>104.33333333333334</v>
      </c>
    </row>
    <row r="88" spans="1:85" x14ac:dyDescent="0.4">
      <c r="A88" t="s">
        <v>5671</v>
      </c>
      <c r="B88" s="60">
        <v>213</v>
      </c>
      <c r="C88" t="s">
        <v>4880</v>
      </c>
      <c r="D88" t="s">
        <v>4947</v>
      </c>
      <c r="E88" s="60">
        <v>0</v>
      </c>
      <c r="F88" s="60">
        <v>1</v>
      </c>
      <c r="G88" s="60">
        <v>1997</v>
      </c>
      <c r="H88" s="60">
        <v>3</v>
      </c>
      <c r="I88" s="60">
        <v>100</v>
      </c>
      <c r="J88" s="60">
        <v>100</v>
      </c>
      <c r="K88" s="60"/>
      <c r="M88" s="60">
        <v>1997</v>
      </c>
      <c r="N88" s="60">
        <v>3</v>
      </c>
      <c r="O88">
        <f t="shared" si="63"/>
        <v>100</v>
      </c>
      <c r="P88">
        <f t="shared" si="63"/>
        <v>100</v>
      </c>
      <c r="Q88">
        <f t="shared" si="63"/>
        <v>100</v>
      </c>
      <c r="R88">
        <f t="shared" si="63"/>
        <v>100</v>
      </c>
      <c r="S88">
        <f t="shared" si="63"/>
        <v>100</v>
      </c>
      <c r="T88">
        <f t="shared" si="63"/>
        <v>100</v>
      </c>
      <c r="U88">
        <f t="shared" si="63"/>
        <v>0</v>
      </c>
      <c r="V88">
        <f t="shared" si="63"/>
        <v>0</v>
      </c>
      <c r="W88">
        <f t="shared" si="63"/>
        <v>100</v>
      </c>
      <c r="X88">
        <f t="shared" si="63"/>
        <v>100</v>
      </c>
      <c r="Y88">
        <f t="shared" si="64"/>
        <v>100</v>
      </c>
      <c r="Z88">
        <f t="shared" si="64"/>
        <v>100</v>
      </c>
      <c r="AA88">
        <f t="shared" si="64"/>
        <v>106.6666666666667</v>
      </c>
      <c r="AB88">
        <f t="shared" si="64"/>
        <v>100</v>
      </c>
      <c r="AC88">
        <f t="shared" si="64"/>
        <v>100</v>
      </c>
      <c r="AD88">
        <f t="shared" si="64"/>
        <v>100</v>
      </c>
      <c r="AE88">
        <f t="shared" si="64"/>
        <v>100</v>
      </c>
      <c r="AF88">
        <f t="shared" si="64"/>
        <v>100</v>
      </c>
      <c r="AG88">
        <f t="shared" si="64"/>
        <v>100</v>
      </c>
      <c r="AH88">
        <f t="shared" si="64"/>
        <v>67.5</v>
      </c>
      <c r="AI88">
        <f t="shared" si="65"/>
        <v>100</v>
      </c>
      <c r="AJ88">
        <f t="shared" si="65"/>
        <v>0</v>
      </c>
      <c r="AK88">
        <f t="shared" si="65"/>
        <v>100</v>
      </c>
      <c r="AL88">
        <f t="shared" si="65"/>
        <v>100</v>
      </c>
      <c r="AM88">
        <f t="shared" si="65"/>
        <v>100</v>
      </c>
      <c r="AN88">
        <f t="shared" si="65"/>
        <v>100</v>
      </c>
      <c r="AO88">
        <f t="shared" si="65"/>
        <v>100</v>
      </c>
      <c r="AP88">
        <f t="shared" si="65"/>
        <v>100</v>
      </c>
      <c r="AQ88">
        <f t="shared" si="65"/>
        <v>0</v>
      </c>
      <c r="AR88">
        <f t="shared" si="65"/>
        <v>100</v>
      </c>
      <c r="AS88">
        <f t="shared" si="66"/>
        <v>100</v>
      </c>
      <c r="AT88">
        <f t="shared" si="66"/>
        <v>100</v>
      </c>
      <c r="AU88">
        <f t="shared" si="66"/>
        <v>100</v>
      </c>
      <c r="AV88">
        <f t="shared" si="66"/>
        <v>100</v>
      </c>
      <c r="AW88">
        <f t="shared" si="66"/>
        <v>86.666666666666671</v>
      </c>
      <c r="AX88">
        <f t="shared" si="66"/>
        <v>100</v>
      </c>
      <c r="AY88">
        <f t="shared" si="66"/>
        <v>100</v>
      </c>
      <c r="AZ88">
        <f t="shared" si="66"/>
        <v>100</v>
      </c>
      <c r="BA88">
        <f t="shared" si="66"/>
        <v>110</v>
      </c>
      <c r="BB88">
        <f t="shared" si="66"/>
        <v>100</v>
      </c>
      <c r="BC88">
        <f t="shared" si="67"/>
        <v>100</v>
      </c>
      <c r="BD88">
        <f t="shared" si="67"/>
        <v>100</v>
      </c>
      <c r="BE88">
        <f t="shared" si="67"/>
        <v>100</v>
      </c>
      <c r="BF88">
        <f t="shared" si="67"/>
        <v>70</v>
      </c>
      <c r="BG88">
        <f t="shared" si="67"/>
        <v>100</v>
      </c>
      <c r="BH88">
        <f t="shared" si="67"/>
        <v>100</v>
      </c>
      <c r="BI88">
        <f t="shared" si="67"/>
        <v>100</v>
      </c>
      <c r="BJ88">
        <f t="shared" si="67"/>
        <v>100</v>
      </c>
      <c r="BK88">
        <f t="shared" si="67"/>
        <v>100</v>
      </c>
      <c r="BL88">
        <f t="shared" si="67"/>
        <v>100</v>
      </c>
      <c r="BM88">
        <f t="shared" si="68"/>
        <v>80</v>
      </c>
      <c r="BN88">
        <f t="shared" si="68"/>
        <v>110</v>
      </c>
      <c r="BO88">
        <f t="shared" si="68"/>
        <v>100</v>
      </c>
      <c r="BP88">
        <f t="shared" si="68"/>
        <v>100</v>
      </c>
      <c r="BQ88">
        <f t="shared" si="68"/>
        <v>100</v>
      </c>
      <c r="BR88">
        <f t="shared" si="68"/>
        <v>100</v>
      </c>
      <c r="BS88">
        <f t="shared" si="68"/>
        <v>100</v>
      </c>
      <c r="BT88">
        <f t="shared" si="68"/>
        <v>100</v>
      </c>
      <c r="BU88">
        <f t="shared" si="68"/>
        <v>100</v>
      </c>
      <c r="BV88">
        <f t="shared" si="68"/>
        <v>100</v>
      </c>
      <c r="BW88">
        <f t="shared" si="68"/>
        <v>100</v>
      </c>
      <c r="BX88">
        <f t="shared" si="68"/>
        <v>100</v>
      </c>
      <c r="BY88">
        <f t="shared" si="68"/>
        <v>100</v>
      </c>
      <c r="BZ88">
        <f t="shared" si="68"/>
        <v>100</v>
      </c>
      <c r="CA88">
        <f t="shared" si="68"/>
        <v>100</v>
      </c>
      <c r="CB88">
        <f t="shared" si="51"/>
        <v>100</v>
      </c>
      <c r="CC88">
        <f t="shared" si="52"/>
        <v>92.891414141414145</v>
      </c>
      <c r="CD88">
        <f t="shared" si="53"/>
        <v>110</v>
      </c>
      <c r="CE88">
        <f t="shared" si="54"/>
        <v>0</v>
      </c>
      <c r="CF88">
        <f t="shared" si="55"/>
        <v>0</v>
      </c>
      <c r="CG88">
        <f t="shared" si="56"/>
        <v>104.33333333333334</v>
      </c>
    </row>
    <row r="89" spans="1:85" x14ac:dyDescent="0.4">
      <c r="A89" t="s">
        <v>5671</v>
      </c>
      <c r="B89" s="60">
        <v>213</v>
      </c>
      <c r="C89" t="s">
        <v>4880</v>
      </c>
      <c r="D89" t="s">
        <v>4947</v>
      </c>
      <c r="E89" s="60">
        <v>0</v>
      </c>
      <c r="F89" s="60">
        <v>1</v>
      </c>
      <c r="G89" s="60">
        <v>1997</v>
      </c>
      <c r="H89" s="60">
        <v>4</v>
      </c>
      <c r="I89" s="60">
        <v>100</v>
      </c>
      <c r="J89" s="60">
        <v>100</v>
      </c>
      <c r="K89" s="60"/>
      <c r="M89" s="60">
        <v>1997</v>
      </c>
      <c r="N89" s="60">
        <v>4</v>
      </c>
      <c r="O89">
        <f t="shared" si="63"/>
        <v>100</v>
      </c>
      <c r="P89">
        <f t="shared" si="63"/>
        <v>100</v>
      </c>
      <c r="Q89">
        <f t="shared" si="63"/>
        <v>100</v>
      </c>
      <c r="R89">
        <f t="shared" si="63"/>
        <v>100</v>
      </c>
      <c r="S89">
        <f t="shared" si="63"/>
        <v>100</v>
      </c>
      <c r="T89">
        <f t="shared" si="63"/>
        <v>100</v>
      </c>
      <c r="U89">
        <f t="shared" si="63"/>
        <v>0</v>
      </c>
      <c r="V89">
        <f t="shared" si="63"/>
        <v>0</v>
      </c>
      <c r="W89">
        <f t="shared" si="63"/>
        <v>100</v>
      </c>
      <c r="X89">
        <f t="shared" si="63"/>
        <v>100</v>
      </c>
      <c r="Y89">
        <f t="shared" si="64"/>
        <v>100</v>
      </c>
      <c r="Z89">
        <f t="shared" si="64"/>
        <v>100</v>
      </c>
      <c r="AA89">
        <f t="shared" si="64"/>
        <v>106.6666666666667</v>
      </c>
      <c r="AB89">
        <f t="shared" si="64"/>
        <v>100</v>
      </c>
      <c r="AC89">
        <f t="shared" si="64"/>
        <v>100</v>
      </c>
      <c r="AD89">
        <f t="shared" si="64"/>
        <v>100</v>
      </c>
      <c r="AE89">
        <f t="shared" si="64"/>
        <v>100</v>
      </c>
      <c r="AF89">
        <f t="shared" si="64"/>
        <v>100</v>
      </c>
      <c r="AG89">
        <f t="shared" si="64"/>
        <v>100</v>
      </c>
      <c r="AH89">
        <f t="shared" si="64"/>
        <v>67.5</v>
      </c>
      <c r="AI89">
        <f t="shared" si="65"/>
        <v>100</v>
      </c>
      <c r="AJ89">
        <f t="shared" si="65"/>
        <v>0</v>
      </c>
      <c r="AK89">
        <f t="shared" si="65"/>
        <v>100</v>
      </c>
      <c r="AL89">
        <f t="shared" si="65"/>
        <v>100</v>
      </c>
      <c r="AM89">
        <f t="shared" si="65"/>
        <v>100</v>
      </c>
      <c r="AN89">
        <f t="shared" si="65"/>
        <v>100</v>
      </c>
      <c r="AO89">
        <f t="shared" si="65"/>
        <v>100</v>
      </c>
      <c r="AP89">
        <f t="shared" si="65"/>
        <v>100</v>
      </c>
      <c r="AQ89">
        <f t="shared" si="65"/>
        <v>0</v>
      </c>
      <c r="AR89">
        <f t="shared" si="65"/>
        <v>100</v>
      </c>
      <c r="AS89">
        <f t="shared" si="66"/>
        <v>100</v>
      </c>
      <c r="AT89">
        <f t="shared" si="66"/>
        <v>100</v>
      </c>
      <c r="AU89">
        <f t="shared" si="66"/>
        <v>100</v>
      </c>
      <c r="AV89">
        <f t="shared" si="66"/>
        <v>100</v>
      </c>
      <c r="AW89">
        <f t="shared" si="66"/>
        <v>86.666666666666671</v>
      </c>
      <c r="AX89">
        <f t="shared" si="66"/>
        <v>100</v>
      </c>
      <c r="AY89">
        <f t="shared" si="66"/>
        <v>100</v>
      </c>
      <c r="AZ89">
        <f t="shared" si="66"/>
        <v>100</v>
      </c>
      <c r="BA89">
        <f t="shared" si="66"/>
        <v>110</v>
      </c>
      <c r="BB89">
        <f t="shared" si="66"/>
        <v>100</v>
      </c>
      <c r="BC89">
        <f t="shared" si="67"/>
        <v>100</v>
      </c>
      <c r="BD89">
        <f t="shared" si="67"/>
        <v>100</v>
      </c>
      <c r="BE89">
        <f t="shared" si="67"/>
        <v>100</v>
      </c>
      <c r="BF89">
        <f t="shared" si="67"/>
        <v>70</v>
      </c>
      <c r="BG89">
        <f t="shared" si="67"/>
        <v>100</v>
      </c>
      <c r="BH89">
        <f t="shared" si="67"/>
        <v>100</v>
      </c>
      <c r="BI89">
        <f t="shared" si="67"/>
        <v>100</v>
      </c>
      <c r="BJ89">
        <f t="shared" si="67"/>
        <v>100</v>
      </c>
      <c r="BK89">
        <f t="shared" si="67"/>
        <v>100</v>
      </c>
      <c r="BL89">
        <f t="shared" si="67"/>
        <v>100</v>
      </c>
      <c r="BM89">
        <f t="shared" si="68"/>
        <v>80</v>
      </c>
      <c r="BN89">
        <f t="shared" si="68"/>
        <v>110</v>
      </c>
      <c r="BO89">
        <f t="shared" si="68"/>
        <v>100</v>
      </c>
      <c r="BP89">
        <f t="shared" si="68"/>
        <v>100</v>
      </c>
      <c r="BQ89">
        <f t="shared" si="68"/>
        <v>100</v>
      </c>
      <c r="BR89">
        <f t="shared" si="68"/>
        <v>100</v>
      </c>
      <c r="BS89">
        <f t="shared" si="68"/>
        <v>100</v>
      </c>
      <c r="BT89">
        <f t="shared" si="68"/>
        <v>100</v>
      </c>
      <c r="BU89">
        <f t="shared" si="68"/>
        <v>100</v>
      </c>
      <c r="BV89">
        <f t="shared" si="68"/>
        <v>100</v>
      </c>
      <c r="BW89">
        <f t="shared" si="68"/>
        <v>100</v>
      </c>
      <c r="BX89">
        <f t="shared" si="68"/>
        <v>100</v>
      </c>
      <c r="BY89">
        <f t="shared" si="68"/>
        <v>100</v>
      </c>
      <c r="BZ89">
        <f t="shared" si="68"/>
        <v>100</v>
      </c>
      <c r="CA89">
        <f t="shared" si="68"/>
        <v>100</v>
      </c>
      <c r="CB89">
        <f t="shared" si="51"/>
        <v>100</v>
      </c>
      <c r="CC89">
        <f t="shared" si="52"/>
        <v>92.891414141414145</v>
      </c>
      <c r="CD89">
        <f t="shared" si="53"/>
        <v>110</v>
      </c>
      <c r="CE89">
        <f t="shared" si="54"/>
        <v>0</v>
      </c>
      <c r="CF89">
        <f t="shared" si="55"/>
        <v>0</v>
      </c>
      <c r="CG89">
        <f t="shared" si="56"/>
        <v>104.33333333333334</v>
      </c>
    </row>
    <row r="90" spans="1:85" x14ac:dyDescent="0.4">
      <c r="A90" t="s">
        <v>5671</v>
      </c>
      <c r="B90" s="60">
        <v>213</v>
      </c>
      <c r="C90" t="s">
        <v>4880</v>
      </c>
      <c r="D90" t="s">
        <v>4947</v>
      </c>
      <c r="E90" s="60">
        <v>0</v>
      </c>
      <c r="F90" s="60">
        <v>1</v>
      </c>
      <c r="G90" s="60">
        <v>1997</v>
      </c>
      <c r="H90" s="60">
        <v>5</v>
      </c>
      <c r="I90" s="60">
        <v>100</v>
      </c>
      <c r="J90" s="60">
        <v>100</v>
      </c>
      <c r="K90" s="60"/>
      <c r="M90" s="60">
        <v>1997</v>
      </c>
      <c r="N90" s="60">
        <v>5</v>
      </c>
      <c r="O90">
        <f t="shared" si="63"/>
        <v>100</v>
      </c>
      <c r="P90">
        <f t="shared" si="63"/>
        <v>100</v>
      </c>
      <c r="Q90">
        <f t="shared" si="63"/>
        <v>100</v>
      </c>
      <c r="R90">
        <f t="shared" si="63"/>
        <v>100</v>
      </c>
      <c r="S90">
        <f t="shared" si="63"/>
        <v>100</v>
      </c>
      <c r="T90">
        <f t="shared" si="63"/>
        <v>100</v>
      </c>
      <c r="U90">
        <f t="shared" si="63"/>
        <v>0</v>
      </c>
      <c r="V90">
        <f t="shared" si="63"/>
        <v>0</v>
      </c>
      <c r="W90">
        <f t="shared" si="63"/>
        <v>100</v>
      </c>
      <c r="X90">
        <f t="shared" si="63"/>
        <v>100</v>
      </c>
      <c r="Y90">
        <f t="shared" si="64"/>
        <v>100</v>
      </c>
      <c r="Z90">
        <f t="shared" si="64"/>
        <v>100</v>
      </c>
      <c r="AA90">
        <f t="shared" si="64"/>
        <v>106.6666666666667</v>
      </c>
      <c r="AB90">
        <f t="shared" si="64"/>
        <v>100</v>
      </c>
      <c r="AC90">
        <f t="shared" si="64"/>
        <v>100</v>
      </c>
      <c r="AD90">
        <f t="shared" si="64"/>
        <v>100</v>
      </c>
      <c r="AE90">
        <f t="shared" si="64"/>
        <v>100</v>
      </c>
      <c r="AF90">
        <f t="shared" si="64"/>
        <v>100</v>
      </c>
      <c r="AG90">
        <f t="shared" si="64"/>
        <v>100</v>
      </c>
      <c r="AH90">
        <f t="shared" si="64"/>
        <v>67.5</v>
      </c>
      <c r="AI90">
        <f t="shared" si="65"/>
        <v>100</v>
      </c>
      <c r="AJ90">
        <f t="shared" si="65"/>
        <v>0</v>
      </c>
      <c r="AK90">
        <f t="shared" si="65"/>
        <v>100</v>
      </c>
      <c r="AL90">
        <f t="shared" si="65"/>
        <v>100</v>
      </c>
      <c r="AM90">
        <f t="shared" si="65"/>
        <v>100</v>
      </c>
      <c r="AN90">
        <f t="shared" si="65"/>
        <v>100</v>
      </c>
      <c r="AO90">
        <f t="shared" si="65"/>
        <v>100</v>
      </c>
      <c r="AP90">
        <f t="shared" si="65"/>
        <v>100</v>
      </c>
      <c r="AQ90">
        <f t="shared" si="65"/>
        <v>0</v>
      </c>
      <c r="AR90">
        <f t="shared" si="65"/>
        <v>100</v>
      </c>
      <c r="AS90">
        <f t="shared" si="66"/>
        <v>100</v>
      </c>
      <c r="AT90">
        <f t="shared" si="66"/>
        <v>100</v>
      </c>
      <c r="AU90">
        <f t="shared" si="66"/>
        <v>100</v>
      </c>
      <c r="AV90">
        <f t="shared" si="66"/>
        <v>100</v>
      </c>
      <c r="AW90">
        <f t="shared" si="66"/>
        <v>86.666666666666671</v>
      </c>
      <c r="AX90">
        <f t="shared" si="66"/>
        <v>100</v>
      </c>
      <c r="AY90">
        <f t="shared" si="66"/>
        <v>100</v>
      </c>
      <c r="AZ90">
        <f t="shared" si="66"/>
        <v>100</v>
      </c>
      <c r="BA90">
        <f t="shared" si="66"/>
        <v>110</v>
      </c>
      <c r="BB90">
        <f t="shared" si="66"/>
        <v>100</v>
      </c>
      <c r="BC90">
        <f t="shared" si="67"/>
        <v>100</v>
      </c>
      <c r="BD90">
        <f t="shared" si="67"/>
        <v>100</v>
      </c>
      <c r="BE90">
        <f t="shared" si="67"/>
        <v>100</v>
      </c>
      <c r="BF90">
        <f t="shared" si="67"/>
        <v>60</v>
      </c>
      <c r="BG90">
        <f t="shared" si="67"/>
        <v>100</v>
      </c>
      <c r="BH90">
        <f t="shared" si="67"/>
        <v>100</v>
      </c>
      <c r="BI90">
        <f t="shared" si="67"/>
        <v>100</v>
      </c>
      <c r="BJ90">
        <f t="shared" si="67"/>
        <v>100</v>
      </c>
      <c r="BK90">
        <f t="shared" si="67"/>
        <v>100</v>
      </c>
      <c r="BL90">
        <f t="shared" si="67"/>
        <v>100</v>
      </c>
      <c r="BM90">
        <f t="shared" si="68"/>
        <v>80</v>
      </c>
      <c r="BN90">
        <f t="shared" si="68"/>
        <v>110</v>
      </c>
      <c r="BO90">
        <f t="shared" si="68"/>
        <v>100</v>
      </c>
      <c r="BP90">
        <f t="shared" si="68"/>
        <v>100</v>
      </c>
      <c r="BQ90">
        <f t="shared" si="68"/>
        <v>100</v>
      </c>
      <c r="BR90">
        <f t="shared" si="68"/>
        <v>100</v>
      </c>
      <c r="BS90">
        <f t="shared" si="68"/>
        <v>100</v>
      </c>
      <c r="BT90">
        <f t="shared" si="68"/>
        <v>100</v>
      </c>
      <c r="BU90">
        <f t="shared" si="68"/>
        <v>100</v>
      </c>
      <c r="BV90">
        <f t="shared" si="68"/>
        <v>100</v>
      </c>
      <c r="BW90">
        <f t="shared" si="68"/>
        <v>100</v>
      </c>
      <c r="BX90">
        <f t="shared" si="68"/>
        <v>100</v>
      </c>
      <c r="BY90">
        <f t="shared" si="68"/>
        <v>100</v>
      </c>
      <c r="BZ90">
        <f t="shared" si="68"/>
        <v>100</v>
      </c>
      <c r="CA90">
        <f t="shared" si="68"/>
        <v>100</v>
      </c>
      <c r="CB90">
        <f t="shared" si="51"/>
        <v>100</v>
      </c>
      <c r="CC90">
        <f t="shared" si="52"/>
        <v>92.739898989899004</v>
      </c>
      <c r="CD90">
        <f t="shared" si="53"/>
        <v>110</v>
      </c>
      <c r="CE90">
        <f t="shared" si="54"/>
        <v>0</v>
      </c>
      <c r="CF90">
        <f t="shared" si="55"/>
        <v>0</v>
      </c>
      <c r="CG90">
        <f t="shared" si="56"/>
        <v>104.33333333333334</v>
      </c>
    </row>
    <row r="91" spans="1:85" x14ac:dyDescent="0.4">
      <c r="A91" t="s">
        <v>5671</v>
      </c>
      <c r="B91" s="60">
        <v>213</v>
      </c>
      <c r="C91" t="s">
        <v>4880</v>
      </c>
      <c r="D91" t="s">
        <v>4947</v>
      </c>
      <c r="E91" s="60">
        <v>0</v>
      </c>
      <c r="F91" s="60">
        <v>1</v>
      </c>
      <c r="G91" s="60">
        <v>1997</v>
      </c>
      <c r="H91" s="60">
        <v>6</v>
      </c>
      <c r="I91" s="60">
        <v>100</v>
      </c>
      <c r="J91" s="60">
        <v>100</v>
      </c>
      <c r="K91" s="60"/>
      <c r="M91" s="60">
        <v>1997</v>
      </c>
      <c r="N91" s="60">
        <v>6</v>
      </c>
      <c r="O91">
        <f t="shared" si="63"/>
        <v>100</v>
      </c>
      <c r="P91">
        <f t="shared" si="63"/>
        <v>100</v>
      </c>
      <c r="Q91">
        <f t="shared" si="63"/>
        <v>100</v>
      </c>
      <c r="R91">
        <f t="shared" si="63"/>
        <v>100</v>
      </c>
      <c r="S91">
        <f t="shared" si="63"/>
        <v>100</v>
      </c>
      <c r="T91">
        <f t="shared" si="63"/>
        <v>100</v>
      </c>
      <c r="U91">
        <f t="shared" si="63"/>
        <v>0</v>
      </c>
      <c r="V91">
        <f t="shared" si="63"/>
        <v>0</v>
      </c>
      <c r="W91">
        <f t="shared" si="63"/>
        <v>100</v>
      </c>
      <c r="X91">
        <f t="shared" si="63"/>
        <v>100</v>
      </c>
      <c r="Y91">
        <f t="shared" si="64"/>
        <v>100</v>
      </c>
      <c r="Z91">
        <f t="shared" si="64"/>
        <v>100</v>
      </c>
      <c r="AA91">
        <f t="shared" si="64"/>
        <v>106.6666666666667</v>
      </c>
      <c r="AB91">
        <f t="shared" si="64"/>
        <v>100</v>
      </c>
      <c r="AC91">
        <f t="shared" si="64"/>
        <v>100</v>
      </c>
      <c r="AD91">
        <f t="shared" si="64"/>
        <v>100</v>
      </c>
      <c r="AE91">
        <f t="shared" si="64"/>
        <v>100</v>
      </c>
      <c r="AF91">
        <f t="shared" si="64"/>
        <v>100</v>
      </c>
      <c r="AG91">
        <f t="shared" si="64"/>
        <v>100</v>
      </c>
      <c r="AH91">
        <f t="shared" si="64"/>
        <v>67.5</v>
      </c>
      <c r="AI91">
        <f t="shared" si="65"/>
        <v>100</v>
      </c>
      <c r="AJ91">
        <f t="shared" si="65"/>
        <v>0</v>
      </c>
      <c r="AK91">
        <f t="shared" si="65"/>
        <v>100</v>
      </c>
      <c r="AL91">
        <f t="shared" si="65"/>
        <v>100</v>
      </c>
      <c r="AM91">
        <f t="shared" si="65"/>
        <v>100</v>
      </c>
      <c r="AN91">
        <f t="shared" si="65"/>
        <v>100</v>
      </c>
      <c r="AO91">
        <f t="shared" si="65"/>
        <v>100</v>
      </c>
      <c r="AP91">
        <f t="shared" si="65"/>
        <v>100</v>
      </c>
      <c r="AQ91">
        <f t="shared" si="65"/>
        <v>0</v>
      </c>
      <c r="AR91">
        <f t="shared" si="65"/>
        <v>100</v>
      </c>
      <c r="AS91">
        <f t="shared" si="66"/>
        <v>100</v>
      </c>
      <c r="AT91">
        <f t="shared" si="66"/>
        <v>100</v>
      </c>
      <c r="AU91">
        <f t="shared" si="66"/>
        <v>100</v>
      </c>
      <c r="AV91">
        <f t="shared" si="66"/>
        <v>100</v>
      </c>
      <c r="AW91">
        <f t="shared" si="66"/>
        <v>86.666666666666671</v>
      </c>
      <c r="AX91">
        <f t="shared" si="66"/>
        <v>100</v>
      </c>
      <c r="AY91">
        <f t="shared" si="66"/>
        <v>100</v>
      </c>
      <c r="AZ91">
        <f t="shared" si="66"/>
        <v>100</v>
      </c>
      <c r="BA91">
        <f t="shared" si="66"/>
        <v>110</v>
      </c>
      <c r="BB91">
        <f t="shared" si="66"/>
        <v>100</v>
      </c>
      <c r="BC91">
        <f t="shared" si="67"/>
        <v>100</v>
      </c>
      <c r="BD91">
        <f t="shared" si="67"/>
        <v>100</v>
      </c>
      <c r="BE91">
        <f t="shared" si="67"/>
        <v>100</v>
      </c>
      <c r="BF91">
        <f t="shared" si="67"/>
        <v>65</v>
      </c>
      <c r="BG91">
        <f t="shared" si="67"/>
        <v>100</v>
      </c>
      <c r="BH91">
        <f t="shared" si="67"/>
        <v>100</v>
      </c>
      <c r="BI91">
        <f t="shared" si="67"/>
        <v>100</v>
      </c>
      <c r="BJ91">
        <f t="shared" si="67"/>
        <v>100</v>
      </c>
      <c r="BK91">
        <f t="shared" si="67"/>
        <v>100</v>
      </c>
      <c r="BL91">
        <f t="shared" si="67"/>
        <v>100</v>
      </c>
      <c r="BM91">
        <f t="shared" si="68"/>
        <v>80</v>
      </c>
      <c r="BN91">
        <f t="shared" si="68"/>
        <v>110</v>
      </c>
      <c r="BO91">
        <f t="shared" si="68"/>
        <v>100</v>
      </c>
      <c r="BP91">
        <f t="shared" si="68"/>
        <v>100</v>
      </c>
      <c r="BQ91">
        <f t="shared" si="68"/>
        <v>100</v>
      </c>
      <c r="BR91">
        <f t="shared" si="68"/>
        <v>100</v>
      </c>
      <c r="BS91">
        <f t="shared" si="68"/>
        <v>100</v>
      </c>
      <c r="BT91">
        <f t="shared" si="68"/>
        <v>100</v>
      </c>
      <c r="BU91">
        <f t="shared" si="68"/>
        <v>100</v>
      </c>
      <c r="BV91">
        <f t="shared" si="68"/>
        <v>100</v>
      </c>
      <c r="BW91">
        <f t="shared" si="68"/>
        <v>100</v>
      </c>
      <c r="BX91">
        <f t="shared" si="68"/>
        <v>100</v>
      </c>
      <c r="BY91">
        <f t="shared" si="68"/>
        <v>100</v>
      </c>
      <c r="BZ91">
        <f t="shared" si="68"/>
        <v>100</v>
      </c>
      <c r="CA91">
        <f t="shared" si="68"/>
        <v>100</v>
      </c>
      <c r="CB91">
        <f t="shared" si="51"/>
        <v>100</v>
      </c>
      <c r="CC91">
        <f t="shared" si="52"/>
        <v>92.815656565656582</v>
      </c>
      <c r="CD91">
        <f t="shared" si="53"/>
        <v>110</v>
      </c>
      <c r="CE91">
        <f t="shared" si="54"/>
        <v>0</v>
      </c>
      <c r="CF91">
        <f t="shared" si="55"/>
        <v>0</v>
      </c>
      <c r="CG91">
        <f t="shared" si="56"/>
        <v>104.33333333333334</v>
      </c>
    </row>
    <row r="92" spans="1:85" x14ac:dyDescent="0.4">
      <c r="A92" t="s">
        <v>5671</v>
      </c>
      <c r="B92" s="60">
        <v>213</v>
      </c>
      <c r="C92" t="s">
        <v>4880</v>
      </c>
      <c r="D92" t="s">
        <v>4947</v>
      </c>
      <c r="E92" s="60">
        <v>0</v>
      </c>
      <c r="F92" s="60">
        <v>1</v>
      </c>
      <c r="G92" s="60">
        <v>1997</v>
      </c>
      <c r="H92" s="60">
        <v>7</v>
      </c>
      <c r="I92" s="60">
        <v>100</v>
      </c>
      <c r="J92" s="60">
        <v>100</v>
      </c>
      <c r="K92" s="60"/>
      <c r="M92" s="60">
        <v>1997</v>
      </c>
      <c r="N92" s="60">
        <v>7</v>
      </c>
      <c r="O92">
        <f t="shared" ref="O92:X101" si="69">IFERROR(AVERAGEIFS($I$2:$I$26929,$A$2:$A$26929,O$1,$G$2:$G$26929,$M92,$H$2:$H$26929,$N92),"")</f>
        <v>100</v>
      </c>
      <c r="P92">
        <f t="shared" si="69"/>
        <v>100</v>
      </c>
      <c r="Q92">
        <f t="shared" si="69"/>
        <v>100</v>
      </c>
      <c r="R92">
        <f t="shared" si="69"/>
        <v>100</v>
      </c>
      <c r="S92">
        <f t="shared" si="69"/>
        <v>100</v>
      </c>
      <c r="T92">
        <f t="shared" si="69"/>
        <v>100</v>
      </c>
      <c r="U92">
        <f t="shared" si="69"/>
        <v>0</v>
      </c>
      <c r="V92">
        <f t="shared" si="69"/>
        <v>0</v>
      </c>
      <c r="W92">
        <f t="shared" si="69"/>
        <v>100</v>
      </c>
      <c r="X92">
        <f t="shared" si="69"/>
        <v>100</v>
      </c>
      <c r="Y92">
        <f t="shared" ref="Y92:AH101" si="70">IFERROR(AVERAGEIFS($I$2:$I$26929,$A$2:$A$26929,Y$1,$G$2:$G$26929,$M92,$H$2:$H$26929,$N92),"")</f>
        <v>100</v>
      </c>
      <c r="Z92">
        <f t="shared" si="70"/>
        <v>100</v>
      </c>
      <c r="AA92">
        <f t="shared" si="70"/>
        <v>106.6666666666667</v>
      </c>
      <c r="AB92">
        <f t="shared" si="70"/>
        <v>100</v>
      </c>
      <c r="AC92">
        <f t="shared" si="70"/>
        <v>100</v>
      </c>
      <c r="AD92">
        <f t="shared" si="70"/>
        <v>100</v>
      </c>
      <c r="AE92">
        <f t="shared" si="70"/>
        <v>100</v>
      </c>
      <c r="AF92">
        <f t="shared" si="70"/>
        <v>100</v>
      </c>
      <c r="AG92">
        <f t="shared" si="70"/>
        <v>100</v>
      </c>
      <c r="AH92">
        <f t="shared" si="70"/>
        <v>67.5</v>
      </c>
      <c r="AI92">
        <f t="shared" ref="AI92:AR101" si="71">IFERROR(AVERAGEIFS($I$2:$I$26929,$A$2:$A$26929,AI$1,$G$2:$G$26929,$M92,$H$2:$H$26929,$N92),"")</f>
        <v>100</v>
      </c>
      <c r="AJ92">
        <f t="shared" si="71"/>
        <v>0</v>
      </c>
      <c r="AK92">
        <f t="shared" si="71"/>
        <v>100</v>
      </c>
      <c r="AL92">
        <f t="shared" si="71"/>
        <v>100</v>
      </c>
      <c r="AM92">
        <f t="shared" si="71"/>
        <v>100</v>
      </c>
      <c r="AN92">
        <f t="shared" si="71"/>
        <v>100</v>
      </c>
      <c r="AO92">
        <f t="shared" si="71"/>
        <v>100</v>
      </c>
      <c r="AP92">
        <f t="shared" si="71"/>
        <v>100</v>
      </c>
      <c r="AQ92">
        <f t="shared" si="71"/>
        <v>0</v>
      </c>
      <c r="AR92">
        <f t="shared" si="71"/>
        <v>100</v>
      </c>
      <c r="AS92">
        <f t="shared" ref="AS92:BB101" si="72">IFERROR(AVERAGEIFS($I$2:$I$26929,$A$2:$A$26929,AS$1,$G$2:$G$26929,$M92,$H$2:$H$26929,$N92),"")</f>
        <v>100</v>
      </c>
      <c r="AT92">
        <f t="shared" si="72"/>
        <v>100</v>
      </c>
      <c r="AU92">
        <f t="shared" si="72"/>
        <v>100</v>
      </c>
      <c r="AV92">
        <f t="shared" si="72"/>
        <v>100</v>
      </c>
      <c r="AW92">
        <f t="shared" si="72"/>
        <v>86.666666666666671</v>
      </c>
      <c r="AX92">
        <f t="shared" si="72"/>
        <v>100</v>
      </c>
      <c r="AY92">
        <f t="shared" si="72"/>
        <v>100</v>
      </c>
      <c r="AZ92">
        <f t="shared" si="72"/>
        <v>100</v>
      </c>
      <c r="BA92">
        <f t="shared" si="72"/>
        <v>110</v>
      </c>
      <c r="BB92">
        <f t="shared" si="72"/>
        <v>100</v>
      </c>
      <c r="BC92">
        <f t="shared" ref="BC92:BL101" si="73">IFERROR(AVERAGEIFS($I$2:$I$26929,$A$2:$A$26929,BC$1,$G$2:$G$26929,$M92,$H$2:$H$26929,$N92),"")</f>
        <v>100</v>
      </c>
      <c r="BD92">
        <f t="shared" si="73"/>
        <v>100</v>
      </c>
      <c r="BE92">
        <f t="shared" si="73"/>
        <v>100</v>
      </c>
      <c r="BF92">
        <f t="shared" si="73"/>
        <v>65</v>
      </c>
      <c r="BG92">
        <f t="shared" si="73"/>
        <v>100</v>
      </c>
      <c r="BH92">
        <f t="shared" si="73"/>
        <v>100</v>
      </c>
      <c r="BI92">
        <f t="shared" si="73"/>
        <v>100</v>
      </c>
      <c r="BJ92">
        <f t="shared" si="73"/>
        <v>100</v>
      </c>
      <c r="BK92">
        <f t="shared" si="73"/>
        <v>100</v>
      </c>
      <c r="BL92">
        <f t="shared" si="73"/>
        <v>100</v>
      </c>
      <c r="BM92">
        <f t="shared" ref="BM92:CA101" si="74">IFERROR(AVERAGEIFS($I$2:$I$26929,$A$2:$A$26929,BM$1,$G$2:$G$26929,$M92,$H$2:$H$26929,$N92),"")</f>
        <v>80</v>
      </c>
      <c r="BN92">
        <f t="shared" si="74"/>
        <v>110</v>
      </c>
      <c r="BO92">
        <f t="shared" si="74"/>
        <v>100</v>
      </c>
      <c r="BP92">
        <f t="shared" si="74"/>
        <v>100</v>
      </c>
      <c r="BQ92">
        <f t="shared" si="74"/>
        <v>100</v>
      </c>
      <c r="BR92">
        <f t="shared" si="74"/>
        <v>100</v>
      </c>
      <c r="BS92">
        <f t="shared" si="74"/>
        <v>100</v>
      </c>
      <c r="BT92">
        <f t="shared" si="74"/>
        <v>100</v>
      </c>
      <c r="BU92">
        <f t="shared" si="74"/>
        <v>100</v>
      </c>
      <c r="BV92">
        <f t="shared" si="74"/>
        <v>100</v>
      </c>
      <c r="BW92">
        <f t="shared" si="74"/>
        <v>100</v>
      </c>
      <c r="BX92">
        <f t="shared" si="74"/>
        <v>100</v>
      </c>
      <c r="BY92">
        <f t="shared" si="74"/>
        <v>100</v>
      </c>
      <c r="BZ92">
        <f t="shared" si="74"/>
        <v>100</v>
      </c>
      <c r="CA92">
        <f t="shared" si="74"/>
        <v>100</v>
      </c>
      <c r="CB92">
        <f t="shared" si="51"/>
        <v>100</v>
      </c>
      <c r="CC92">
        <f t="shared" si="52"/>
        <v>92.815656565656582</v>
      </c>
      <c r="CD92">
        <f t="shared" si="53"/>
        <v>110</v>
      </c>
      <c r="CE92">
        <f t="shared" si="54"/>
        <v>0</v>
      </c>
      <c r="CF92">
        <f t="shared" si="55"/>
        <v>0</v>
      </c>
      <c r="CG92">
        <f t="shared" si="56"/>
        <v>104.33333333333334</v>
      </c>
    </row>
    <row r="93" spans="1:85" x14ac:dyDescent="0.4">
      <c r="A93" t="s">
        <v>5671</v>
      </c>
      <c r="B93" s="60">
        <v>213</v>
      </c>
      <c r="C93" t="s">
        <v>4880</v>
      </c>
      <c r="D93" t="s">
        <v>4947</v>
      </c>
      <c r="E93" s="60">
        <v>0</v>
      </c>
      <c r="F93" s="60">
        <v>1</v>
      </c>
      <c r="G93" s="60">
        <v>1997</v>
      </c>
      <c r="H93" s="60">
        <v>8</v>
      </c>
      <c r="I93" s="60">
        <v>100</v>
      </c>
      <c r="J93" s="60">
        <v>100</v>
      </c>
      <c r="K93" s="60"/>
      <c r="M93" s="60">
        <v>1997</v>
      </c>
      <c r="N93" s="60">
        <v>8</v>
      </c>
      <c r="O93">
        <f t="shared" si="69"/>
        <v>100</v>
      </c>
      <c r="P93">
        <f t="shared" si="69"/>
        <v>100</v>
      </c>
      <c r="Q93">
        <f t="shared" si="69"/>
        <v>100</v>
      </c>
      <c r="R93">
        <f t="shared" si="69"/>
        <v>100</v>
      </c>
      <c r="S93">
        <f t="shared" si="69"/>
        <v>100</v>
      </c>
      <c r="T93">
        <f t="shared" si="69"/>
        <v>100</v>
      </c>
      <c r="U93">
        <f t="shared" si="69"/>
        <v>0</v>
      </c>
      <c r="V93">
        <f t="shared" si="69"/>
        <v>0</v>
      </c>
      <c r="W93">
        <f t="shared" si="69"/>
        <v>100</v>
      </c>
      <c r="X93">
        <f t="shared" si="69"/>
        <v>100</v>
      </c>
      <c r="Y93">
        <f t="shared" si="70"/>
        <v>100</v>
      </c>
      <c r="Z93">
        <f t="shared" si="70"/>
        <v>100</v>
      </c>
      <c r="AA93">
        <f t="shared" si="70"/>
        <v>106.6666666666667</v>
      </c>
      <c r="AB93">
        <f t="shared" si="70"/>
        <v>100</v>
      </c>
      <c r="AC93">
        <f t="shared" si="70"/>
        <v>100</v>
      </c>
      <c r="AD93">
        <f t="shared" si="70"/>
        <v>100</v>
      </c>
      <c r="AE93">
        <f t="shared" si="70"/>
        <v>100</v>
      </c>
      <c r="AF93">
        <f t="shared" si="70"/>
        <v>100</v>
      </c>
      <c r="AG93">
        <f t="shared" si="70"/>
        <v>100</v>
      </c>
      <c r="AH93">
        <f t="shared" si="70"/>
        <v>67.5</v>
      </c>
      <c r="AI93">
        <f t="shared" si="71"/>
        <v>100</v>
      </c>
      <c r="AJ93">
        <f t="shared" si="71"/>
        <v>0</v>
      </c>
      <c r="AK93">
        <f t="shared" si="71"/>
        <v>100</v>
      </c>
      <c r="AL93">
        <f t="shared" si="71"/>
        <v>100</v>
      </c>
      <c r="AM93">
        <f t="shared" si="71"/>
        <v>100</v>
      </c>
      <c r="AN93">
        <f t="shared" si="71"/>
        <v>100</v>
      </c>
      <c r="AO93">
        <f t="shared" si="71"/>
        <v>100</v>
      </c>
      <c r="AP93">
        <f t="shared" si="71"/>
        <v>100</v>
      </c>
      <c r="AQ93">
        <f t="shared" si="71"/>
        <v>0</v>
      </c>
      <c r="AR93">
        <f t="shared" si="71"/>
        <v>100</v>
      </c>
      <c r="AS93">
        <f t="shared" si="72"/>
        <v>100</v>
      </c>
      <c r="AT93">
        <f t="shared" si="72"/>
        <v>100</v>
      </c>
      <c r="AU93">
        <f t="shared" si="72"/>
        <v>100</v>
      </c>
      <c r="AV93">
        <f t="shared" si="72"/>
        <v>100</v>
      </c>
      <c r="AW93">
        <f t="shared" si="72"/>
        <v>86.666666666666671</v>
      </c>
      <c r="AX93">
        <f t="shared" si="72"/>
        <v>100</v>
      </c>
      <c r="AY93">
        <f t="shared" si="72"/>
        <v>100</v>
      </c>
      <c r="AZ93">
        <f t="shared" si="72"/>
        <v>100</v>
      </c>
      <c r="BA93">
        <f t="shared" si="72"/>
        <v>110</v>
      </c>
      <c r="BB93">
        <f t="shared" si="72"/>
        <v>100</v>
      </c>
      <c r="BC93">
        <f t="shared" si="73"/>
        <v>100</v>
      </c>
      <c r="BD93">
        <f t="shared" si="73"/>
        <v>100</v>
      </c>
      <c r="BE93">
        <f t="shared" si="73"/>
        <v>100</v>
      </c>
      <c r="BF93">
        <f t="shared" si="73"/>
        <v>65</v>
      </c>
      <c r="BG93">
        <f t="shared" si="73"/>
        <v>100</v>
      </c>
      <c r="BH93">
        <f t="shared" si="73"/>
        <v>100</v>
      </c>
      <c r="BI93">
        <f t="shared" si="73"/>
        <v>100</v>
      </c>
      <c r="BJ93">
        <f t="shared" si="73"/>
        <v>100</v>
      </c>
      <c r="BK93">
        <f t="shared" si="73"/>
        <v>100</v>
      </c>
      <c r="BL93">
        <f t="shared" si="73"/>
        <v>100</v>
      </c>
      <c r="BM93">
        <f t="shared" si="74"/>
        <v>80</v>
      </c>
      <c r="BN93">
        <f t="shared" si="74"/>
        <v>110</v>
      </c>
      <c r="BO93">
        <f t="shared" si="74"/>
        <v>100</v>
      </c>
      <c r="BP93">
        <f t="shared" si="74"/>
        <v>100</v>
      </c>
      <c r="BQ93">
        <f t="shared" si="74"/>
        <v>100</v>
      </c>
      <c r="BR93">
        <f t="shared" si="74"/>
        <v>100</v>
      </c>
      <c r="BS93">
        <f t="shared" si="74"/>
        <v>100</v>
      </c>
      <c r="BT93">
        <f t="shared" si="74"/>
        <v>100</v>
      </c>
      <c r="BU93">
        <f t="shared" si="74"/>
        <v>100</v>
      </c>
      <c r="BV93">
        <f t="shared" si="74"/>
        <v>100</v>
      </c>
      <c r="BW93">
        <f t="shared" si="74"/>
        <v>100</v>
      </c>
      <c r="BX93">
        <f t="shared" si="74"/>
        <v>100</v>
      </c>
      <c r="BY93">
        <f t="shared" si="74"/>
        <v>100</v>
      </c>
      <c r="BZ93">
        <f t="shared" si="74"/>
        <v>100</v>
      </c>
      <c r="CA93">
        <f t="shared" si="74"/>
        <v>100</v>
      </c>
      <c r="CB93">
        <f t="shared" si="51"/>
        <v>100</v>
      </c>
      <c r="CC93">
        <f t="shared" si="52"/>
        <v>92.815656565656582</v>
      </c>
      <c r="CD93">
        <f t="shared" si="53"/>
        <v>110</v>
      </c>
      <c r="CE93">
        <f t="shared" si="54"/>
        <v>0</v>
      </c>
      <c r="CF93">
        <f t="shared" si="55"/>
        <v>0</v>
      </c>
      <c r="CG93">
        <f t="shared" si="56"/>
        <v>104.33333333333334</v>
      </c>
    </row>
    <row r="94" spans="1:85" x14ac:dyDescent="0.4">
      <c r="A94" t="s">
        <v>5671</v>
      </c>
      <c r="B94" s="60">
        <v>213</v>
      </c>
      <c r="C94" t="s">
        <v>4880</v>
      </c>
      <c r="D94" t="s">
        <v>4947</v>
      </c>
      <c r="E94" s="60">
        <v>0</v>
      </c>
      <c r="F94" s="60">
        <v>1</v>
      </c>
      <c r="G94" s="60">
        <v>1997</v>
      </c>
      <c r="H94" s="60">
        <v>9</v>
      </c>
      <c r="I94" s="60">
        <v>100</v>
      </c>
      <c r="J94" s="60">
        <v>100</v>
      </c>
      <c r="K94" s="60"/>
      <c r="M94" s="60">
        <v>1997</v>
      </c>
      <c r="N94" s="60">
        <v>9</v>
      </c>
      <c r="O94">
        <f t="shared" si="69"/>
        <v>100</v>
      </c>
      <c r="P94">
        <f t="shared" si="69"/>
        <v>100</v>
      </c>
      <c r="Q94">
        <f t="shared" si="69"/>
        <v>100</v>
      </c>
      <c r="R94">
        <f t="shared" si="69"/>
        <v>100</v>
      </c>
      <c r="S94">
        <f t="shared" si="69"/>
        <v>100</v>
      </c>
      <c r="T94">
        <f t="shared" si="69"/>
        <v>100</v>
      </c>
      <c r="U94">
        <f t="shared" si="69"/>
        <v>0</v>
      </c>
      <c r="V94">
        <f t="shared" si="69"/>
        <v>0</v>
      </c>
      <c r="W94">
        <f t="shared" si="69"/>
        <v>100</v>
      </c>
      <c r="X94">
        <f t="shared" si="69"/>
        <v>100</v>
      </c>
      <c r="Y94">
        <f t="shared" si="70"/>
        <v>100</v>
      </c>
      <c r="Z94">
        <f t="shared" si="70"/>
        <v>100</v>
      </c>
      <c r="AA94">
        <f t="shared" si="70"/>
        <v>106.6666666666667</v>
      </c>
      <c r="AB94">
        <f t="shared" si="70"/>
        <v>100</v>
      </c>
      <c r="AC94">
        <f t="shared" si="70"/>
        <v>100</v>
      </c>
      <c r="AD94">
        <f t="shared" si="70"/>
        <v>100</v>
      </c>
      <c r="AE94">
        <f t="shared" si="70"/>
        <v>100</v>
      </c>
      <c r="AF94">
        <f t="shared" si="70"/>
        <v>100</v>
      </c>
      <c r="AG94">
        <f t="shared" si="70"/>
        <v>100</v>
      </c>
      <c r="AH94">
        <f t="shared" si="70"/>
        <v>67.5</v>
      </c>
      <c r="AI94">
        <f t="shared" si="71"/>
        <v>100</v>
      </c>
      <c r="AJ94">
        <f t="shared" si="71"/>
        <v>0</v>
      </c>
      <c r="AK94">
        <f t="shared" si="71"/>
        <v>100</v>
      </c>
      <c r="AL94">
        <f t="shared" si="71"/>
        <v>100</v>
      </c>
      <c r="AM94">
        <f t="shared" si="71"/>
        <v>100</v>
      </c>
      <c r="AN94">
        <f t="shared" si="71"/>
        <v>100</v>
      </c>
      <c r="AO94">
        <f t="shared" si="71"/>
        <v>100</v>
      </c>
      <c r="AP94">
        <f t="shared" si="71"/>
        <v>100</v>
      </c>
      <c r="AQ94">
        <f t="shared" si="71"/>
        <v>0</v>
      </c>
      <c r="AR94">
        <f t="shared" si="71"/>
        <v>100</v>
      </c>
      <c r="AS94">
        <f t="shared" si="72"/>
        <v>100</v>
      </c>
      <c r="AT94">
        <f t="shared" si="72"/>
        <v>100</v>
      </c>
      <c r="AU94">
        <f t="shared" si="72"/>
        <v>100</v>
      </c>
      <c r="AV94">
        <f t="shared" si="72"/>
        <v>100</v>
      </c>
      <c r="AW94">
        <f t="shared" si="72"/>
        <v>86.666666666666671</v>
      </c>
      <c r="AX94">
        <f t="shared" si="72"/>
        <v>100</v>
      </c>
      <c r="AY94">
        <f t="shared" si="72"/>
        <v>100</v>
      </c>
      <c r="AZ94">
        <f t="shared" si="72"/>
        <v>100</v>
      </c>
      <c r="BA94">
        <f t="shared" si="72"/>
        <v>110</v>
      </c>
      <c r="BB94">
        <f t="shared" si="72"/>
        <v>100</v>
      </c>
      <c r="BC94">
        <f t="shared" si="73"/>
        <v>100</v>
      </c>
      <c r="BD94">
        <f t="shared" si="73"/>
        <v>100</v>
      </c>
      <c r="BE94">
        <f t="shared" si="73"/>
        <v>100</v>
      </c>
      <c r="BF94">
        <f t="shared" si="73"/>
        <v>65</v>
      </c>
      <c r="BG94">
        <f t="shared" si="73"/>
        <v>100</v>
      </c>
      <c r="BH94">
        <f t="shared" si="73"/>
        <v>100</v>
      </c>
      <c r="BI94">
        <f t="shared" si="73"/>
        <v>100</v>
      </c>
      <c r="BJ94">
        <f t="shared" si="73"/>
        <v>100</v>
      </c>
      <c r="BK94">
        <f t="shared" si="73"/>
        <v>100</v>
      </c>
      <c r="BL94">
        <f t="shared" si="73"/>
        <v>100</v>
      </c>
      <c r="BM94">
        <f t="shared" si="74"/>
        <v>80</v>
      </c>
      <c r="BN94">
        <f t="shared" si="74"/>
        <v>110</v>
      </c>
      <c r="BO94">
        <f t="shared" si="74"/>
        <v>100</v>
      </c>
      <c r="BP94">
        <f t="shared" si="74"/>
        <v>100</v>
      </c>
      <c r="BQ94">
        <f t="shared" si="74"/>
        <v>100</v>
      </c>
      <c r="BR94">
        <f t="shared" si="74"/>
        <v>100</v>
      </c>
      <c r="BS94">
        <f t="shared" si="74"/>
        <v>100</v>
      </c>
      <c r="BT94">
        <f t="shared" si="74"/>
        <v>100</v>
      </c>
      <c r="BU94">
        <f t="shared" si="74"/>
        <v>100</v>
      </c>
      <c r="BV94">
        <f t="shared" si="74"/>
        <v>100</v>
      </c>
      <c r="BW94">
        <f t="shared" si="74"/>
        <v>100</v>
      </c>
      <c r="BX94">
        <f t="shared" si="74"/>
        <v>100</v>
      </c>
      <c r="BY94">
        <f t="shared" si="74"/>
        <v>100</v>
      </c>
      <c r="BZ94">
        <f t="shared" si="74"/>
        <v>100</v>
      </c>
      <c r="CA94">
        <f t="shared" si="74"/>
        <v>100</v>
      </c>
      <c r="CB94">
        <f t="shared" si="51"/>
        <v>100</v>
      </c>
      <c r="CC94">
        <f t="shared" si="52"/>
        <v>92.815656565656582</v>
      </c>
      <c r="CD94">
        <f t="shared" si="53"/>
        <v>110</v>
      </c>
      <c r="CE94">
        <f t="shared" si="54"/>
        <v>0</v>
      </c>
      <c r="CF94">
        <f t="shared" si="55"/>
        <v>0</v>
      </c>
      <c r="CG94">
        <f t="shared" si="56"/>
        <v>104.33333333333334</v>
      </c>
    </row>
    <row r="95" spans="1:85" x14ac:dyDescent="0.4">
      <c r="A95" t="s">
        <v>5671</v>
      </c>
      <c r="B95" s="60">
        <v>213</v>
      </c>
      <c r="C95" t="s">
        <v>4880</v>
      </c>
      <c r="D95" t="s">
        <v>4947</v>
      </c>
      <c r="E95" s="60">
        <v>0</v>
      </c>
      <c r="F95" s="60">
        <v>1</v>
      </c>
      <c r="G95" s="60">
        <v>1997</v>
      </c>
      <c r="H95" s="60">
        <v>10</v>
      </c>
      <c r="I95" s="60">
        <v>100</v>
      </c>
      <c r="J95" s="60">
        <v>100</v>
      </c>
      <c r="K95" s="60"/>
      <c r="M95" s="60">
        <v>1997</v>
      </c>
      <c r="N95" s="60">
        <v>10</v>
      </c>
      <c r="O95">
        <f t="shared" si="69"/>
        <v>100</v>
      </c>
      <c r="P95">
        <f t="shared" si="69"/>
        <v>100</v>
      </c>
      <c r="Q95">
        <f t="shared" si="69"/>
        <v>100</v>
      </c>
      <c r="R95">
        <f t="shared" si="69"/>
        <v>100</v>
      </c>
      <c r="S95">
        <f t="shared" si="69"/>
        <v>100</v>
      </c>
      <c r="T95">
        <f t="shared" si="69"/>
        <v>100</v>
      </c>
      <c r="U95">
        <f t="shared" si="69"/>
        <v>0</v>
      </c>
      <c r="V95">
        <f t="shared" si="69"/>
        <v>0</v>
      </c>
      <c r="W95">
        <f t="shared" si="69"/>
        <v>100</v>
      </c>
      <c r="X95">
        <f t="shared" si="69"/>
        <v>100</v>
      </c>
      <c r="Y95">
        <f t="shared" si="70"/>
        <v>100</v>
      </c>
      <c r="Z95">
        <f t="shared" si="70"/>
        <v>100</v>
      </c>
      <c r="AA95">
        <f t="shared" si="70"/>
        <v>106.6666666666667</v>
      </c>
      <c r="AB95">
        <f t="shared" si="70"/>
        <v>100</v>
      </c>
      <c r="AC95">
        <f t="shared" si="70"/>
        <v>100</v>
      </c>
      <c r="AD95">
        <f t="shared" si="70"/>
        <v>100</v>
      </c>
      <c r="AE95">
        <f t="shared" si="70"/>
        <v>100</v>
      </c>
      <c r="AF95">
        <f t="shared" si="70"/>
        <v>100</v>
      </c>
      <c r="AG95">
        <f t="shared" si="70"/>
        <v>100</v>
      </c>
      <c r="AH95">
        <f t="shared" si="70"/>
        <v>67.5</v>
      </c>
      <c r="AI95">
        <f t="shared" si="71"/>
        <v>100</v>
      </c>
      <c r="AJ95">
        <f t="shared" si="71"/>
        <v>0</v>
      </c>
      <c r="AK95">
        <f t="shared" si="71"/>
        <v>100</v>
      </c>
      <c r="AL95">
        <f t="shared" si="71"/>
        <v>100</v>
      </c>
      <c r="AM95">
        <f t="shared" si="71"/>
        <v>100</v>
      </c>
      <c r="AN95">
        <f t="shared" si="71"/>
        <v>100</v>
      </c>
      <c r="AO95">
        <f t="shared" si="71"/>
        <v>100</v>
      </c>
      <c r="AP95">
        <f t="shared" si="71"/>
        <v>100</v>
      </c>
      <c r="AQ95">
        <f t="shared" si="71"/>
        <v>0</v>
      </c>
      <c r="AR95">
        <f t="shared" si="71"/>
        <v>100</v>
      </c>
      <c r="AS95">
        <f t="shared" si="72"/>
        <v>100</v>
      </c>
      <c r="AT95">
        <f t="shared" si="72"/>
        <v>100</v>
      </c>
      <c r="AU95">
        <f t="shared" si="72"/>
        <v>100</v>
      </c>
      <c r="AV95">
        <f t="shared" si="72"/>
        <v>100</v>
      </c>
      <c r="AW95">
        <f t="shared" si="72"/>
        <v>86.666666666666671</v>
      </c>
      <c r="AX95">
        <f t="shared" si="72"/>
        <v>100</v>
      </c>
      <c r="AY95">
        <f t="shared" si="72"/>
        <v>100</v>
      </c>
      <c r="AZ95">
        <f t="shared" si="72"/>
        <v>100</v>
      </c>
      <c r="BA95">
        <f t="shared" si="72"/>
        <v>110</v>
      </c>
      <c r="BB95">
        <f t="shared" si="72"/>
        <v>100</v>
      </c>
      <c r="BC95">
        <f t="shared" si="73"/>
        <v>100</v>
      </c>
      <c r="BD95">
        <f t="shared" si="73"/>
        <v>100</v>
      </c>
      <c r="BE95">
        <f t="shared" si="73"/>
        <v>100</v>
      </c>
      <c r="BF95">
        <f t="shared" si="73"/>
        <v>65</v>
      </c>
      <c r="BG95">
        <f t="shared" si="73"/>
        <v>100</v>
      </c>
      <c r="BH95">
        <f t="shared" si="73"/>
        <v>100</v>
      </c>
      <c r="BI95">
        <f t="shared" si="73"/>
        <v>100</v>
      </c>
      <c r="BJ95">
        <f t="shared" si="73"/>
        <v>100</v>
      </c>
      <c r="BK95">
        <f t="shared" si="73"/>
        <v>100</v>
      </c>
      <c r="BL95">
        <f t="shared" si="73"/>
        <v>100</v>
      </c>
      <c r="BM95">
        <f t="shared" si="74"/>
        <v>80</v>
      </c>
      <c r="BN95">
        <f t="shared" si="74"/>
        <v>110</v>
      </c>
      <c r="BO95">
        <f t="shared" si="74"/>
        <v>100</v>
      </c>
      <c r="BP95">
        <f t="shared" si="74"/>
        <v>100</v>
      </c>
      <c r="BQ95">
        <f t="shared" si="74"/>
        <v>100</v>
      </c>
      <c r="BR95">
        <f t="shared" si="74"/>
        <v>100</v>
      </c>
      <c r="BS95">
        <f t="shared" si="74"/>
        <v>100</v>
      </c>
      <c r="BT95">
        <f t="shared" si="74"/>
        <v>100</v>
      </c>
      <c r="BU95">
        <f t="shared" si="74"/>
        <v>100</v>
      </c>
      <c r="BV95">
        <f t="shared" si="74"/>
        <v>100</v>
      </c>
      <c r="BW95">
        <f t="shared" si="74"/>
        <v>100</v>
      </c>
      <c r="BX95">
        <f t="shared" si="74"/>
        <v>100</v>
      </c>
      <c r="BY95">
        <f t="shared" si="74"/>
        <v>100</v>
      </c>
      <c r="BZ95">
        <f t="shared" si="74"/>
        <v>100</v>
      </c>
      <c r="CA95">
        <f t="shared" si="74"/>
        <v>100</v>
      </c>
      <c r="CB95">
        <f t="shared" si="51"/>
        <v>100</v>
      </c>
      <c r="CC95">
        <f t="shared" si="52"/>
        <v>92.815656565656582</v>
      </c>
      <c r="CD95">
        <f t="shared" si="53"/>
        <v>110</v>
      </c>
      <c r="CE95">
        <f t="shared" si="54"/>
        <v>0</v>
      </c>
      <c r="CF95">
        <f t="shared" si="55"/>
        <v>0</v>
      </c>
      <c r="CG95">
        <f t="shared" si="56"/>
        <v>104.33333333333334</v>
      </c>
    </row>
    <row r="96" spans="1:85" x14ac:dyDescent="0.4">
      <c r="A96" t="s">
        <v>5671</v>
      </c>
      <c r="B96" s="60">
        <v>213</v>
      </c>
      <c r="C96" t="s">
        <v>4880</v>
      </c>
      <c r="D96" t="s">
        <v>4947</v>
      </c>
      <c r="E96" s="60">
        <v>0</v>
      </c>
      <c r="F96" s="60">
        <v>1</v>
      </c>
      <c r="G96" s="60">
        <v>1997</v>
      </c>
      <c r="H96" s="60">
        <v>11</v>
      </c>
      <c r="I96" s="60">
        <v>100</v>
      </c>
      <c r="J96" s="60">
        <v>100</v>
      </c>
      <c r="K96" s="60"/>
      <c r="M96" s="60">
        <v>1997</v>
      </c>
      <c r="N96" s="60">
        <v>11</v>
      </c>
      <c r="O96">
        <f t="shared" si="69"/>
        <v>100</v>
      </c>
      <c r="P96">
        <f t="shared" si="69"/>
        <v>100</v>
      </c>
      <c r="Q96">
        <f t="shared" si="69"/>
        <v>100</v>
      </c>
      <c r="R96">
        <f t="shared" si="69"/>
        <v>100</v>
      </c>
      <c r="S96">
        <f t="shared" si="69"/>
        <v>100</v>
      </c>
      <c r="T96">
        <f t="shared" si="69"/>
        <v>100</v>
      </c>
      <c r="U96">
        <f t="shared" si="69"/>
        <v>0</v>
      </c>
      <c r="V96">
        <f t="shared" si="69"/>
        <v>0</v>
      </c>
      <c r="W96">
        <f t="shared" si="69"/>
        <v>100</v>
      </c>
      <c r="X96">
        <f t="shared" si="69"/>
        <v>100</v>
      </c>
      <c r="Y96">
        <f t="shared" si="70"/>
        <v>100</v>
      </c>
      <c r="Z96">
        <f t="shared" si="70"/>
        <v>100</v>
      </c>
      <c r="AA96">
        <f t="shared" si="70"/>
        <v>106.6666666666667</v>
      </c>
      <c r="AB96">
        <f t="shared" si="70"/>
        <v>100</v>
      </c>
      <c r="AC96">
        <f t="shared" si="70"/>
        <v>100</v>
      </c>
      <c r="AD96">
        <f t="shared" si="70"/>
        <v>100</v>
      </c>
      <c r="AE96">
        <f t="shared" si="70"/>
        <v>100</v>
      </c>
      <c r="AF96">
        <f t="shared" si="70"/>
        <v>100</v>
      </c>
      <c r="AG96">
        <f t="shared" si="70"/>
        <v>100</v>
      </c>
      <c r="AH96">
        <f t="shared" si="70"/>
        <v>67.5</v>
      </c>
      <c r="AI96">
        <f t="shared" si="71"/>
        <v>100</v>
      </c>
      <c r="AJ96">
        <f t="shared" si="71"/>
        <v>0</v>
      </c>
      <c r="AK96">
        <f t="shared" si="71"/>
        <v>100</v>
      </c>
      <c r="AL96">
        <f t="shared" si="71"/>
        <v>100</v>
      </c>
      <c r="AM96">
        <f t="shared" si="71"/>
        <v>100</v>
      </c>
      <c r="AN96">
        <f t="shared" si="71"/>
        <v>100</v>
      </c>
      <c r="AO96">
        <f t="shared" si="71"/>
        <v>100</v>
      </c>
      <c r="AP96">
        <f t="shared" si="71"/>
        <v>100</v>
      </c>
      <c r="AQ96">
        <f t="shared" si="71"/>
        <v>0</v>
      </c>
      <c r="AR96">
        <f t="shared" si="71"/>
        <v>100</v>
      </c>
      <c r="AS96">
        <f t="shared" si="72"/>
        <v>100</v>
      </c>
      <c r="AT96">
        <f t="shared" si="72"/>
        <v>100</v>
      </c>
      <c r="AU96">
        <f t="shared" si="72"/>
        <v>100</v>
      </c>
      <c r="AV96">
        <f t="shared" si="72"/>
        <v>100</v>
      </c>
      <c r="AW96">
        <f t="shared" si="72"/>
        <v>86.666666666666671</v>
      </c>
      <c r="AX96">
        <f t="shared" si="72"/>
        <v>100</v>
      </c>
      <c r="AY96">
        <f t="shared" si="72"/>
        <v>100</v>
      </c>
      <c r="AZ96">
        <f t="shared" si="72"/>
        <v>100</v>
      </c>
      <c r="BA96">
        <f t="shared" si="72"/>
        <v>110</v>
      </c>
      <c r="BB96">
        <f t="shared" si="72"/>
        <v>100</v>
      </c>
      <c r="BC96">
        <f t="shared" si="73"/>
        <v>100</v>
      </c>
      <c r="BD96">
        <f t="shared" si="73"/>
        <v>100</v>
      </c>
      <c r="BE96">
        <f t="shared" si="73"/>
        <v>100</v>
      </c>
      <c r="BF96">
        <f t="shared" si="73"/>
        <v>65</v>
      </c>
      <c r="BG96">
        <f t="shared" si="73"/>
        <v>100</v>
      </c>
      <c r="BH96">
        <f t="shared" si="73"/>
        <v>100</v>
      </c>
      <c r="BI96">
        <f t="shared" si="73"/>
        <v>100</v>
      </c>
      <c r="BJ96">
        <f t="shared" si="73"/>
        <v>100</v>
      </c>
      <c r="BK96">
        <f t="shared" si="73"/>
        <v>100</v>
      </c>
      <c r="BL96">
        <f t="shared" si="73"/>
        <v>100</v>
      </c>
      <c r="BM96">
        <f t="shared" si="74"/>
        <v>80</v>
      </c>
      <c r="BN96">
        <f t="shared" si="74"/>
        <v>110</v>
      </c>
      <c r="BO96">
        <f t="shared" si="74"/>
        <v>100</v>
      </c>
      <c r="BP96">
        <f t="shared" si="74"/>
        <v>100</v>
      </c>
      <c r="BQ96">
        <f t="shared" si="74"/>
        <v>100</v>
      </c>
      <c r="BR96">
        <f t="shared" si="74"/>
        <v>100</v>
      </c>
      <c r="BS96">
        <f t="shared" si="74"/>
        <v>100</v>
      </c>
      <c r="BT96">
        <f t="shared" si="74"/>
        <v>100</v>
      </c>
      <c r="BU96">
        <f t="shared" si="74"/>
        <v>100</v>
      </c>
      <c r="BV96">
        <f t="shared" si="74"/>
        <v>100</v>
      </c>
      <c r="BW96">
        <f t="shared" si="74"/>
        <v>100</v>
      </c>
      <c r="BX96">
        <f t="shared" si="74"/>
        <v>100</v>
      </c>
      <c r="BY96">
        <f t="shared" si="74"/>
        <v>100</v>
      </c>
      <c r="BZ96">
        <f t="shared" si="74"/>
        <v>100</v>
      </c>
      <c r="CA96">
        <f t="shared" si="74"/>
        <v>100</v>
      </c>
      <c r="CB96">
        <f t="shared" si="51"/>
        <v>100</v>
      </c>
      <c r="CC96">
        <f t="shared" si="52"/>
        <v>92.815656565656582</v>
      </c>
      <c r="CD96">
        <f t="shared" si="53"/>
        <v>110</v>
      </c>
      <c r="CE96">
        <f t="shared" si="54"/>
        <v>0</v>
      </c>
      <c r="CF96">
        <f t="shared" si="55"/>
        <v>0</v>
      </c>
      <c r="CG96">
        <f t="shared" si="56"/>
        <v>104.33333333333334</v>
      </c>
    </row>
    <row r="97" spans="1:85" x14ac:dyDescent="0.4">
      <c r="A97" t="s">
        <v>5671</v>
      </c>
      <c r="B97" s="60">
        <v>213</v>
      </c>
      <c r="C97" t="s">
        <v>4880</v>
      </c>
      <c r="D97" t="s">
        <v>4947</v>
      </c>
      <c r="E97" s="60">
        <v>0</v>
      </c>
      <c r="F97" s="60">
        <v>1</v>
      </c>
      <c r="G97" s="60">
        <v>1997</v>
      </c>
      <c r="H97" s="60">
        <v>12</v>
      </c>
      <c r="I97" s="60">
        <v>100</v>
      </c>
      <c r="J97" s="60">
        <v>100</v>
      </c>
      <c r="K97" s="60"/>
      <c r="M97" s="60">
        <v>1997</v>
      </c>
      <c r="N97" s="60">
        <v>12</v>
      </c>
      <c r="O97">
        <f t="shared" si="69"/>
        <v>100</v>
      </c>
      <c r="P97">
        <f t="shared" si="69"/>
        <v>100</v>
      </c>
      <c r="Q97">
        <f t="shared" si="69"/>
        <v>100</v>
      </c>
      <c r="R97">
        <f t="shared" si="69"/>
        <v>100</v>
      </c>
      <c r="S97">
        <f t="shared" si="69"/>
        <v>100</v>
      </c>
      <c r="T97">
        <f t="shared" si="69"/>
        <v>100</v>
      </c>
      <c r="U97">
        <f t="shared" si="69"/>
        <v>0</v>
      </c>
      <c r="V97">
        <f t="shared" si="69"/>
        <v>0</v>
      </c>
      <c r="W97">
        <f t="shared" si="69"/>
        <v>100</v>
      </c>
      <c r="X97">
        <f t="shared" si="69"/>
        <v>100</v>
      </c>
      <c r="Y97">
        <f t="shared" si="70"/>
        <v>100</v>
      </c>
      <c r="Z97">
        <f t="shared" si="70"/>
        <v>100</v>
      </c>
      <c r="AA97">
        <f t="shared" si="70"/>
        <v>106.6666666666667</v>
      </c>
      <c r="AB97">
        <f t="shared" si="70"/>
        <v>85</v>
      </c>
      <c r="AC97">
        <f t="shared" si="70"/>
        <v>100</v>
      </c>
      <c r="AD97">
        <f t="shared" si="70"/>
        <v>100</v>
      </c>
      <c r="AE97">
        <f t="shared" si="70"/>
        <v>100</v>
      </c>
      <c r="AF97">
        <f t="shared" si="70"/>
        <v>100</v>
      </c>
      <c r="AG97">
        <f t="shared" si="70"/>
        <v>100</v>
      </c>
      <c r="AH97">
        <f t="shared" si="70"/>
        <v>67.5</v>
      </c>
      <c r="AI97">
        <f t="shared" si="71"/>
        <v>100</v>
      </c>
      <c r="AJ97">
        <f t="shared" si="71"/>
        <v>0</v>
      </c>
      <c r="AK97">
        <f t="shared" si="71"/>
        <v>100</v>
      </c>
      <c r="AL97">
        <f t="shared" si="71"/>
        <v>100</v>
      </c>
      <c r="AM97">
        <f t="shared" si="71"/>
        <v>100</v>
      </c>
      <c r="AN97">
        <f t="shared" si="71"/>
        <v>100</v>
      </c>
      <c r="AO97">
        <f t="shared" si="71"/>
        <v>100</v>
      </c>
      <c r="AP97">
        <f t="shared" si="71"/>
        <v>100</v>
      </c>
      <c r="AQ97">
        <f t="shared" si="71"/>
        <v>0</v>
      </c>
      <c r="AR97">
        <f t="shared" si="71"/>
        <v>100</v>
      </c>
      <c r="AS97">
        <f t="shared" si="72"/>
        <v>100</v>
      </c>
      <c r="AT97">
        <f t="shared" si="72"/>
        <v>100</v>
      </c>
      <c r="AU97">
        <f t="shared" si="72"/>
        <v>100</v>
      </c>
      <c r="AV97">
        <f t="shared" si="72"/>
        <v>100</v>
      </c>
      <c r="AW97">
        <f t="shared" si="72"/>
        <v>86.666666666666671</v>
      </c>
      <c r="AX97">
        <f t="shared" si="72"/>
        <v>100</v>
      </c>
      <c r="AY97">
        <f t="shared" si="72"/>
        <v>100</v>
      </c>
      <c r="AZ97">
        <f t="shared" si="72"/>
        <v>100</v>
      </c>
      <c r="BA97">
        <f t="shared" si="72"/>
        <v>110</v>
      </c>
      <c r="BB97">
        <f t="shared" si="72"/>
        <v>100</v>
      </c>
      <c r="BC97">
        <f t="shared" si="73"/>
        <v>100</v>
      </c>
      <c r="BD97">
        <f t="shared" si="73"/>
        <v>100</v>
      </c>
      <c r="BE97">
        <f t="shared" si="73"/>
        <v>100</v>
      </c>
      <c r="BF97">
        <f t="shared" si="73"/>
        <v>65</v>
      </c>
      <c r="BG97">
        <f t="shared" si="73"/>
        <v>100</v>
      </c>
      <c r="BH97">
        <f t="shared" si="73"/>
        <v>100</v>
      </c>
      <c r="BI97">
        <f t="shared" si="73"/>
        <v>100</v>
      </c>
      <c r="BJ97">
        <f t="shared" si="73"/>
        <v>100</v>
      </c>
      <c r="BK97">
        <f t="shared" si="73"/>
        <v>100</v>
      </c>
      <c r="BL97">
        <f t="shared" si="73"/>
        <v>100</v>
      </c>
      <c r="BM97">
        <f t="shared" si="74"/>
        <v>80</v>
      </c>
      <c r="BN97">
        <f t="shared" si="74"/>
        <v>110</v>
      </c>
      <c r="BO97">
        <f t="shared" si="74"/>
        <v>100</v>
      </c>
      <c r="BP97">
        <f t="shared" si="74"/>
        <v>100</v>
      </c>
      <c r="BQ97">
        <f t="shared" si="74"/>
        <v>100</v>
      </c>
      <c r="BR97">
        <f t="shared" si="74"/>
        <v>100</v>
      </c>
      <c r="BS97">
        <f t="shared" si="74"/>
        <v>100</v>
      </c>
      <c r="BT97">
        <f t="shared" si="74"/>
        <v>100</v>
      </c>
      <c r="BU97">
        <f t="shared" si="74"/>
        <v>100</v>
      </c>
      <c r="BV97">
        <f t="shared" si="74"/>
        <v>100</v>
      </c>
      <c r="BW97">
        <f t="shared" si="74"/>
        <v>100</v>
      </c>
      <c r="BX97">
        <f t="shared" si="74"/>
        <v>100</v>
      </c>
      <c r="BY97">
        <f t="shared" si="74"/>
        <v>100</v>
      </c>
      <c r="BZ97">
        <f t="shared" si="74"/>
        <v>100</v>
      </c>
      <c r="CA97">
        <f t="shared" si="74"/>
        <v>100</v>
      </c>
      <c r="CB97">
        <f t="shared" si="51"/>
        <v>100</v>
      </c>
      <c r="CC97">
        <f t="shared" si="52"/>
        <v>92.588383838383848</v>
      </c>
      <c r="CD97">
        <f t="shared" si="53"/>
        <v>110</v>
      </c>
      <c r="CE97">
        <f t="shared" si="54"/>
        <v>0</v>
      </c>
      <c r="CF97">
        <f t="shared" si="55"/>
        <v>0</v>
      </c>
      <c r="CG97">
        <f t="shared" si="56"/>
        <v>104.33333333333334</v>
      </c>
    </row>
    <row r="98" spans="1:85" x14ac:dyDescent="0.4">
      <c r="A98" t="s">
        <v>5671</v>
      </c>
      <c r="B98" s="60">
        <v>213</v>
      </c>
      <c r="C98" t="s">
        <v>4880</v>
      </c>
      <c r="D98" t="s">
        <v>4947</v>
      </c>
      <c r="E98" s="60">
        <v>0</v>
      </c>
      <c r="F98" s="60">
        <v>1</v>
      </c>
      <c r="G98" s="60">
        <v>1998</v>
      </c>
      <c r="H98" s="60">
        <v>1</v>
      </c>
      <c r="I98" s="60">
        <v>100</v>
      </c>
      <c r="J98" s="60">
        <v>100</v>
      </c>
      <c r="K98" s="60"/>
      <c r="M98" s="60">
        <v>1998</v>
      </c>
      <c r="N98" s="60">
        <v>1</v>
      </c>
      <c r="O98">
        <f t="shared" si="69"/>
        <v>100</v>
      </c>
      <c r="P98">
        <f t="shared" si="69"/>
        <v>100</v>
      </c>
      <c r="Q98">
        <f t="shared" si="69"/>
        <v>100</v>
      </c>
      <c r="R98">
        <f t="shared" si="69"/>
        <v>100</v>
      </c>
      <c r="S98">
        <f t="shared" si="69"/>
        <v>100</v>
      </c>
      <c r="T98">
        <f t="shared" si="69"/>
        <v>100</v>
      </c>
      <c r="U98">
        <f t="shared" si="69"/>
        <v>0</v>
      </c>
      <c r="V98">
        <f t="shared" si="69"/>
        <v>0</v>
      </c>
      <c r="W98">
        <f t="shared" si="69"/>
        <v>100</v>
      </c>
      <c r="X98">
        <f t="shared" si="69"/>
        <v>100</v>
      </c>
      <c r="Y98">
        <f t="shared" si="70"/>
        <v>100</v>
      </c>
      <c r="Z98">
        <f t="shared" si="70"/>
        <v>100</v>
      </c>
      <c r="AA98">
        <f t="shared" si="70"/>
        <v>106.6666666666667</v>
      </c>
      <c r="AB98">
        <f t="shared" si="70"/>
        <v>85</v>
      </c>
      <c r="AC98">
        <f t="shared" si="70"/>
        <v>100</v>
      </c>
      <c r="AD98">
        <f t="shared" si="70"/>
        <v>100</v>
      </c>
      <c r="AE98">
        <f t="shared" si="70"/>
        <v>100</v>
      </c>
      <c r="AF98">
        <f t="shared" si="70"/>
        <v>100</v>
      </c>
      <c r="AG98">
        <f t="shared" si="70"/>
        <v>100</v>
      </c>
      <c r="AH98">
        <f t="shared" si="70"/>
        <v>67.5</v>
      </c>
      <c r="AI98">
        <f t="shared" si="71"/>
        <v>100</v>
      </c>
      <c r="AJ98">
        <f t="shared" si="71"/>
        <v>0</v>
      </c>
      <c r="AK98">
        <f t="shared" si="71"/>
        <v>100</v>
      </c>
      <c r="AL98">
        <f t="shared" si="71"/>
        <v>100</v>
      </c>
      <c r="AM98">
        <f t="shared" si="71"/>
        <v>100</v>
      </c>
      <c r="AN98">
        <f t="shared" si="71"/>
        <v>100</v>
      </c>
      <c r="AO98">
        <f t="shared" si="71"/>
        <v>100</v>
      </c>
      <c r="AP98">
        <f t="shared" si="71"/>
        <v>100</v>
      </c>
      <c r="AQ98">
        <f t="shared" si="71"/>
        <v>0</v>
      </c>
      <c r="AR98">
        <f t="shared" si="71"/>
        <v>100</v>
      </c>
      <c r="AS98">
        <f t="shared" si="72"/>
        <v>100</v>
      </c>
      <c r="AT98">
        <f t="shared" si="72"/>
        <v>100</v>
      </c>
      <c r="AU98">
        <f t="shared" si="72"/>
        <v>100</v>
      </c>
      <c r="AV98">
        <f t="shared" si="72"/>
        <v>100</v>
      </c>
      <c r="AW98">
        <f t="shared" si="72"/>
        <v>86.666666666666671</v>
      </c>
      <c r="AX98">
        <f t="shared" si="72"/>
        <v>100</v>
      </c>
      <c r="AY98">
        <f t="shared" si="72"/>
        <v>100</v>
      </c>
      <c r="AZ98">
        <f t="shared" si="72"/>
        <v>100</v>
      </c>
      <c r="BA98">
        <f t="shared" si="72"/>
        <v>110</v>
      </c>
      <c r="BB98">
        <f t="shared" si="72"/>
        <v>100</v>
      </c>
      <c r="BC98">
        <f t="shared" si="73"/>
        <v>100</v>
      </c>
      <c r="BD98">
        <f t="shared" si="73"/>
        <v>100</v>
      </c>
      <c r="BE98">
        <f t="shared" si="73"/>
        <v>100</v>
      </c>
      <c r="BF98">
        <f t="shared" si="73"/>
        <v>65</v>
      </c>
      <c r="BG98">
        <f t="shared" si="73"/>
        <v>100</v>
      </c>
      <c r="BH98">
        <f t="shared" si="73"/>
        <v>100</v>
      </c>
      <c r="BI98">
        <f t="shared" si="73"/>
        <v>100</v>
      </c>
      <c r="BJ98">
        <f t="shared" si="73"/>
        <v>100</v>
      </c>
      <c r="BK98">
        <f t="shared" si="73"/>
        <v>100</v>
      </c>
      <c r="BL98">
        <f t="shared" si="73"/>
        <v>100</v>
      </c>
      <c r="BM98">
        <f t="shared" si="74"/>
        <v>80</v>
      </c>
      <c r="BN98">
        <f t="shared" si="74"/>
        <v>110</v>
      </c>
      <c r="BO98">
        <f t="shared" si="74"/>
        <v>100</v>
      </c>
      <c r="BP98">
        <f t="shared" si="74"/>
        <v>100</v>
      </c>
      <c r="BQ98">
        <f t="shared" si="74"/>
        <v>100</v>
      </c>
      <c r="BR98">
        <f t="shared" si="74"/>
        <v>100</v>
      </c>
      <c r="BS98">
        <f t="shared" si="74"/>
        <v>100</v>
      </c>
      <c r="BT98">
        <f t="shared" si="74"/>
        <v>100</v>
      </c>
      <c r="BU98">
        <f t="shared" si="74"/>
        <v>100</v>
      </c>
      <c r="BV98">
        <f t="shared" si="74"/>
        <v>100</v>
      </c>
      <c r="BW98">
        <f t="shared" si="74"/>
        <v>100</v>
      </c>
      <c r="BX98">
        <f t="shared" si="74"/>
        <v>100</v>
      </c>
      <c r="BY98">
        <f t="shared" si="74"/>
        <v>100</v>
      </c>
      <c r="BZ98">
        <f t="shared" si="74"/>
        <v>100</v>
      </c>
      <c r="CA98">
        <f t="shared" si="74"/>
        <v>100</v>
      </c>
      <c r="CB98">
        <f t="shared" ref="CB98:CB129" si="75">IFERROR(AVERAGEIFS($I$2:$I$26929,$A$2:$A$26929,CB$1,$G$2:$G$26929,$M98,$H$2:$H$26929,$N98),"")</f>
        <v>100</v>
      </c>
      <c r="CC98">
        <f t="shared" si="52"/>
        <v>92.588383838383848</v>
      </c>
      <c r="CD98">
        <f t="shared" si="53"/>
        <v>110</v>
      </c>
      <c r="CE98">
        <f t="shared" si="54"/>
        <v>0</v>
      </c>
      <c r="CF98">
        <f t="shared" si="55"/>
        <v>0</v>
      </c>
      <c r="CG98">
        <f t="shared" si="56"/>
        <v>104.33333333333334</v>
      </c>
    </row>
    <row r="99" spans="1:85" x14ac:dyDescent="0.4">
      <c r="A99" t="s">
        <v>5671</v>
      </c>
      <c r="B99" s="60">
        <v>213</v>
      </c>
      <c r="C99" t="s">
        <v>4880</v>
      </c>
      <c r="D99" t="s">
        <v>4947</v>
      </c>
      <c r="E99" s="60">
        <v>0</v>
      </c>
      <c r="F99" s="60">
        <v>1</v>
      </c>
      <c r="G99" s="60">
        <v>1998</v>
      </c>
      <c r="H99" s="60">
        <v>2</v>
      </c>
      <c r="I99" s="60">
        <v>100</v>
      </c>
      <c r="J99" s="60">
        <v>100</v>
      </c>
      <c r="K99" s="60"/>
      <c r="M99" s="60">
        <v>1998</v>
      </c>
      <c r="N99" s="60">
        <v>2</v>
      </c>
      <c r="O99">
        <f t="shared" si="69"/>
        <v>100</v>
      </c>
      <c r="P99">
        <f t="shared" si="69"/>
        <v>100</v>
      </c>
      <c r="Q99">
        <f t="shared" si="69"/>
        <v>100</v>
      </c>
      <c r="R99">
        <f t="shared" si="69"/>
        <v>100</v>
      </c>
      <c r="S99">
        <f t="shared" si="69"/>
        <v>100</v>
      </c>
      <c r="T99">
        <f t="shared" si="69"/>
        <v>100</v>
      </c>
      <c r="U99">
        <f t="shared" si="69"/>
        <v>0</v>
      </c>
      <c r="V99">
        <f t="shared" si="69"/>
        <v>0</v>
      </c>
      <c r="W99">
        <f t="shared" si="69"/>
        <v>100</v>
      </c>
      <c r="X99">
        <f t="shared" si="69"/>
        <v>100</v>
      </c>
      <c r="Y99">
        <f t="shared" si="70"/>
        <v>100</v>
      </c>
      <c r="Z99">
        <f t="shared" si="70"/>
        <v>100</v>
      </c>
      <c r="AA99">
        <f t="shared" si="70"/>
        <v>106.6666666666667</v>
      </c>
      <c r="AB99">
        <f t="shared" si="70"/>
        <v>85</v>
      </c>
      <c r="AC99">
        <f t="shared" si="70"/>
        <v>100</v>
      </c>
      <c r="AD99">
        <f t="shared" si="70"/>
        <v>100</v>
      </c>
      <c r="AE99">
        <f t="shared" si="70"/>
        <v>100</v>
      </c>
      <c r="AF99">
        <f t="shared" si="70"/>
        <v>100</v>
      </c>
      <c r="AG99">
        <f t="shared" si="70"/>
        <v>100</v>
      </c>
      <c r="AH99">
        <f t="shared" si="70"/>
        <v>67.5</v>
      </c>
      <c r="AI99">
        <f t="shared" si="71"/>
        <v>100</v>
      </c>
      <c r="AJ99">
        <f t="shared" si="71"/>
        <v>0</v>
      </c>
      <c r="AK99">
        <f t="shared" si="71"/>
        <v>100</v>
      </c>
      <c r="AL99">
        <f t="shared" si="71"/>
        <v>100</v>
      </c>
      <c r="AM99">
        <f t="shared" si="71"/>
        <v>100</v>
      </c>
      <c r="AN99">
        <f t="shared" si="71"/>
        <v>100</v>
      </c>
      <c r="AO99">
        <f t="shared" si="71"/>
        <v>100</v>
      </c>
      <c r="AP99">
        <f t="shared" si="71"/>
        <v>100</v>
      </c>
      <c r="AQ99">
        <f t="shared" si="71"/>
        <v>0</v>
      </c>
      <c r="AR99">
        <f t="shared" si="71"/>
        <v>100</v>
      </c>
      <c r="AS99">
        <f t="shared" si="72"/>
        <v>100</v>
      </c>
      <c r="AT99">
        <f t="shared" si="72"/>
        <v>100</v>
      </c>
      <c r="AU99">
        <f t="shared" si="72"/>
        <v>100</v>
      </c>
      <c r="AV99">
        <f t="shared" si="72"/>
        <v>100</v>
      </c>
      <c r="AW99">
        <f t="shared" si="72"/>
        <v>86.666666666666671</v>
      </c>
      <c r="AX99">
        <f t="shared" si="72"/>
        <v>100</v>
      </c>
      <c r="AY99">
        <f t="shared" si="72"/>
        <v>100</v>
      </c>
      <c r="AZ99">
        <f t="shared" si="72"/>
        <v>100</v>
      </c>
      <c r="BA99">
        <f t="shared" si="72"/>
        <v>110</v>
      </c>
      <c r="BB99">
        <f t="shared" si="72"/>
        <v>100</v>
      </c>
      <c r="BC99">
        <f t="shared" si="73"/>
        <v>100</v>
      </c>
      <c r="BD99">
        <f t="shared" si="73"/>
        <v>100</v>
      </c>
      <c r="BE99">
        <f t="shared" si="73"/>
        <v>100</v>
      </c>
      <c r="BF99">
        <f t="shared" si="73"/>
        <v>65</v>
      </c>
      <c r="BG99">
        <f t="shared" si="73"/>
        <v>100</v>
      </c>
      <c r="BH99">
        <f t="shared" si="73"/>
        <v>100</v>
      </c>
      <c r="BI99">
        <f t="shared" si="73"/>
        <v>100</v>
      </c>
      <c r="BJ99">
        <f t="shared" si="73"/>
        <v>100</v>
      </c>
      <c r="BK99">
        <f t="shared" si="73"/>
        <v>100</v>
      </c>
      <c r="BL99">
        <f t="shared" si="73"/>
        <v>100</v>
      </c>
      <c r="BM99">
        <f t="shared" si="74"/>
        <v>80</v>
      </c>
      <c r="BN99">
        <f t="shared" si="74"/>
        <v>110</v>
      </c>
      <c r="BO99">
        <f t="shared" si="74"/>
        <v>100</v>
      </c>
      <c r="BP99">
        <f t="shared" si="74"/>
        <v>100</v>
      </c>
      <c r="BQ99">
        <f t="shared" si="74"/>
        <v>100</v>
      </c>
      <c r="BR99">
        <f t="shared" si="74"/>
        <v>100</v>
      </c>
      <c r="BS99">
        <f t="shared" si="74"/>
        <v>100</v>
      </c>
      <c r="BT99">
        <f t="shared" si="74"/>
        <v>100</v>
      </c>
      <c r="BU99">
        <f t="shared" si="74"/>
        <v>100</v>
      </c>
      <c r="BV99">
        <f t="shared" si="74"/>
        <v>100</v>
      </c>
      <c r="BW99">
        <f t="shared" si="74"/>
        <v>100</v>
      </c>
      <c r="BX99">
        <f t="shared" si="74"/>
        <v>100</v>
      </c>
      <c r="BY99">
        <f t="shared" si="74"/>
        <v>100</v>
      </c>
      <c r="BZ99">
        <f t="shared" si="74"/>
        <v>100</v>
      </c>
      <c r="CA99">
        <f t="shared" si="74"/>
        <v>100</v>
      </c>
      <c r="CB99">
        <f t="shared" si="75"/>
        <v>100</v>
      </c>
      <c r="CC99">
        <f t="shared" si="52"/>
        <v>92.588383838383848</v>
      </c>
      <c r="CD99">
        <f t="shared" si="53"/>
        <v>110</v>
      </c>
      <c r="CE99">
        <f t="shared" si="54"/>
        <v>0</v>
      </c>
      <c r="CF99">
        <f t="shared" si="55"/>
        <v>0</v>
      </c>
      <c r="CG99">
        <f t="shared" si="56"/>
        <v>104.33333333333334</v>
      </c>
    </row>
    <row r="100" spans="1:85" x14ac:dyDescent="0.4">
      <c r="A100" t="s">
        <v>5671</v>
      </c>
      <c r="B100" s="60">
        <v>213</v>
      </c>
      <c r="C100" t="s">
        <v>4880</v>
      </c>
      <c r="D100" t="s">
        <v>4947</v>
      </c>
      <c r="E100" s="60">
        <v>0</v>
      </c>
      <c r="F100" s="60">
        <v>1</v>
      </c>
      <c r="G100" s="60">
        <v>1998</v>
      </c>
      <c r="H100" s="60">
        <v>3</v>
      </c>
      <c r="I100" s="60">
        <v>100</v>
      </c>
      <c r="J100" s="60">
        <v>100</v>
      </c>
      <c r="K100" s="60"/>
      <c r="M100" s="60">
        <v>1998</v>
      </c>
      <c r="N100" s="60">
        <v>3</v>
      </c>
      <c r="O100">
        <f t="shared" si="69"/>
        <v>100</v>
      </c>
      <c r="P100">
        <f t="shared" si="69"/>
        <v>100</v>
      </c>
      <c r="Q100">
        <f t="shared" si="69"/>
        <v>100</v>
      </c>
      <c r="R100">
        <f t="shared" si="69"/>
        <v>100</v>
      </c>
      <c r="S100">
        <f t="shared" si="69"/>
        <v>100</v>
      </c>
      <c r="T100">
        <f t="shared" si="69"/>
        <v>100</v>
      </c>
      <c r="U100">
        <f t="shared" si="69"/>
        <v>0</v>
      </c>
      <c r="V100">
        <f t="shared" si="69"/>
        <v>0</v>
      </c>
      <c r="W100">
        <f t="shared" si="69"/>
        <v>100</v>
      </c>
      <c r="X100">
        <f t="shared" si="69"/>
        <v>100</v>
      </c>
      <c r="Y100">
        <f t="shared" si="70"/>
        <v>100</v>
      </c>
      <c r="Z100">
        <f t="shared" si="70"/>
        <v>100</v>
      </c>
      <c r="AA100">
        <f t="shared" si="70"/>
        <v>106.6666666666667</v>
      </c>
      <c r="AB100">
        <f t="shared" si="70"/>
        <v>85</v>
      </c>
      <c r="AC100">
        <f t="shared" si="70"/>
        <v>100</v>
      </c>
      <c r="AD100">
        <f t="shared" si="70"/>
        <v>100</v>
      </c>
      <c r="AE100">
        <f t="shared" si="70"/>
        <v>100</v>
      </c>
      <c r="AF100">
        <f t="shared" si="70"/>
        <v>100</v>
      </c>
      <c r="AG100">
        <f t="shared" si="70"/>
        <v>100</v>
      </c>
      <c r="AH100">
        <f t="shared" si="70"/>
        <v>67.5</v>
      </c>
      <c r="AI100">
        <f t="shared" si="71"/>
        <v>100</v>
      </c>
      <c r="AJ100">
        <f t="shared" si="71"/>
        <v>0</v>
      </c>
      <c r="AK100">
        <f t="shared" si="71"/>
        <v>100</v>
      </c>
      <c r="AL100">
        <f t="shared" si="71"/>
        <v>100</v>
      </c>
      <c r="AM100">
        <f t="shared" si="71"/>
        <v>100</v>
      </c>
      <c r="AN100">
        <f t="shared" si="71"/>
        <v>100</v>
      </c>
      <c r="AO100">
        <f t="shared" si="71"/>
        <v>100</v>
      </c>
      <c r="AP100">
        <f t="shared" si="71"/>
        <v>100</v>
      </c>
      <c r="AQ100">
        <f t="shared" si="71"/>
        <v>0</v>
      </c>
      <c r="AR100">
        <f t="shared" si="71"/>
        <v>100</v>
      </c>
      <c r="AS100">
        <f t="shared" si="72"/>
        <v>100</v>
      </c>
      <c r="AT100">
        <f t="shared" si="72"/>
        <v>100</v>
      </c>
      <c r="AU100">
        <f t="shared" si="72"/>
        <v>100</v>
      </c>
      <c r="AV100">
        <f t="shared" si="72"/>
        <v>100</v>
      </c>
      <c r="AW100">
        <f t="shared" si="72"/>
        <v>86.666666666666671</v>
      </c>
      <c r="AX100">
        <f t="shared" si="72"/>
        <v>100</v>
      </c>
      <c r="AY100">
        <f t="shared" si="72"/>
        <v>100</v>
      </c>
      <c r="AZ100">
        <f t="shared" si="72"/>
        <v>100</v>
      </c>
      <c r="BA100">
        <f t="shared" si="72"/>
        <v>110</v>
      </c>
      <c r="BB100">
        <f t="shared" si="72"/>
        <v>100</v>
      </c>
      <c r="BC100">
        <f t="shared" si="73"/>
        <v>100</v>
      </c>
      <c r="BD100">
        <f t="shared" si="73"/>
        <v>100</v>
      </c>
      <c r="BE100">
        <f t="shared" si="73"/>
        <v>100</v>
      </c>
      <c r="BF100">
        <f t="shared" si="73"/>
        <v>65</v>
      </c>
      <c r="BG100">
        <f t="shared" si="73"/>
        <v>100</v>
      </c>
      <c r="BH100">
        <f t="shared" si="73"/>
        <v>100</v>
      </c>
      <c r="BI100">
        <f t="shared" si="73"/>
        <v>100</v>
      </c>
      <c r="BJ100">
        <f t="shared" si="73"/>
        <v>100</v>
      </c>
      <c r="BK100">
        <f t="shared" si="73"/>
        <v>100</v>
      </c>
      <c r="BL100">
        <f t="shared" si="73"/>
        <v>100</v>
      </c>
      <c r="BM100">
        <f t="shared" si="74"/>
        <v>80</v>
      </c>
      <c r="BN100">
        <f t="shared" si="74"/>
        <v>110</v>
      </c>
      <c r="BO100">
        <f t="shared" si="74"/>
        <v>100</v>
      </c>
      <c r="BP100">
        <f t="shared" si="74"/>
        <v>100</v>
      </c>
      <c r="BQ100">
        <f t="shared" si="74"/>
        <v>100</v>
      </c>
      <c r="BR100">
        <f t="shared" si="74"/>
        <v>100</v>
      </c>
      <c r="BS100">
        <f t="shared" si="74"/>
        <v>100</v>
      </c>
      <c r="BT100">
        <f t="shared" si="74"/>
        <v>100</v>
      </c>
      <c r="BU100">
        <f t="shared" si="74"/>
        <v>100</v>
      </c>
      <c r="BV100">
        <f t="shared" si="74"/>
        <v>100</v>
      </c>
      <c r="BW100">
        <f t="shared" si="74"/>
        <v>100</v>
      </c>
      <c r="BX100">
        <f t="shared" si="74"/>
        <v>100</v>
      </c>
      <c r="BY100">
        <f t="shared" si="74"/>
        <v>100</v>
      </c>
      <c r="BZ100">
        <f t="shared" si="74"/>
        <v>100</v>
      </c>
      <c r="CA100">
        <f t="shared" si="74"/>
        <v>100</v>
      </c>
      <c r="CB100">
        <f t="shared" si="75"/>
        <v>100</v>
      </c>
      <c r="CC100">
        <f t="shared" si="52"/>
        <v>92.588383838383848</v>
      </c>
      <c r="CD100">
        <f t="shared" si="53"/>
        <v>110</v>
      </c>
      <c r="CE100">
        <f t="shared" si="54"/>
        <v>0</v>
      </c>
      <c r="CF100">
        <f t="shared" si="55"/>
        <v>0</v>
      </c>
      <c r="CG100">
        <f t="shared" si="56"/>
        <v>104.33333333333334</v>
      </c>
    </row>
    <row r="101" spans="1:85" x14ac:dyDescent="0.4">
      <c r="A101" t="s">
        <v>5671</v>
      </c>
      <c r="B101" s="60">
        <v>213</v>
      </c>
      <c r="C101" t="s">
        <v>4880</v>
      </c>
      <c r="D101" t="s">
        <v>4947</v>
      </c>
      <c r="E101" s="60">
        <v>0</v>
      </c>
      <c r="F101" s="60">
        <v>1</v>
      </c>
      <c r="G101" s="60">
        <v>1998</v>
      </c>
      <c r="H101" s="60">
        <v>4</v>
      </c>
      <c r="I101" s="60">
        <v>100</v>
      </c>
      <c r="J101" s="60">
        <v>100</v>
      </c>
      <c r="K101" s="60"/>
      <c r="M101" s="60">
        <v>1998</v>
      </c>
      <c r="N101" s="60">
        <v>4</v>
      </c>
      <c r="O101">
        <f t="shared" si="69"/>
        <v>100</v>
      </c>
      <c r="P101">
        <f t="shared" si="69"/>
        <v>100</v>
      </c>
      <c r="Q101">
        <f t="shared" si="69"/>
        <v>100</v>
      </c>
      <c r="R101">
        <f t="shared" si="69"/>
        <v>100</v>
      </c>
      <c r="S101">
        <f t="shared" si="69"/>
        <v>100</v>
      </c>
      <c r="T101">
        <f t="shared" si="69"/>
        <v>100</v>
      </c>
      <c r="U101">
        <f t="shared" si="69"/>
        <v>0</v>
      </c>
      <c r="V101">
        <f t="shared" si="69"/>
        <v>0</v>
      </c>
      <c r="W101">
        <f t="shared" si="69"/>
        <v>100</v>
      </c>
      <c r="X101">
        <f t="shared" si="69"/>
        <v>100</v>
      </c>
      <c r="Y101">
        <f t="shared" si="70"/>
        <v>100</v>
      </c>
      <c r="Z101">
        <f t="shared" si="70"/>
        <v>100</v>
      </c>
      <c r="AA101">
        <f t="shared" si="70"/>
        <v>106.6666666666667</v>
      </c>
      <c r="AB101">
        <f t="shared" si="70"/>
        <v>85</v>
      </c>
      <c r="AC101">
        <f t="shared" si="70"/>
        <v>100</v>
      </c>
      <c r="AD101">
        <f t="shared" si="70"/>
        <v>100</v>
      </c>
      <c r="AE101">
        <f t="shared" si="70"/>
        <v>100</v>
      </c>
      <c r="AF101">
        <f t="shared" si="70"/>
        <v>100</v>
      </c>
      <c r="AG101">
        <f t="shared" si="70"/>
        <v>100</v>
      </c>
      <c r="AH101">
        <f t="shared" si="70"/>
        <v>67.5</v>
      </c>
      <c r="AI101">
        <f t="shared" si="71"/>
        <v>100</v>
      </c>
      <c r="AJ101">
        <f t="shared" si="71"/>
        <v>0</v>
      </c>
      <c r="AK101">
        <f t="shared" si="71"/>
        <v>100</v>
      </c>
      <c r="AL101">
        <f t="shared" si="71"/>
        <v>100</v>
      </c>
      <c r="AM101">
        <f t="shared" si="71"/>
        <v>100</v>
      </c>
      <c r="AN101">
        <f t="shared" si="71"/>
        <v>100</v>
      </c>
      <c r="AO101">
        <f t="shared" si="71"/>
        <v>100</v>
      </c>
      <c r="AP101">
        <f t="shared" si="71"/>
        <v>100</v>
      </c>
      <c r="AQ101">
        <f t="shared" si="71"/>
        <v>0</v>
      </c>
      <c r="AR101">
        <f t="shared" si="71"/>
        <v>100</v>
      </c>
      <c r="AS101">
        <f t="shared" si="72"/>
        <v>100</v>
      </c>
      <c r="AT101">
        <f t="shared" si="72"/>
        <v>100</v>
      </c>
      <c r="AU101">
        <f t="shared" si="72"/>
        <v>100</v>
      </c>
      <c r="AV101">
        <f t="shared" si="72"/>
        <v>100</v>
      </c>
      <c r="AW101">
        <f t="shared" si="72"/>
        <v>86.666666666666671</v>
      </c>
      <c r="AX101">
        <f t="shared" si="72"/>
        <v>100</v>
      </c>
      <c r="AY101">
        <f t="shared" si="72"/>
        <v>100</v>
      </c>
      <c r="AZ101">
        <f t="shared" si="72"/>
        <v>100</v>
      </c>
      <c r="BA101">
        <f t="shared" si="72"/>
        <v>110</v>
      </c>
      <c r="BB101">
        <f t="shared" si="72"/>
        <v>100</v>
      </c>
      <c r="BC101">
        <f t="shared" si="73"/>
        <v>100</v>
      </c>
      <c r="BD101">
        <f t="shared" si="73"/>
        <v>100</v>
      </c>
      <c r="BE101">
        <f t="shared" si="73"/>
        <v>100</v>
      </c>
      <c r="BF101">
        <f t="shared" si="73"/>
        <v>65</v>
      </c>
      <c r="BG101">
        <f t="shared" si="73"/>
        <v>100</v>
      </c>
      <c r="BH101">
        <f t="shared" si="73"/>
        <v>100</v>
      </c>
      <c r="BI101">
        <f t="shared" si="73"/>
        <v>100</v>
      </c>
      <c r="BJ101">
        <f t="shared" si="73"/>
        <v>100</v>
      </c>
      <c r="BK101">
        <f t="shared" si="73"/>
        <v>100</v>
      </c>
      <c r="BL101">
        <f t="shared" si="73"/>
        <v>100</v>
      </c>
      <c r="BM101">
        <f t="shared" si="74"/>
        <v>80</v>
      </c>
      <c r="BN101">
        <f t="shared" si="74"/>
        <v>110</v>
      </c>
      <c r="BO101">
        <f t="shared" si="74"/>
        <v>100</v>
      </c>
      <c r="BP101">
        <f t="shared" si="74"/>
        <v>100</v>
      </c>
      <c r="BQ101">
        <f t="shared" si="74"/>
        <v>100</v>
      </c>
      <c r="BR101">
        <f t="shared" si="74"/>
        <v>100</v>
      </c>
      <c r="BS101">
        <f t="shared" si="74"/>
        <v>100</v>
      </c>
      <c r="BT101">
        <f t="shared" si="74"/>
        <v>100</v>
      </c>
      <c r="BU101">
        <f t="shared" si="74"/>
        <v>100</v>
      </c>
      <c r="BV101">
        <f t="shared" si="74"/>
        <v>100</v>
      </c>
      <c r="BW101">
        <f t="shared" si="74"/>
        <v>100</v>
      </c>
      <c r="BX101">
        <f t="shared" si="74"/>
        <v>100</v>
      </c>
      <c r="BY101">
        <f t="shared" si="74"/>
        <v>100</v>
      </c>
      <c r="BZ101">
        <f t="shared" si="74"/>
        <v>100</v>
      </c>
      <c r="CA101">
        <f t="shared" si="74"/>
        <v>100</v>
      </c>
      <c r="CB101">
        <f t="shared" si="75"/>
        <v>100</v>
      </c>
      <c r="CC101">
        <f t="shared" si="52"/>
        <v>92.588383838383848</v>
      </c>
      <c r="CD101">
        <f t="shared" si="53"/>
        <v>110</v>
      </c>
      <c r="CE101">
        <f t="shared" si="54"/>
        <v>0</v>
      </c>
      <c r="CF101">
        <f t="shared" si="55"/>
        <v>0</v>
      </c>
      <c r="CG101">
        <f t="shared" si="56"/>
        <v>104.33333333333334</v>
      </c>
    </row>
    <row r="102" spans="1:85" x14ac:dyDescent="0.4">
      <c r="A102" t="s">
        <v>5671</v>
      </c>
      <c r="B102" s="60">
        <v>213</v>
      </c>
      <c r="C102" t="s">
        <v>4880</v>
      </c>
      <c r="D102" t="s">
        <v>4947</v>
      </c>
      <c r="E102" s="60">
        <v>0</v>
      </c>
      <c r="F102" s="60">
        <v>1</v>
      </c>
      <c r="G102" s="60">
        <v>1998</v>
      </c>
      <c r="H102" s="60">
        <v>5</v>
      </c>
      <c r="I102" s="60">
        <v>100</v>
      </c>
      <c r="J102" s="60">
        <v>100</v>
      </c>
      <c r="K102" s="60"/>
      <c r="M102" s="60">
        <v>1998</v>
      </c>
      <c r="N102" s="60">
        <v>5</v>
      </c>
      <c r="O102">
        <f t="shared" ref="O102:X111" si="76">IFERROR(AVERAGEIFS($I$2:$I$26929,$A$2:$A$26929,O$1,$G$2:$G$26929,$M102,$H$2:$H$26929,$N102),"")</f>
        <v>100</v>
      </c>
      <c r="P102">
        <f t="shared" si="76"/>
        <v>100</v>
      </c>
      <c r="Q102">
        <f t="shared" si="76"/>
        <v>100</v>
      </c>
      <c r="R102">
        <f t="shared" si="76"/>
        <v>100</v>
      </c>
      <c r="S102">
        <f t="shared" si="76"/>
        <v>100</v>
      </c>
      <c r="T102">
        <f t="shared" si="76"/>
        <v>100</v>
      </c>
      <c r="U102">
        <f t="shared" si="76"/>
        <v>0</v>
      </c>
      <c r="V102">
        <f t="shared" si="76"/>
        <v>0</v>
      </c>
      <c r="W102">
        <f t="shared" si="76"/>
        <v>100</v>
      </c>
      <c r="X102">
        <f t="shared" si="76"/>
        <v>100</v>
      </c>
      <c r="Y102">
        <f t="shared" ref="Y102:AH111" si="77">IFERROR(AVERAGEIFS($I$2:$I$26929,$A$2:$A$26929,Y$1,$G$2:$G$26929,$M102,$H$2:$H$26929,$N102),"")</f>
        <v>100</v>
      </c>
      <c r="Z102">
        <f t="shared" si="77"/>
        <v>100</v>
      </c>
      <c r="AA102">
        <f t="shared" si="77"/>
        <v>106.6666666666667</v>
      </c>
      <c r="AB102">
        <f t="shared" si="77"/>
        <v>85</v>
      </c>
      <c r="AC102">
        <f t="shared" si="77"/>
        <v>100</v>
      </c>
      <c r="AD102">
        <f t="shared" si="77"/>
        <v>100</v>
      </c>
      <c r="AE102">
        <f t="shared" si="77"/>
        <v>100</v>
      </c>
      <c r="AF102">
        <f t="shared" si="77"/>
        <v>100</v>
      </c>
      <c r="AG102">
        <f t="shared" si="77"/>
        <v>100</v>
      </c>
      <c r="AH102">
        <f t="shared" si="77"/>
        <v>67.5</v>
      </c>
      <c r="AI102">
        <f t="shared" ref="AI102:AR111" si="78">IFERROR(AVERAGEIFS($I$2:$I$26929,$A$2:$A$26929,AI$1,$G$2:$G$26929,$M102,$H$2:$H$26929,$N102),"")</f>
        <v>100</v>
      </c>
      <c r="AJ102">
        <f t="shared" si="78"/>
        <v>0</v>
      </c>
      <c r="AK102">
        <f t="shared" si="78"/>
        <v>100</v>
      </c>
      <c r="AL102">
        <f t="shared" si="78"/>
        <v>100</v>
      </c>
      <c r="AM102">
        <f t="shared" si="78"/>
        <v>100</v>
      </c>
      <c r="AN102">
        <f t="shared" si="78"/>
        <v>100</v>
      </c>
      <c r="AO102">
        <f t="shared" si="78"/>
        <v>100</v>
      </c>
      <c r="AP102">
        <f t="shared" si="78"/>
        <v>100</v>
      </c>
      <c r="AQ102">
        <f t="shared" si="78"/>
        <v>0</v>
      </c>
      <c r="AR102">
        <f t="shared" si="78"/>
        <v>100</v>
      </c>
      <c r="AS102">
        <f t="shared" ref="AS102:BB111" si="79">IFERROR(AVERAGEIFS($I$2:$I$26929,$A$2:$A$26929,AS$1,$G$2:$G$26929,$M102,$H$2:$H$26929,$N102),"")</f>
        <v>100</v>
      </c>
      <c r="AT102">
        <f t="shared" si="79"/>
        <v>100</v>
      </c>
      <c r="AU102">
        <f t="shared" si="79"/>
        <v>100</v>
      </c>
      <c r="AV102">
        <f t="shared" si="79"/>
        <v>100</v>
      </c>
      <c r="AW102">
        <f t="shared" si="79"/>
        <v>86.666666666666671</v>
      </c>
      <c r="AX102">
        <f t="shared" si="79"/>
        <v>100</v>
      </c>
      <c r="AY102">
        <f t="shared" si="79"/>
        <v>100</v>
      </c>
      <c r="AZ102">
        <f t="shared" si="79"/>
        <v>100</v>
      </c>
      <c r="BA102">
        <f t="shared" si="79"/>
        <v>110</v>
      </c>
      <c r="BB102">
        <f t="shared" si="79"/>
        <v>100</v>
      </c>
      <c r="BC102">
        <f t="shared" ref="BC102:BL111" si="80">IFERROR(AVERAGEIFS($I$2:$I$26929,$A$2:$A$26929,BC$1,$G$2:$G$26929,$M102,$H$2:$H$26929,$N102),"")</f>
        <v>100</v>
      </c>
      <c r="BD102">
        <f t="shared" si="80"/>
        <v>100</v>
      </c>
      <c r="BE102">
        <f t="shared" si="80"/>
        <v>100</v>
      </c>
      <c r="BF102">
        <f t="shared" si="80"/>
        <v>65</v>
      </c>
      <c r="BG102">
        <f t="shared" si="80"/>
        <v>100</v>
      </c>
      <c r="BH102">
        <f t="shared" si="80"/>
        <v>100</v>
      </c>
      <c r="BI102">
        <f t="shared" si="80"/>
        <v>100</v>
      </c>
      <c r="BJ102">
        <f t="shared" si="80"/>
        <v>100</v>
      </c>
      <c r="BK102">
        <f t="shared" si="80"/>
        <v>100</v>
      </c>
      <c r="BL102">
        <f t="shared" si="80"/>
        <v>100</v>
      </c>
      <c r="BM102">
        <f t="shared" ref="BM102:CA111" si="81">IFERROR(AVERAGEIFS($I$2:$I$26929,$A$2:$A$26929,BM$1,$G$2:$G$26929,$M102,$H$2:$H$26929,$N102),"")</f>
        <v>80</v>
      </c>
      <c r="BN102">
        <f t="shared" si="81"/>
        <v>110</v>
      </c>
      <c r="BO102">
        <f t="shared" si="81"/>
        <v>100</v>
      </c>
      <c r="BP102">
        <f t="shared" si="81"/>
        <v>100</v>
      </c>
      <c r="BQ102">
        <f t="shared" si="81"/>
        <v>100</v>
      </c>
      <c r="BR102">
        <f t="shared" si="81"/>
        <v>100</v>
      </c>
      <c r="BS102">
        <f t="shared" si="81"/>
        <v>100</v>
      </c>
      <c r="BT102">
        <f t="shared" si="81"/>
        <v>100</v>
      </c>
      <c r="BU102">
        <f t="shared" si="81"/>
        <v>100</v>
      </c>
      <c r="BV102">
        <f t="shared" si="81"/>
        <v>100</v>
      </c>
      <c r="BW102">
        <f t="shared" si="81"/>
        <v>100</v>
      </c>
      <c r="BX102">
        <f t="shared" si="81"/>
        <v>100</v>
      </c>
      <c r="BY102">
        <f t="shared" si="81"/>
        <v>100</v>
      </c>
      <c r="BZ102">
        <f t="shared" si="81"/>
        <v>100</v>
      </c>
      <c r="CA102">
        <f t="shared" si="81"/>
        <v>100</v>
      </c>
      <c r="CB102">
        <f t="shared" si="75"/>
        <v>100</v>
      </c>
      <c r="CC102">
        <f t="shared" si="52"/>
        <v>92.588383838383848</v>
      </c>
      <c r="CD102">
        <f t="shared" si="53"/>
        <v>110</v>
      </c>
      <c r="CE102">
        <f t="shared" si="54"/>
        <v>0</v>
      </c>
      <c r="CF102">
        <f t="shared" si="55"/>
        <v>0</v>
      </c>
      <c r="CG102">
        <f t="shared" si="56"/>
        <v>104.33333333333334</v>
      </c>
    </row>
    <row r="103" spans="1:85" x14ac:dyDescent="0.4">
      <c r="A103" t="s">
        <v>5671</v>
      </c>
      <c r="B103" s="60">
        <v>213</v>
      </c>
      <c r="C103" t="s">
        <v>4880</v>
      </c>
      <c r="D103" t="s">
        <v>4947</v>
      </c>
      <c r="E103" s="60">
        <v>0</v>
      </c>
      <c r="F103" s="60">
        <v>1</v>
      </c>
      <c r="G103" s="60">
        <v>1998</v>
      </c>
      <c r="H103" s="60">
        <v>6</v>
      </c>
      <c r="I103" s="60">
        <v>100</v>
      </c>
      <c r="J103" s="60">
        <v>100</v>
      </c>
      <c r="K103" s="60"/>
      <c r="M103" s="60">
        <v>1998</v>
      </c>
      <c r="N103" s="60">
        <v>6</v>
      </c>
      <c r="O103">
        <f t="shared" si="76"/>
        <v>100</v>
      </c>
      <c r="P103">
        <f t="shared" si="76"/>
        <v>100</v>
      </c>
      <c r="Q103">
        <f t="shared" si="76"/>
        <v>100</v>
      </c>
      <c r="R103">
        <f t="shared" si="76"/>
        <v>100</v>
      </c>
      <c r="S103">
        <f t="shared" si="76"/>
        <v>100</v>
      </c>
      <c r="T103">
        <f t="shared" si="76"/>
        <v>100</v>
      </c>
      <c r="U103">
        <f t="shared" si="76"/>
        <v>0</v>
      </c>
      <c r="V103">
        <f t="shared" si="76"/>
        <v>0</v>
      </c>
      <c r="W103">
        <f t="shared" si="76"/>
        <v>100</v>
      </c>
      <c r="X103">
        <f t="shared" si="76"/>
        <v>100</v>
      </c>
      <c r="Y103">
        <f t="shared" si="77"/>
        <v>100</v>
      </c>
      <c r="Z103">
        <f t="shared" si="77"/>
        <v>100</v>
      </c>
      <c r="AA103">
        <f t="shared" si="77"/>
        <v>106.6666666666667</v>
      </c>
      <c r="AB103">
        <f t="shared" si="77"/>
        <v>85</v>
      </c>
      <c r="AC103">
        <f t="shared" si="77"/>
        <v>100</v>
      </c>
      <c r="AD103">
        <f t="shared" si="77"/>
        <v>100</v>
      </c>
      <c r="AE103">
        <f t="shared" si="77"/>
        <v>100</v>
      </c>
      <c r="AF103">
        <f t="shared" si="77"/>
        <v>100</v>
      </c>
      <c r="AG103">
        <f t="shared" si="77"/>
        <v>100</v>
      </c>
      <c r="AH103">
        <f t="shared" si="77"/>
        <v>67.5</v>
      </c>
      <c r="AI103">
        <f t="shared" si="78"/>
        <v>100</v>
      </c>
      <c r="AJ103">
        <f t="shared" si="78"/>
        <v>0</v>
      </c>
      <c r="AK103">
        <f t="shared" si="78"/>
        <v>100</v>
      </c>
      <c r="AL103">
        <f t="shared" si="78"/>
        <v>100</v>
      </c>
      <c r="AM103">
        <f t="shared" si="78"/>
        <v>100</v>
      </c>
      <c r="AN103">
        <f t="shared" si="78"/>
        <v>100</v>
      </c>
      <c r="AO103">
        <f t="shared" si="78"/>
        <v>100</v>
      </c>
      <c r="AP103">
        <f t="shared" si="78"/>
        <v>100</v>
      </c>
      <c r="AQ103">
        <f t="shared" si="78"/>
        <v>0</v>
      </c>
      <c r="AR103">
        <f t="shared" si="78"/>
        <v>100</v>
      </c>
      <c r="AS103">
        <f t="shared" si="79"/>
        <v>100</v>
      </c>
      <c r="AT103">
        <f t="shared" si="79"/>
        <v>100</v>
      </c>
      <c r="AU103">
        <f t="shared" si="79"/>
        <v>100</v>
      </c>
      <c r="AV103">
        <f t="shared" si="79"/>
        <v>100</v>
      </c>
      <c r="AW103">
        <f t="shared" si="79"/>
        <v>86.666666666666671</v>
      </c>
      <c r="AX103">
        <f t="shared" si="79"/>
        <v>100</v>
      </c>
      <c r="AY103">
        <f t="shared" si="79"/>
        <v>100</v>
      </c>
      <c r="AZ103">
        <f t="shared" si="79"/>
        <v>100</v>
      </c>
      <c r="BA103">
        <f t="shared" si="79"/>
        <v>110</v>
      </c>
      <c r="BB103">
        <f t="shared" si="79"/>
        <v>100</v>
      </c>
      <c r="BC103">
        <f t="shared" si="80"/>
        <v>100</v>
      </c>
      <c r="BD103">
        <f t="shared" si="80"/>
        <v>100</v>
      </c>
      <c r="BE103">
        <f t="shared" si="80"/>
        <v>100</v>
      </c>
      <c r="BF103">
        <f t="shared" si="80"/>
        <v>65</v>
      </c>
      <c r="BG103">
        <f t="shared" si="80"/>
        <v>100</v>
      </c>
      <c r="BH103">
        <f t="shared" si="80"/>
        <v>100</v>
      </c>
      <c r="BI103">
        <f t="shared" si="80"/>
        <v>100</v>
      </c>
      <c r="BJ103">
        <f t="shared" si="80"/>
        <v>100</v>
      </c>
      <c r="BK103">
        <f t="shared" si="80"/>
        <v>100</v>
      </c>
      <c r="BL103">
        <f t="shared" si="80"/>
        <v>100</v>
      </c>
      <c r="BM103">
        <f t="shared" si="81"/>
        <v>80</v>
      </c>
      <c r="BN103">
        <f t="shared" si="81"/>
        <v>110</v>
      </c>
      <c r="BO103">
        <f t="shared" si="81"/>
        <v>100</v>
      </c>
      <c r="BP103">
        <f t="shared" si="81"/>
        <v>100</v>
      </c>
      <c r="BQ103">
        <f t="shared" si="81"/>
        <v>100</v>
      </c>
      <c r="BR103">
        <f t="shared" si="81"/>
        <v>100</v>
      </c>
      <c r="BS103">
        <f t="shared" si="81"/>
        <v>100</v>
      </c>
      <c r="BT103">
        <f t="shared" si="81"/>
        <v>100</v>
      </c>
      <c r="BU103">
        <f t="shared" si="81"/>
        <v>100</v>
      </c>
      <c r="BV103">
        <f t="shared" si="81"/>
        <v>100</v>
      </c>
      <c r="BW103">
        <f t="shared" si="81"/>
        <v>100</v>
      </c>
      <c r="BX103">
        <f t="shared" si="81"/>
        <v>100</v>
      </c>
      <c r="BY103">
        <f t="shared" si="81"/>
        <v>100</v>
      </c>
      <c r="BZ103">
        <f t="shared" si="81"/>
        <v>100</v>
      </c>
      <c r="CA103">
        <f t="shared" si="81"/>
        <v>100</v>
      </c>
      <c r="CB103">
        <f t="shared" si="75"/>
        <v>100</v>
      </c>
      <c r="CC103">
        <f t="shared" si="52"/>
        <v>92.588383838383848</v>
      </c>
      <c r="CD103">
        <f t="shared" si="53"/>
        <v>110</v>
      </c>
      <c r="CE103">
        <f t="shared" si="54"/>
        <v>0</v>
      </c>
      <c r="CF103">
        <f t="shared" si="55"/>
        <v>0</v>
      </c>
      <c r="CG103">
        <f t="shared" si="56"/>
        <v>104.33333333333334</v>
      </c>
    </row>
    <row r="104" spans="1:85" x14ac:dyDescent="0.4">
      <c r="A104" t="s">
        <v>5671</v>
      </c>
      <c r="B104" s="60">
        <v>213</v>
      </c>
      <c r="C104" t="s">
        <v>4880</v>
      </c>
      <c r="D104" t="s">
        <v>4947</v>
      </c>
      <c r="E104" s="60">
        <v>0</v>
      </c>
      <c r="F104" s="60">
        <v>1</v>
      </c>
      <c r="G104" s="60">
        <v>1998</v>
      </c>
      <c r="H104" s="60">
        <v>7</v>
      </c>
      <c r="I104" s="60">
        <v>100</v>
      </c>
      <c r="J104" s="60">
        <v>100</v>
      </c>
      <c r="K104" s="60"/>
      <c r="M104" s="60">
        <v>1998</v>
      </c>
      <c r="N104" s="60">
        <v>7</v>
      </c>
      <c r="O104">
        <f t="shared" si="76"/>
        <v>100</v>
      </c>
      <c r="P104">
        <f t="shared" si="76"/>
        <v>100</v>
      </c>
      <c r="Q104">
        <f t="shared" si="76"/>
        <v>100</v>
      </c>
      <c r="R104">
        <f t="shared" si="76"/>
        <v>100</v>
      </c>
      <c r="S104">
        <f t="shared" si="76"/>
        <v>100</v>
      </c>
      <c r="T104">
        <f t="shared" si="76"/>
        <v>100</v>
      </c>
      <c r="U104">
        <f t="shared" si="76"/>
        <v>0</v>
      </c>
      <c r="V104">
        <f t="shared" si="76"/>
        <v>0</v>
      </c>
      <c r="W104">
        <f t="shared" si="76"/>
        <v>100</v>
      </c>
      <c r="X104">
        <f t="shared" si="76"/>
        <v>100</v>
      </c>
      <c r="Y104">
        <f t="shared" si="77"/>
        <v>100</v>
      </c>
      <c r="Z104">
        <f t="shared" si="77"/>
        <v>100</v>
      </c>
      <c r="AA104">
        <f t="shared" si="77"/>
        <v>106.6666666666667</v>
      </c>
      <c r="AB104">
        <f t="shared" si="77"/>
        <v>85</v>
      </c>
      <c r="AC104">
        <f t="shared" si="77"/>
        <v>100</v>
      </c>
      <c r="AD104">
        <f t="shared" si="77"/>
        <v>100</v>
      </c>
      <c r="AE104">
        <f t="shared" si="77"/>
        <v>100</v>
      </c>
      <c r="AF104">
        <f t="shared" si="77"/>
        <v>100</v>
      </c>
      <c r="AG104">
        <f t="shared" si="77"/>
        <v>100</v>
      </c>
      <c r="AH104">
        <f t="shared" si="77"/>
        <v>67.5</v>
      </c>
      <c r="AI104">
        <f t="shared" si="78"/>
        <v>100</v>
      </c>
      <c r="AJ104">
        <f t="shared" si="78"/>
        <v>0</v>
      </c>
      <c r="AK104">
        <f t="shared" si="78"/>
        <v>100</v>
      </c>
      <c r="AL104">
        <f t="shared" si="78"/>
        <v>100</v>
      </c>
      <c r="AM104">
        <f t="shared" si="78"/>
        <v>100</v>
      </c>
      <c r="AN104">
        <f t="shared" si="78"/>
        <v>100</v>
      </c>
      <c r="AO104">
        <f t="shared" si="78"/>
        <v>100</v>
      </c>
      <c r="AP104">
        <f t="shared" si="78"/>
        <v>100</v>
      </c>
      <c r="AQ104">
        <f t="shared" si="78"/>
        <v>0</v>
      </c>
      <c r="AR104">
        <f t="shared" si="78"/>
        <v>100</v>
      </c>
      <c r="AS104">
        <f t="shared" si="79"/>
        <v>100</v>
      </c>
      <c r="AT104">
        <f t="shared" si="79"/>
        <v>100</v>
      </c>
      <c r="AU104">
        <f t="shared" si="79"/>
        <v>100</v>
      </c>
      <c r="AV104">
        <f t="shared" si="79"/>
        <v>100</v>
      </c>
      <c r="AW104">
        <f t="shared" si="79"/>
        <v>86.666666666666671</v>
      </c>
      <c r="AX104">
        <f t="shared" si="79"/>
        <v>100</v>
      </c>
      <c r="AY104">
        <f t="shared" si="79"/>
        <v>100</v>
      </c>
      <c r="AZ104">
        <f t="shared" si="79"/>
        <v>100</v>
      </c>
      <c r="BA104">
        <f t="shared" si="79"/>
        <v>110</v>
      </c>
      <c r="BB104">
        <f t="shared" si="79"/>
        <v>100</v>
      </c>
      <c r="BC104">
        <f t="shared" si="80"/>
        <v>100</v>
      </c>
      <c r="BD104">
        <f t="shared" si="80"/>
        <v>100</v>
      </c>
      <c r="BE104">
        <f t="shared" si="80"/>
        <v>100</v>
      </c>
      <c r="BF104">
        <f t="shared" si="80"/>
        <v>65</v>
      </c>
      <c r="BG104">
        <f t="shared" si="80"/>
        <v>100</v>
      </c>
      <c r="BH104">
        <f t="shared" si="80"/>
        <v>100</v>
      </c>
      <c r="BI104">
        <f t="shared" si="80"/>
        <v>100</v>
      </c>
      <c r="BJ104">
        <f t="shared" si="80"/>
        <v>100</v>
      </c>
      <c r="BK104">
        <f t="shared" si="80"/>
        <v>100</v>
      </c>
      <c r="BL104">
        <f t="shared" si="80"/>
        <v>100</v>
      </c>
      <c r="BM104">
        <f t="shared" si="81"/>
        <v>80</v>
      </c>
      <c r="BN104">
        <f t="shared" si="81"/>
        <v>110</v>
      </c>
      <c r="BO104">
        <f t="shared" si="81"/>
        <v>100</v>
      </c>
      <c r="BP104">
        <f t="shared" si="81"/>
        <v>100</v>
      </c>
      <c r="BQ104">
        <f t="shared" si="81"/>
        <v>100</v>
      </c>
      <c r="BR104">
        <f t="shared" si="81"/>
        <v>100</v>
      </c>
      <c r="BS104">
        <f t="shared" si="81"/>
        <v>100</v>
      </c>
      <c r="BT104">
        <f t="shared" si="81"/>
        <v>100</v>
      </c>
      <c r="BU104">
        <f t="shared" si="81"/>
        <v>100</v>
      </c>
      <c r="BV104">
        <f t="shared" si="81"/>
        <v>100</v>
      </c>
      <c r="BW104">
        <f t="shared" si="81"/>
        <v>100</v>
      </c>
      <c r="BX104">
        <f t="shared" si="81"/>
        <v>100</v>
      </c>
      <c r="BY104">
        <f t="shared" si="81"/>
        <v>100</v>
      </c>
      <c r="BZ104">
        <f t="shared" si="81"/>
        <v>100</v>
      </c>
      <c r="CA104">
        <f t="shared" si="81"/>
        <v>100</v>
      </c>
      <c r="CB104">
        <f t="shared" si="75"/>
        <v>100</v>
      </c>
      <c r="CC104">
        <f t="shared" si="52"/>
        <v>92.588383838383848</v>
      </c>
      <c r="CD104">
        <f t="shared" si="53"/>
        <v>110</v>
      </c>
      <c r="CE104">
        <f t="shared" si="54"/>
        <v>0</v>
      </c>
      <c r="CF104">
        <f t="shared" si="55"/>
        <v>0</v>
      </c>
      <c r="CG104">
        <f t="shared" si="56"/>
        <v>104.33333333333334</v>
      </c>
    </row>
    <row r="105" spans="1:85" x14ac:dyDescent="0.4">
      <c r="A105" t="s">
        <v>5671</v>
      </c>
      <c r="B105" s="60">
        <v>213</v>
      </c>
      <c r="C105" t="s">
        <v>4880</v>
      </c>
      <c r="D105" t="s">
        <v>4947</v>
      </c>
      <c r="E105" s="60">
        <v>0</v>
      </c>
      <c r="F105" s="60">
        <v>1</v>
      </c>
      <c r="G105" s="60">
        <v>1998</v>
      </c>
      <c r="H105" s="60">
        <v>8</v>
      </c>
      <c r="I105" s="60">
        <v>100</v>
      </c>
      <c r="J105" s="60">
        <v>100</v>
      </c>
      <c r="K105" s="60"/>
      <c r="M105" s="60">
        <v>1998</v>
      </c>
      <c r="N105" s="60">
        <v>8</v>
      </c>
      <c r="O105">
        <f t="shared" si="76"/>
        <v>100</v>
      </c>
      <c r="P105">
        <f t="shared" si="76"/>
        <v>100</v>
      </c>
      <c r="Q105">
        <f t="shared" si="76"/>
        <v>100</v>
      </c>
      <c r="R105">
        <f t="shared" si="76"/>
        <v>100</v>
      </c>
      <c r="S105">
        <f t="shared" si="76"/>
        <v>100</v>
      </c>
      <c r="T105">
        <f t="shared" si="76"/>
        <v>100</v>
      </c>
      <c r="U105">
        <f t="shared" si="76"/>
        <v>0</v>
      </c>
      <c r="V105">
        <f t="shared" si="76"/>
        <v>0</v>
      </c>
      <c r="W105">
        <f t="shared" si="76"/>
        <v>100</v>
      </c>
      <c r="X105">
        <f t="shared" si="76"/>
        <v>100</v>
      </c>
      <c r="Y105">
        <f t="shared" si="77"/>
        <v>100</v>
      </c>
      <c r="Z105">
        <f t="shared" si="77"/>
        <v>100</v>
      </c>
      <c r="AA105">
        <f t="shared" si="77"/>
        <v>106.6666666666667</v>
      </c>
      <c r="AB105">
        <f t="shared" si="77"/>
        <v>85</v>
      </c>
      <c r="AC105">
        <f t="shared" si="77"/>
        <v>100</v>
      </c>
      <c r="AD105">
        <f t="shared" si="77"/>
        <v>100</v>
      </c>
      <c r="AE105">
        <f t="shared" si="77"/>
        <v>100</v>
      </c>
      <c r="AF105">
        <f t="shared" si="77"/>
        <v>100</v>
      </c>
      <c r="AG105">
        <f t="shared" si="77"/>
        <v>100</v>
      </c>
      <c r="AH105">
        <f t="shared" si="77"/>
        <v>67.5</v>
      </c>
      <c r="AI105">
        <f t="shared" si="78"/>
        <v>100</v>
      </c>
      <c r="AJ105">
        <f t="shared" si="78"/>
        <v>0</v>
      </c>
      <c r="AK105">
        <f t="shared" si="78"/>
        <v>100</v>
      </c>
      <c r="AL105">
        <f t="shared" si="78"/>
        <v>100</v>
      </c>
      <c r="AM105">
        <f t="shared" si="78"/>
        <v>100</v>
      </c>
      <c r="AN105">
        <f t="shared" si="78"/>
        <v>100</v>
      </c>
      <c r="AO105">
        <f t="shared" si="78"/>
        <v>100</v>
      </c>
      <c r="AP105">
        <f t="shared" si="78"/>
        <v>100</v>
      </c>
      <c r="AQ105">
        <f t="shared" si="78"/>
        <v>0</v>
      </c>
      <c r="AR105">
        <f t="shared" si="78"/>
        <v>100</v>
      </c>
      <c r="AS105">
        <f t="shared" si="79"/>
        <v>100</v>
      </c>
      <c r="AT105">
        <f t="shared" si="79"/>
        <v>100</v>
      </c>
      <c r="AU105">
        <f t="shared" si="79"/>
        <v>100</v>
      </c>
      <c r="AV105">
        <f t="shared" si="79"/>
        <v>100</v>
      </c>
      <c r="AW105">
        <f t="shared" si="79"/>
        <v>86.666666666666671</v>
      </c>
      <c r="AX105">
        <f t="shared" si="79"/>
        <v>100</v>
      </c>
      <c r="AY105">
        <f t="shared" si="79"/>
        <v>100</v>
      </c>
      <c r="AZ105">
        <f t="shared" si="79"/>
        <v>100</v>
      </c>
      <c r="BA105">
        <f t="shared" si="79"/>
        <v>110</v>
      </c>
      <c r="BB105">
        <f t="shared" si="79"/>
        <v>100</v>
      </c>
      <c r="BC105">
        <f t="shared" si="80"/>
        <v>100</v>
      </c>
      <c r="BD105">
        <f t="shared" si="80"/>
        <v>100</v>
      </c>
      <c r="BE105">
        <f t="shared" si="80"/>
        <v>100</v>
      </c>
      <c r="BF105">
        <f t="shared" si="80"/>
        <v>65</v>
      </c>
      <c r="BG105">
        <f t="shared" si="80"/>
        <v>100</v>
      </c>
      <c r="BH105">
        <f t="shared" si="80"/>
        <v>100</v>
      </c>
      <c r="BI105">
        <f t="shared" si="80"/>
        <v>100</v>
      </c>
      <c r="BJ105">
        <f t="shared" si="80"/>
        <v>100</v>
      </c>
      <c r="BK105">
        <f t="shared" si="80"/>
        <v>100</v>
      </c>
      <c r="BL105">
        <f t="shared" si="80"/>
        <v>100</v>
      </c>
      <c r="BM105">
        <f t="shared" si="81"/>
        <v>80</v>
      </c>
      <c r="BN105">
        <f t="shared" si="81"/>
        <v>110</v>
      </c>
      <c r="BO105">
        <f t="shared" si="81"/>
        <v>100</v>
      </c>
      <c r="BP105">
        <f t="shared" si="81"/>
        <v>100</v>
      </c>
      <c r="BQ105">
        <f t="shared" si="81"/>
        <v>100</v>
      </c>
      <c r="BR105">
        <f t="shared" si="81"/>
        <v>100</v>
      </c>
      <c r="BS105">
        <f t="shared" si="81"/>
        <v>100</v>
      </c>
      <c r="BT105">
        <f t="shared" si="81"/>
        <v>100</v>
      </c>
      <c r="BU105">
        <f t="shared" si="81"/>
        <v>100</v>
      </c>
      <c r="BV105">
        <f t="shared" si="81"/>
        <v>100</v>
      </c>
      <c r="BW105">
        <f t="shared" si="81"/>
        <v>100</v>
      </c>
      <c r="BX105">
        <f t="shared" si="81"/>
        <v>100</v>
      </c>
      <c r="BY105">
        <f t="shared" si="81"/>
        <v>100</v>
      </c>
      <c r="BZ105">
        <f t="shared" si="81"/>
        <v>100</v>
      </c>
      <c r="CA105">
        <f t="shared" si="81"/>
        <v>100</v>
      </c>
      <c r="CB105">
        <f t="shared" si="75"/>
        <v>100</v>
      </c>
      <c r="CC105">
        <f t="shared" si="52"/>
        <v>92.588383838383848</v>
      </c>
      <c r="CD105">
        <f t="shared" si="53"/>
        <v>110</v>
      </c>
      <c r="CE105">
        <f t="shared" si="54"/>
        <v>0</v>
      </c>
      <c r="CF105">
        <f t="shared" si="55"/>
        <v>0</v>
      </c>
      <c r="CG105">
        <f t="shared" si="56"/>
        <v>104.33333333333334</v>
      </c>
    </row>
    <row r="106" spans="1:85" x14ac:dyDescent="0.4">
      <c r="A106" t="s">
        <v>5671</v>
      </c>
      <c r="B106" s="60">
        <v>213</v>
      </c>
      <c r="C106" t="s">
        <v>4880</v>
      </c>
      <c r="D106" t="s">
        <v>4947</v>
      </c>
      <c r="E106" s="60">
        <v>0</v>
      </c>
      <c r="F106" s="60">
        <v>1</v>
      </c>
      <c r="G106" s="60">
        <v>1998</v>
      </c>
      <c r="H106" s="60">
        <v>9</v>
      </c>
      <c r="I106" s="60">
        <v>100</v>
      </c>
      <c r="J106" s="60">
        <v>100</v>
      </c>
      <c r="K106" s="60"/>
      <c r="M106" s="60">
        <v>1998</v>
      </c>
      <c r="N106" s="60">
        <v>9</v>
      </c>
      <c r="O106">
        <f t="shared" si="76"/>
        <v>100</v>
      </c>
      <c r="P106">
        <f t="shared" si="76"/>
        <v>100</v>
      </c>
      <c r="Q106">
        <f t="shared" si="76"/>
        <v>100</v>
      </c>
      <c r="R106">
        <f t="shared" si="76"/>
        <v>100</v>
      </c>
      <c r="S106">
        <f t="shared" si="76"/>
        <v>100</v>
      </c>
      <c r="T106">
        <f t="shared" si="76"/>
        <v>100</v>
      </c>
      <c r="U106">
        <f t="shared" si="76"/>
        <v>0</v>
      </c>
      <c r="V106">
        <f t="shared" si="76"/>
        <v>0</v>
      </c>
      <c r="W106">
        <f t="shared" si="76"/>
        <v>100</v>
      </c>
      <c r="X106">
        <f t="shared" si="76"/>
        <v>100</v>
      </c>
      <c r="Y106">
        <f t="shared" si="77"/>
        <v>100</v>
      </c>
      <c r="Z106">
        <f t="shared" si="77"/>
        <v>100</v>
      </c>
      <c r="AA106">
        <f t="shared" si="77"/>
        <v>106.6666666666667</v>
      </c>
      <c r="AB106">
        <f t="shared" si="77"/>
        <v>85</v>
      </c>
      <c r="AC106">
        <f t="shared" si="77"/>
        <v>100</v>
      </c>
      <c r="AD106">
        <f t="shared" si="77"/>
        <v>100</v>
      </c>
      <c r="AE106">
        <f t="shared" si="77"/>
        <v>100</v>
      </c>
      <c r="AF106">
        <f t="shared" si="77"/>
        <v>100</v>
      </c>
      <c r="AG106">
        <f t="shared" si="77"/>
        <v>100</v>
      </c>
      <c r="AH106">
        <f t="shared" si="77"/>
        <v>67.5</v>
      </c>
      <c r="AI106">
        <f t="shared" si="78"/>
        <v>100</v>
      </c>
      <c r="AJ106">
        <f t="shared" si="78"/>
        <v>0</v>
      </c>
      <c r="AK106">
        <f t="shared" si="78"/>
        <v>100</v>
      </c>
      <c r="AL106">
        <f t="shared" si="78"/>
        <v>100</v>
      </c>
      <c r="AM106">
        <f t="shared" si="78"/>
        <v>100</v>
      </c>
      <c r="AN106">
        <f t="shared" si="78"/>
        <v>100</v>
      </c>
      <c r="AO106">
        <f t="shared" si="78"/>
        <v>100</v>
      </c>
      <c r="AP106">
        <f t="shared" si="78"/>
        <v>100</v>
      </c>
      <c r="AQ106">
        <f t="shared" si="78"/>
        <v>0</v>
      </c>
      <c r="AR106">
        <f t="shared" si="78"/>
        <v>100</v>
      </c>
      <c r="AS106">
        <f t="shared" si="79"/>
        <v>100</v>
      </c>
      <c r="AT106">
        <f t="shared" si="79"/>
        <v>100</v>
      </c>
      <c r="AU106">
        <f t="shared" si="79"/>
        <v>100</v>
      </c>
      <c r="AV106">
        <f t="shared" si="79"/>
        <v>100</v>
      </c>
      <c r="AW106">
        <f t="shared" si="79"/>
        <v>86.666666666666671</v>
      </c>
      <c r="AX106">
        <f t="shared" si="79"/>
        <v>100</v>
      </c>
      <c r="AY106">
        <f t="shared" si="79"/>
        <v>100</v>
      </c>
      <c r="AZ106">
        <f t="shared" si="79"/>
        <v>100</v>
      </c>
      <c r="BA106">
        <f t="shared" si="79"/>
        <v>110</v>
      </c>
      <c r="BB106">
        <f t="shared" si="79"/>
        <v>100</v>
      </c>
      <c r="BC106">
        <f t="shared" si="80"/>
        <v>100</v>
      </c>
      <c r="BD106">
        <f t="shared" si="80"/>
        <v>100</v>
      </c>
      <c r="BE106">
        <f t="shared" si="80"/>
        <v>100</v>
      </c>
      <c r="BF106">
        <f t="shared" si="80"/>
        <v>65</v>
      </c>
      <c r="BG106">
        <f t="shared" si="80"/>
        <v>100</v>
      </c>
      <c r="BH106">
        <f t="shared" si="80"/>
        <v>100</v>
      </c>
      <c r="BI106">
        <f t="shared" si="80"/>
        <v>100</v>
      </c>
      <c r="BJ106">
        <f t="shared" si="80"/>
        <v>100</v>
      </c>
      <c r="BK106">
        <f t="shared" si="80"/>
        <v>100</v>
      </c>
      <c r="BL106">
        <f t="shared" si="80"/>
        <v>100</v>
      </c>
      <c r="BM106">
        <f t="shared" si="81"/>
        <v>80</v>
      </c>
      <c r="BN106">
        <f t="shared" si="81"/>
        <v>110</v>
      </c>
      <c r="BO106">
        <f t="shared" si="81"/>
        <v>100</v>
      </c>
      <c r="BP106">
        <f t="shared" si="81"/>
        <v>100</v>
      </c>
      <c r="BQ106">
        <f t="shared" si="81"/>
        <v>100</v>
      </c>
      <c r="BR106">
        <f t="shared" si="81"/>
        <v>100</v>
      </c>
      <c r="BS106">
        <f t="shared" si="81"/>
        <v>100</v>
      </c>
      <c r="BT106">
        <f t="shared" si="81"/>
        <v>100</v>
      </c>
      <c r="BU106">
        <f t="shared" si="81"/>
        <v>100</v>
      </c>
      <c r="BV106">
        <f t="shared" si="81"/>
        <v>100</v>
      </c>
      <c r="BW106">
        <f t="shared" si="81"/>
        <v>100</v>
      </c>
      <c r="BX106">
        <f t="shared" si="81"/>
        <v>100</v>
      </c>
      <c r="BY106">
        <f t="shared" si="81"/>
        <v>100</v>
      </c>
      <c r="BZ106">
        <f t="shared" si="81"/>
        <v>100</v>
      </c>
      <c r="CA106">
        <f t="shared" si="81"/>
        <v>100</v>
      </c>
      <c r="CB106">
        <f t="shared" si="75"/>
        <v>100</v>
      </c>
      <c r="CC106">
        <f t="shared" si="52"/>
        <v>92.588383838383848</v>
      </c>
      <c r="CD106">
        <f t="shared" si="53"/>
        <v>110</v>
      </c>
      <c r="CE106">
        <f t="shared" si="54"/>
        <v>0</v>
      </c>
      <c r="CF106">
        <f t="shared" si="55"/>
        <v>0</v>
      </c>
      <c r="CG106">
        <f t="shared" si="56"/>
        <v>104.33333333333334</v>
      </c>
    </row>
    <row r="107" spans="1:85" x14ac:dyDescent="0.4">
      <c r="A107" t="s">
        <v>5671</v>
      </c>
      <c r="B107" s="60">
        <v>213</v>
      </c>
      <c r="C107" t="s">
        <v>4880</v>
      </c>
      <c r="D107" t="s">
        <v>4947</v>
      </c>
      <c r="E107" s="60">
        <v>0</v>
      </c>
      <c r="F107" s="60">
        <v>1</v>
      </c>
      <c r="G107" s="60">
        <v>1998</v>
      </c>
      <c r="H107" s="60">
        <v>10</v>
      </c>
      <c r="I107" s="60">
        <v>100</v>
      </c>
      <c r="J107" s="60">
        <v>100</v>
      </c>
      <c r="K107" s="60"/>
      <c r="M107" s="60">
        <v>1998</v>
      </c>
      <c r="N107" s="60">
        <v>10</v>
      </c>
      <c r="O107">
        <f t="shared" si="76"/>
        <v>100</v>
      </c>
      <c r="P107">
        <f t="shared" si="76"/>
        <v>100</v>
      </c>
      <c r="Q107">
        <f t="shared" si="76"/>
        <v>100</v>
      </c>
      <c r="R107">
        <f t="shared" si="76"/>
        <v>100</v>
      </c>
      <c r="S107">
        <f t="shared" si="76"/>
        <v>100</v>
      </c>
      <c r="T107">
        <f t="shared" si="76"/>
        <v>100</v>
      </c>
      <c r="U107">
        <f t="shared" si="76"/>
        <v>0</v>
      </c>
      <c r="V107">
        <f t="shared" si="76"/>
        <v>0</v>
      </c>
      <c r="W107">
        <f t="shared" si="76"/>
        <v>100</v>
      </c>
      <c r="X107">
        <f t="shared" si="76"/>
        <v>100</v>
      </c>
      <c r="Y107">
        <f t="shared" si="77"/>
        <v>100</v>
      </c>
      <c r="Z107">
        <f t="shared" si="77"/>
        <v>100</v>
      </c>
      <c r="AA107">
        <f t="shared" si="77"/>
        <v>106.6666666666667</v>
      </c>
      <c r="AB107">
        <f t="shared" si="77"/>
        <v>85</v>
      </c>
      <c r="AC107">
        <f t="shared" si="77"/>
        <v>100</v>
      </c>
      <c r="AD107">
        <f t="shared" si="77"/>
        <v>100</v>
      </c>
      <c r="AE107">
        <f t="shared" si="77"/>
        <v>100</v>
      </c>
      <c r="AF107">
        <f t="shared" si="77"/>
        <v>100</v>
      </c>
      <c r="AG107">
        <f t="shared" si="77"/>
        <v>100</v>
      </c>
      <c r="AH107">
        <f t="shared" si="77"/>
        <v>67.5</v>
      </c>
      <c r="AI107">
        <f t="shared" si="78"/>
        <v>100</v>
      </c>
      <c r="AJ107">
        <f t="shared" si="78"/>
        <v>0</v>
      </c>
      <c r="AK107">
        <f t="shared" si="78"/>
        <v>100</v>
      </c>
      <c r="AL107">
        <f t="shared" si="78"/>
        <v>100</v>
      </c>
      <c r="AM107">
        <f t="shared" si="78"/>
        <v>100</v>
      </c>
      <c r="AN107">
        <f t="shared" si="78"/>
        <v>100</v>
      </c>
      <c r="AO107">
        <f t="shared" si="78"/>
        <v>100</v>
      </c>
      <c r="AP107">
        <f t="shared" si="78"/>
        <v>100</v>
      </c>
      <c r="AQ107">
        <f t="shared" si="78"/>
        <v>0</v>
      </c>
      <c r="AR107">
        <f t="shared" si="78"/>
        <v>100</v>
      </c>
      <c r="AS107">
        <f t="shared" si="79"/>
        <v>100</v>
      </c>
      <c r="AT107">
        <f t="shared" si="79"/>
        <v>100</v>
      </c>
      <c r="AU107">
        <f t="shared" si="79"/>
        <v>100</v>
      </c>
      <c r="AV107">
        <f t="shared" si="79"/>
        <v>100</v>
      </c>
      <c r="AW107">
        <f t="shared" si="79"/>
        <v>100</v>
      </c>
      <c r="AX107">
        <f t="shared" si="79"/>
        <v>100</v>
      </c>
      <c r="AY107">
        <f t="shared" si="79"/>
        <v>100</v>
      </c>
      <c r="AZ107">
        <f t="shared" si="79"/>
        <v>100</v>
      </c>
      <c r="BA107">
        <f t="shared" si="79"/>
        <v>110</v>
      </c>
      <c r="BB107">
        <f t="shared" si="79"/>
        <v>100</v>
      </c>
      <c r="BC107">
        <f t="shared" si="80"/>
        <v>100</v>
      </c>
      <c r="BD107">
        <f t="shared" si="80"/>
        <v>100</v>
      </c>
      <c r="BE107">
        <f t="shared" si="80"/>
        <v>100</v>
      </c>
      <c r="BF107">
        <f t="shared" si="80"/>
        <v>65</v>
      </c>
      <c r="BG107">
        <f t="shared" si="80"/>
        <v>100</v>
      </c>
      <c r="BH107">
        <f t="shared" si="80"/>
        <v>100</v>
      </c>
      <c r="BI107">
        <f t="shared" si="80"/>
        <v>100</v>
      </c>
      <c r="BJ107">
        <f t="shared" si="80"/>
        <v>100</v>
      </c>
      <c r="BK107">
        <f t="shared" si="80"/>
        <v>100</v>
      </c>
      <c r="BL107">
        <f t="shared" si="80"/>
        <v>100</v>
      </c>
      <c r="BM107">
        <f t="shared" si="81"/>
        <v>80</v>
      </c>
      <c r="BN107">
        <f t="shared" si="81"/>
        <v>110</v>
      </c>
      <c r="BO107">
        <f t="shared" si="81"/>
        <v>100</v>
      </c>
      <c r="BP107">
        <f t="shared" si="81"/>
        <v>100</v>
      </c>
      <c r="BQ107">
        <f t="shared" si="81"/>
        <v>100</v>
      </c>
      <c r="BR107">
        <f t="shared" si="81"/>
        <v>100</v>
      </c>
      <c r="BS107">
        <f t="shared" si="81"/>
        <v>100</v>
      </c>
      <c r="BT107">
        <f t="shared" si="81"/>
        <v>100</v>
      </c>
      <c r="BU107">
        <f t="shared" si="81"/>
        <v>100</v>
      </c>
      <c r="BV107">
        <f t="shared" si="81"/>
        <v>100</v>
      </c>
      <c r="BW107">
        <f t="shared" si="81"/>
        <v>100</v>
      </c>
      <c r="BX107">
        <f t="shared" si="81"/>
        <v>100</v>
      </c>
      <c r="BY107">
        <f t="shared" si="81"/>
        <v>100</v>
      </c>
      <c r="BZ107">
        <f t="shared" si="81"/>
        <v>100</v>
      </c>
      <c r="CA107">
        <f t="shared" si="81"/>
        <v>100</v>
      </c>
      <c r="CB107">
        <f t="shared" si="75"/>
        <v>100</v>
      </c>
      <c r="CC107">
        <f t="shared" si="52"/>
        <v>92.790404040404042</v>
      </c>
      <c r="CD107">
        <f t="shared" si="53"/>
        <v>110</v>
      </c>
      <c r="CE107">
        <f t="shared" si="54"/>
        <v>0</v>
      </c>
      <c r="CF107">
        <f t="shared" si="55"/>
        <v>0</v>
      </c>
      <c r="CG107">
        <f t="shared" si="56"/>
        <v>104.33333333333334</v>
      </c>
    </row>
    <row r="108" spans="1:85" x14ac:dyDescent="0.4">
      <c r="A108" t="s">
        <v>5671</v>
      </c>
      <c r="B108" s="60">
        <v>213</v>
      </c>
      <c r="C108" t="s">
        <v>4880</v>
      </c>
      <c r="D108" t="s">
        <v>4947</v>
      </c>
      <c r="E108" s="60">
        <v>0</v>
      </c>
      <c r="F108" s="60">
        <v>1</v>
      </c>
      <c r="G108" s="60">
        <v>1998</v>
      </c>
      <c r="H108" s="60">
        <v>11</v>
      </c>
      <c r="I108" s="60">
        <v>100</v>
      </c>
      <c r="J108" s="60">
        <v>100</v>
      </c>
      <c r="K108" s="60"/>
      <c r="M108" s="60">
        <v>1998</v>
      </c>
      <c r="N108" s="60">
        <v>11</v>
      </c>
      <c r="O108">
        <f t="shared" si="76"/>
        <v>100</v>
      </c>
      <c r="P108">
        <f t="shared" si="76"/>
        <v>100</v>
      </c>
      <c r="Q108">
        <f t="shared" si="76"/>
        <v>100</v>
      </c>
      <c r="R108">
        <f t="shared" si="76"/>
        <v>100</v>
      </c>
      <c r="S108">
        <f t="shared" si="76"/>
        <v>100</v>
      </c>
      <c r="T108">
        <f t="shared" si="76"/>
        <v>100</v>
      </c>
      <c r="U108">
        <f t="shared" si="76"/>
        <v>0</v>
      </c>
      <c r="V108">
        <f t="shared" si="76"/>
        <v>0</v>
      </c>
      <c r="W108">
        <f t="shared" si="76"/>
        <v>100</v>
      </c>
      <c r="X108">
        <f t="shared" si="76"/>
        <v>100</v>
      </c>
      <c r="Y108">
        <f t="shared" si="77"/>
        <v>100</v>
      </c>
      <c r="Z108">
        <f t="shared" si="77"/>
        <v>100</v>
      </c>
      <c r="AA108">
        <f t="shared" si="77"/>
        <v>106.6666666666667</v>
      </c>
      <c r="AB108">
        <f t="shared" si="77"/>
        <v>85</v>
      </c>
      <c r="AC108">
        <f t="shared" si="77"/>
        <v>100</v>
      </c>
      <c r="AD108">
        <f t="shared" si="77"/>
        <v>100</v>
      </c>
      <c r="AE108">
        <f t="shared" si="77"/>
        <v>100</v>
      </c>
      <c r="AF108">
        <f t="shared" si="77"/>
        <v>100</v>
      </c>
      <c r="AG108">
        <f t="shared" si="77"/>
        <v>100</v>
      </c>
      <c r="AH108">
        <f t="shared" si="77"/>
        <v>67.5</v>
      </c>
      <c r="AI108">
        <f t="shared" si="78"/>
        <v>100</v>
      </c>
      <c r="AJ108">
        <f t="shared" si="78"/>
        <v>0</v>
      </c>
      <c r="AK108">
        <f t="shared" si="78"/>
        <v>100</v>
      </c>
      <c r="AL108">
        <f t="shared" si="78"/>
        <v>100</v>
      </c>
      <c r="AM108">
        <f t="shared" si="78"/>
        <v>100</v>
      </c>
      <c r="AN108">
        <f t="shared" si="78"/>
        <v>100</v>
      </c>
      <c r="AO108">
        <f t="shared" si="78"/>
        <v>100</v>
      </c>
      <c r="AP108">
        <f t="shared" si="78"/>
        <v>100</v>
      </c>
      <c r="AQ108">
        <f t="shared" si="78"/>
        <v>0</v>
      </c>
      <c r="AR108">
        <f t="shared" si="78"/>
        <v>100</v>
      </c>
      <c r="AS108">
        <f t="shared" si="79"/>
        <v>100</v>
      </c>
      <c r="AT108">
        <f t="shared" si="79"/>
        <v>100</v>
      </c>
      <c r="AU108">
        <f t="shared" si="79"/>
        <v>100</v>
      </c>
      <c r="AV108">
        <f t="shared" si="79"/>
        <v>100</v>
      </c>
      <c r="AW108">
        <f t="shared" si="79"/>
        <v>100</v>
      </c>
      <c r="AX108">
        <f t="shared" si="79"/>
        <v>100</v>
      </c>
      <c r="AY108">
        <f t="shared" si="79"/>
        <v>100</v>
      </c>
      <c r="AZ108">
        <f t="shared" si="79"/>
        <v>100</v>
      </c>
      <c r="BA108">
        <f t="shared" si="79"/>
        <v>110</v>
      </c>
      <c r="BB108">
        <f t="shared" si="79"/>
        <v>100</v>
      </c>
      <c r="BC108">
        <f t="shared" si="80"/>
        <v>100</v>
      </c>
      <c r="BD108">
        <f t="shared" si="80"/>
        <v>100</v>
      </c>
      <c r="BE108">
        <f t="shared" si="80"/>
        <v>100</v>
      </c>
      <c r="BF108">
        <f t="shared" si="80"/>
        <v>65</v>
      </c>
      <c r="BG108">
        <f t="shared" si="80"/>
        <v>100</v>
      </c>
      <c r="BH108">
        <f t="shared" si="80"/>
        <v>97.5</v>
      </c>
      <c r="BI108">
        <f t="shared" si="80"/>
        <v>100</v>
      </c>
      <c r="BJ108">
        <f t="shared" si="80"/>
        <v>100</v>
      </c>
      <c r="BK108">
        <f t="shared" si="80"/>
        <v>100</v>
      </c>
      <c r="BL108">
        <f t="shared" si="80"/>
        <v>100</v>
      </c>
      <c r="BM108">
        <f t="shared" si="81"/>
        <v>80</v>
      </c>
      <c r="BN108">
        <f t="shared" si="81"/>
        <v>110</v>
      </c>
      <c r="BO108">
        <f t="shared" si="81"/>
        <v>100</v>
      </c>
      <c r="BP108">
        <f t="shared" si="81"/>
        <v>100</v>
      </c>
      <c r="BQ108">
        <f t="shared" si="81"/>
        <v>100</v>
      </c>
      <c r="BR108">
        <f t="shared" si="81"/>
        <v>100</v>
      </c>
      <c r="BS108">
        <f t="shared" si="81"/>
        <v>100</v>
      </c>
      <c r="BT108">
        <f t="shared" si="81"/>
        <v>100</v>
      </c>
      <c r="BU108">
        <f t="shared" si="81"/>
        <v>100</v>
      </c>
      <c r="BV108">
        <f t="shared" si="81"/>
        <v>100</v>
      </c>
      <c r="BW108">
        <f t="shared" si="81"/>
        <v>100</v>
      </c>
      <c r="BX108">
        <f t="shared" si="81"/>
        <v>100</v>
      </c>
      <c r="BY108">
        <f t="shared" si="81"/>
        <v>100</v>
      </c>
      <c r="BZ108">
        <f t="shared" si="81"/>
        <v>100</v>
      </c>
      <c r="CA108">
        <f t="shared" si="81"/>
        <v>100</v>
      </c>
      <c r="CB108">
        <f t="shared" si="75"/>
        <v>100</v>
      </c>
      <c r="CC108">
        <f t="shared" si="52"/>
        <v>92.75252525252526</v>
      </c>
      <c r="CD108">
        <f t="shared" si="53"/>
        <v>110</v>
      </c>
      <c r="CE108">
        <f t="shared" si="54"/>
        <v>0</v>
      </c>
      <c r="CF108">
        <f t="shared" si="55"/>
        <v>0</v>
      </c>
      <c r="CG108">
        <f t="shared" si="56"/>
        <v>104.33333333333334</v>
      </c>
    </row>
    <row r="109" spans="1:85" x14ac:dyDescent="0.4">
      <c r="A109" t="s">
        <v>5671</v>
      </c>
      <c r="B109" s="60">
        <v>213</v>
      </c>
      <c r="C109" t="s">
        <v>4880</v>
      </c>
      <c r="D109" t="s">
        <v>4947</v>
      </c>
      <c r="E109" s="60">
        <v>0</v>
      </c>
      <c r="F109" s="60">
        <v>1</v>
      </c>
      <c r="G109" s="60">
        <v>1998</v>
      </c>
      <c r="H109" s="60">
        <v>12</v>
      </c>
      <c r="I109" s="60">
        <v>100</v>
      </c>
      <c r="J109" s="60">
        <v>100</v>
      </c>
      <c r="K109" s="60"/>
      <c r="M109" s="60">
        <v>1998</v>
      </c>
      <c r="N109" s="60">
        <v>12</v>
      </c>
      <c r="O109">
        <f t="shared" si="76"/>
        <v>100</v>
      </c>
      <c r="P109">
        <f t="shared" si="76"/>
        <v>100</v>
      </c>
      <c r="Q109">
        <f t="shared" si="76"/>
        <v>100</v>
      </c>
      <c r="R109">
        <f t="shared" si="76"/>
        <v>100</v>
      </c>
      <c r="S109">
        <f t="shared" si="76"/>
        <v>100</v>
      </c>
      <c r="T109">
        <f t="shared" si="76"/>
        <v>100</v>
      </c>
      <c r="U109">
        <f t="shared" si="76"/>
        <v>0</v>
      </c>
      <c r="V109">
        <f t="shared" si="76"/>
        <v>0</v>
      </c>
      <c r="W109">
        <f t="shared" si="76"/>
        <v>100</v>
      </c>
      <c r="X109">
        <f t="shared" si="76"/>
        <v>100</v>
      </c>
      <c r="Y109">
        <f t="shared" si="77"/>
        <v>100</v>
      </c>
      <c r="Z109">
        <f t="shared" si="77"/>
        <v>100</v>
      </c>
      <c r="AA109">
        <f t="shared" si="77"/>
        <v>106.6666666666667</v>
      </c>
      <c r="AB109">
        <f t="shared" si="77"/>
        <v>85</v>
      </c>
      <c r="AC109">
        <f t="shared" si="77"/>
        <v>100</v>
      </c>
      <c r="AD109">
        <f t="shared" si="77"/>
        <v>100</v>
      </c>
      <c r="AE109">
        <f t="shared" si="77"/>
        <v>100</v>
      </c>
      <c r="AF109">
        <f t="shared" si="77"/>
        <v>100</v>
      </c>
      <c r="AG109">
        <f t="shared" si="77"/>
        <v>100</v>
      </c>
      <c r="AH109">
        <f t="shared" si="77"/>
        <v>67.5</v>
      </c>
      <c r="AI109">
        <f t="shared" si="78"/>
        <v>100</v>
      </c>
      <c r="AJ109">
        <f t="shared" si="78"/>
        <v>0</v>
      </c>
      <c r="AK109">
        <f t="shared" si="78"/>
        <v>100</v>
      </c>
      <c r="AL109">
        <f t="shared" si="78"/>
        <v>100</v>
      </c>
      <c r="AM109">
        <f t="shared" si="78"/>
        <v>100</v>
      </c>
      <c r="AN109">
        <f t="shared" si="78"/>
        <v>100</v>
      </c>
      <c r="AO109">
        <f t="shared" si="78"/>
        <v>100</v>
      </c>
      <c r="AP109">
        <f t="shared" si="78"/>
        <v>100</v>
      </c>
      <c r="AQ109">
        <f t="shared" si="78"/>
        <v>0</v>
      </c>
      <c r="AR109">
        <f t="shared" si="78"/>
        <v>100</v>
      </c>
      <c r="AS109">
        <f t="shared" si="79"/>
        <v>100</v>
      </c>
      <c r="AT109">
        <f t="shared" si="79"/>
        <v>100</v>
      </c>
      <c r="AU109">
        <f t="shared" si="79"/>
        <v>100</v>
      </c>
      <c r="AV109">
        <f t="shared" si="79"/>
        <v>100</v>
      </c>
      <c r="AW109">
        <f t="shared" si="79"/>
        <v>100</v>
      </c>
      <c r="AX109">
        <f t="shared" si="79"/>
        <v>100</v>
      </c>
      <c r="AY109">
        <f t="shared" si="79"/>
        <v>100</v>
      </c>
      <c r="AZ109">
        <f t="shared" si="79"/>
        <v>100</v>
      </c>
      <c r="BA109">
        <f t="shared" si="79"/>
        <v>110</v>
      </c>
      <c r="BB109">
        <f t="shared" si="79"/>
        <v>100</v>
      </c>
      <c r="BC109">
        <f t="shared" si="80"/>
        <v>100</v>
      </c>
      <c r="BD109">
        <f t="shared" si="80"/>
        <v>100</v>
      </c>
      <c r="BE109">
        <f t="shared" si="80"/>
        <v>100</v>
      </c>
      <c r="BF109">
        <f t="shared" si="80"/>
        <v>65</v>
      </c>
      <c r="BG109">
        <f t="shared" si="80"/>
        <v>100</v>
      </c>
      <c r="BH109">
        <f t="shared" si="80"/>
        <v>97.5</v>
      </c>
      <c r="BI109">
        <f t="shared" si="80"/>
        <v>100</v>
      </c>
      <c r="BJ109">
        <f t="shared" si="80"/>
        <v>100</v>
      </c>
      <c r="BK109">
        <f t="shared" si="80"/>
        <v>100</v>
      </c>
      <c r="BL109">
        <f t="shared" si="80"/>
        <v>100</v>
      </c>
      <c r="BM109">
        <f t="shared" si="81"/>
        <v>80</v>
      </c>
      <c r="BN109">
        <f t="shared" si="81"/>
        <v>110</v>
      </c>
      <c r="BO109">
        <f t="shared" si="81"/>
        <v>100</v>
      </c>
      <c r="BP109">
        <f t="shared" si="81"/>
        <v>100</v>
      </c>
      <c r="BQ109">
        <f t="shared" si="81"/>
        <v>100</v>
      </c>
      <c r="BR109">
        <f t="shared" si="81"/>
        <v>100</v>
      </c>
      <c r="BS109">
        <f t="shared" si="81"/>
        <v>100</v>
      </c>
      <c r="BT109">
        <f t="shared" si="81"/>
        <v>100</v>
      </c>
      <c r="BU109">
        <f t="shared" si="81"/>
        <v>100</v>
      </c>
      <c r="BV109">
        <f t="shared" si="81"/>
        <v>100</v>
      </c>
      <c r="BW109">
        <f t="shared" si="81"/>
        <v>100</v>
      </c>
      <c r="BX109">
        <f t="shared" si="81"/>
        <v>100</v>
      </c>
      <c r="BY109">
        <f t="shared" si="81"/>
        <v>100</v>
      </c>
      <c r="BZ109">
        <f t="shared" si="81"/>
        <v>100</v>
      </c>
      <c r="CA109">
        <f t="shared" si="81"/>
        <v>100</v>
      </c>
      <c r="CB109">
        <f t="shared" si="75"/>
        <v>100</v>
      </c>
      <c r="CC109">
        <f t="shared" si="52"/>
        <v>92.75252525252526</v>
      </c>
      <c r="CD109">
        <f t="shared" si="53"/>
        <v>110</v>
      </c>
      <c r="CE109">
        <f t="shared" si="54"/>
        <v>0</v>
      </c>
      <c r="CF109">
        <f t="shared" si="55"/>
        <v>0</v>
      </c>
      <c r="CG109">
        <f t="shared" si="56"/>
        <v>104.33333333333334</v>
      </c>
    </row>
    <row r="110" spans="1:85" x14ac:dyDescent="0.4">
      <c r="A110" t="s">
        <v>5671</v>
      </c>
      <c r="B110" s="60">
        <v>213</v>
      </c>
      <c r="C110" t="s">
        <v>4880</v>
      </c>
      <c r="D110" t="s">
        <v>4947</v>
      </c>
      <c r="E110" s="60">
        <v>0</v>
      </c>
      <c r="F110" s="60">
        <v>1</v>
      </c>
      <c r="G110" s="60">
        <v>1999</v>
      </c>
      <c r="H110" s="60">
        <v>1</v>
      </c>
      <c r="I110" s="60">
        <v>100</v>
      </c>
      <c r="J110" s="60">
        <v>100</v>
      </c>
      <c r="K110" s="60"/>
      <c r="M110" s="60">
        <v>1999</v>
      </c>
      <c r="N110" s="60">
        <v>1</v>
      </c>
      <c r="O110">
        <f t="shared" si="76"/>
        <v>100</v>
      </c>
      <c r="P110">
        <f t="shared" si="76"/>
        <v>100</v>
      </c>
      <c r="Q110">
        <f t="shared" si="76"/>
        <v>100</v>
      </c>
      <c r="R110">
        <f t="shared" si="76"/>
        <v>100</v>
      </c>
      <c r="S110">
        <f t="shared" si="76"/>
        <v>100</v>
      </c>
      <c r="T110">
        <f t="shared" si="76"/>
        <v>100</v>
      </c>
      <c r="U110">
        <f t="shared" si="76"/>
        <v>0</v>
      </c>
      <c r="V110">
        <f t="shared" si="76"/>
        <v>0</v>
      </c>
      <c r="W110">
        <f t="shared" si="76"/>
        <v>100</v>
      </c>
      <c r="X110">
        <f t="shared" si="76"/>
        <v>100</v>
      </c>
      <c r="Y110">
        <f t="shared" si="77"/>
        <v>100</v>
      </c>
      <c r="Z110">
        <f t="shared" si="77"/>
        <v>100</v>
      </c>
      <c r="AA110">
        <f t="shared" si="77"/>
        <v>106.6666666666667</v>
      </c>
      <c r="AB110">
        <f t="shared" si="77"/>
        <v>85</v>
      </c>
      <c r="AC110">
        <f t="shared" si="77"/>
        <v>100</v>
      </c>
      <c r="AD110">
        <f t="shared" si="77"/>
        <v>100</v>
      </c>
      <c r="AE110">
        <f t="shared" si="77"/>
        <v>100</v>
      </c>
      <c r="AF110">
        <f t="shared" si="77"/>
        <v>100</v>
      </c>
      <c r="AG110">
        <f t="shared" si="77"/>
        <v>100</v>
      </c>
      <c r="AH110">
        <f t="shared" si="77"/>
        <v>67.5</v>
      </c>
      <c r="AI110">
        <f t="shared" si="78"/>
        <v>100</v>
      </c>
      <c r="AJ110">
        <f t="shared" si="78"/>
        <v>0</v>
      </c>
      <c r="AK110">
        <f t="shared" si="78"/>
        <v>100</v>
      </c>
      <c r="AL110">
        <f t="shared" si="78"/>
        <v>100</v>
      </c>
      <c r="AM110">
        <f t="shared" si="78"/>
        <v>100</v>
      </c>
      <c r="AN110">
        <f t="shared" si="78"/>
        <v>100</v>
      </c>
      <c r="AO110">
        <f t="shared" si="78"/>
        <v>100</v>
      </c>
      <c r="AP110">
        <f t="shared" si="78"/>
        <v>100</v>
      </c>
      <c r="AQ110">
        <f t="shared" si="78"/>
        <v>0</v>
      </c>
      <c r="AR110">
        <f t="shared" si="78"/>
        <v>100</v>
      </c>
      <c r="AS110">
        <f t="shared" si="79"/>
        <v>100</v>
      </c>
      <c r="AT110">
        <f t="shared" si="79"/>
        <v>100</v>
      </c>
      <c r="AU110">
        <f t="shared" si="79"/>
        <v>100</v>
      </c>
      <c r="AV110">
        <f t="shared" si="79"/>
        <v>100</v>
      </c>
      <c r="AW110">
        <f t="shared" si="79"/>
        <v>100</v>
      </c>
      <c r="AX110">
        <f t="shared" si="79"/>
        <v>100</v>
      </c>
      <c r="AY110">
        <f t="shared" si="79"/>
        <v>100</v>
      </c>
      <c r="AZ110">
        <f t="shared" si="79"/>
        <v>100</v>
      </c>
      <c r="BA110">
        <f t="shared" si="79"/>
        <v>110</v>
      </c>
      <c r="BB110">
        <f t="shared" si="79"/>
        <v>100</v>
      </c>
      <c r="BC110">
        <f t="shared" si="80"/>
        <v>100</v>
      </c>
      <c r="BD110">
        <f t="shared" si="80"/>
        <v>100</v>
      </c>
      <c r="BE110">
        <f t="shared" si="80"/>
        <v>100</v>
      </c>
      <c r="BF110">
        <f t="shared" si="80"/>
        <v>65</v>
      </c>
      <c r="BG110">
        <f t="shared" si="80"/>
        <v>100</v>
      </c>
      <c r="BH110">
        <f t="shared" si="80"/>
        <v>97.5</v>
      </c>
      <c r="BI110">
        <f t="shared" si="80"/>
        <v>100</v>
      </c>
      <c r="BJ110">
        <f t="shared" si="80"/>
        <v>100</v>
      </c>
      <c r="BK110">
        <f t="shared" si="80"/>
        <v>100</v>
      </c>
      <c r="BL110">
        <f t="shared" si="80"/>
        <v>100</v>
      </c>
      <c r="BM110">
        <f t="shared" si="81"/>
        <v>80</v>
      </c>
      <c r="BN110">
        <f t="shared" si="81"/>
        <v>110</v>
      </c>
      <c r="BO110">
        <f t="shared" si="81"/>
        <v>100</v>
      </c>
      <c r="BP110">
        <f t="shared" si="81"/>
        <v>100</v>
      </c>
      <c r="BQ110">
        <f t="shared" si="81"/>
        <v>100</v>
      </c>
      <c r="BR110">
        <f t="shared" si="81"/>
        <v>100</v>
      </c>
      <c r="BS110">
        <f t="shared" si="81"/>
        <v>100</v>
      </c>
      <c r="BT110">
        <f t="shared" si="81"/>
        <v>100</v>
      </c>
      <c r="BU110">
        <f t="shared" si="81"/>
        <v>100</v>
      </c>
      <c r="BV110">
        <f t="shared" si="81"/>
        <v>100</v>
      </c>
      <c r="BW110">
        <f t="shared" si="81"/>
        <v>100</v>
      </c>
      <c r="BX110">
        <f t="shared" si="81"/>
        <v>100</v>
      </c>
      <c r="BY110">
        <f t="shared" si="81"/>
        <v>100</v>
      </c>
      <c r="BZ110">
        <f t="shared" si="81"/>
        <v>100</v>
      </c>
      <c r="CA110">
        <f t="shared" si="81"/>
        <v>100</v>
      </c>
      <c r="CB110">
        <f t="shared" si="75"/>
        <v>100</v>
      </c>
      <c r="CC110">
        <f t="shared" si="52"/>
        <v>92.75252525252526</v>
      </c>
      <c r="CD110">
        <f t="shared" si="53"/>
        <v>110</v>
      </c>
      <c r="CE110">
        <f t="shared" si="54"/>
        <v>0</v>
      </c>
      <c r="CF110">
        <f t="shared" si="55"/>
        <v>0</v>
      </c>
      <c r="CG110">
        <f t="shared" si="56"/>
        <v>104.33333333333334</v>
      </c>
    </row>
    <row r="111" spans="1:85" x14ac:dyDescent="0.4">
      <c r="A111" t="s">
        <v>5671</v>
      </c>
      <c r="B111" s="60">
        <v>213</v>
      </c>
      <c r="C111" t="s">
        <v>4880</v>
      </c>
      <c r="D111" t="s">
        <v>4947</v>
      </c>
      <c r="E111" s="60">
        <v>0</v>
      </c>
      <c r="F111" s="60">
        <v>1</v>
      </c>
      <c r="G111" s="60">
        <v>1999</v>
      </c>
      <c r="H111" s="60">
        <v>2</v>
      </c>
      <c r="I111" s="60">
        <v>100</v>
      </c>
      <c r="J111" s="60">
        <v>100</v>
      </c>
      <c r="K111" s="60"/>
      <c r="M111" s="60">
        <v>1999</v>
      </c>
      <c r="N111" s="60">
        <v>2</v>
      </c>
      <c r="O111">
        <f t="shared" si="76"/>
        <v>100</v>
      </c>
      <c r="P111">
        <f t="shared" si="76"/>
        <v>100</v>
      </c>
      <c r="Q111">
        <f t="shared" si="76"/>
        <v>100</v>
      </c>
      <c r="R111">
        <f t="shared" si="76"/>
        <v>100</v>
      </c>
      <c r="S111">
        <f t="shared" si="76"/>
        <v>100</v>
      </c>
      <c r="T111">
        <f t="shared" si="76"/>
        <v>100</v>
      </c>
      <c r="U111">
        <f t="shared" si="76"/>
        <v>0</v>
      </c>
      <c r="V111">
        <f t="shared" si="76"/>
        <v>0</v>
      </c>
      <c r="W111">
        <f t="shared" si="76"/>
        <v>100</v>
      </c>
      <c r="X111">
        <f t="shared" si="76"/>
        <v>100</v>
      </c>
      <c r="Y111">
        <f t="shared" si="77"/>
        <v>100</v>
      </c>
      <c r="Z111">
        <f t="shared" si="77"/>
        <v>100</v>
      </c>
      <c r="AA111">
        <f t="shared" si="77"/>
        <v>106.6666666666667</v>
      </c>
      <c r="AB111">
        <f t="shared" si="77"/>
        <v>85</v>
      </c>
      <c r="AC111">
        <f t="shared" si="77"/>
        <v>100</v>
      </c>
      <c r="AD111">
        <f t="shared" si="77"/>
        <v>100</v>
      </c>
      <c r="AE111">
        <f t="shared" si="77"/>
        <v>100</v>
      </c>
      <c r="AF111">
        <f t="shared" si="77"/>
        <v>100</v>
      </c>
      <c r="AG111">
        <f t="shared" si="77"/>
        <v>100</v>
      </c>
      <c r="AH111">
        <f t="shared" si="77"/>
        <v>67.5</v>
      </c>
      <c r="AI111">
        <f t="shared" si="78"/>
        <v>100</v>
      </c>
      <c r="AJ111">
        <f t="shared" si="78"/>
        <v>0</v>
      </c>
      <c r="AK111">
        <f t="shared" si="78"/>
        <v>100</v>
      </c>
      <c r="AL111">
        <f t="shared" si="78"/>
        <v>100</v>
      </c>
      <c r="AM111">
        <f t="shared" si="78"/>
        <v>100</v>
      </c>
      <c r="AN111">
        <f t="shared" si="78"/>
        <v>100</v>
      </c>
      <c r="AO111">
        <f t="shared" si="78"/>
        <v>100</v>
      </c>
      <c r="AP111">
        <f t="shared" si="78"/>
        <v>100</v>
      </c>
      <c r="AQ111">
        <f t="shared" si="78"/>
        <v>0</v>
      </c>
      <c r="AR111">
        <f t="shared" si="78"/>
        <v>100</v>
      </c>
      <c r="AS111">
        <f t="shared" si="79"/>
        <v>100</v>
      </c>
      <c r="AT111">
        <f t="shared" si="79"/>
        <v>100</v>
      </c>
      <c r="AU111">
        <f t="shared" si="79"/>
        <v>100</v>
      </c>
      <c r="AV111">
        <f t="shared" si="79"/>
        <v>100</v>
      </c>
      <c r="AW111">
        <f t="shared" si="79"/>
        <v>100</v>
      </c>
      <c r="AX111">
        <f t="shared" si="79"/>
        <v>100</v>
      </c>
      <c r="AY111">
        <f t="shared" si="79"/>
        <v>100</v>
      </c>
      <c r="AZ111">
        <f t="shared" si="79"/>
        <v>100</v>
      </c>
      <c r="BA111">
        <f t="shared" si="79"/>
        <v>110</v>
      </c>
      <c r="BB111">
        <f t="shared" si="79"/>
        <v>100</v>
      </c>
      <c r="BC111">
        <f t="shared" si="80"/>
        <v>100</v>
      </c>
      <c r="BD111">
        <f t="shared" si="80"/>
        <v>100</v>
      </c>
      <c r="BE111">
        <f t="shared" si="80"/>
        <v>100</v>
      </c>
      <c r="BF111">
        <f t="shared" si="80"/>
        <v>65</v>
      </c>
      <c r="BG111">
        <f t="shared" si="80"/>
        <v>100</v>
      </c>
      <c r="BH111">
        <f t="shared" si="80"/>
        <v>97.5</v>
      </c>
      <c r="BI111">
        <f t="shared" si="80"/>
        <v>100</v>
      </c>
      <c r="BJ111">
        <f t="shared" si="80"/>
        <v>100</v>
      </c>
      <c r="BK111">
        <f t="shared" si="80"/>
        <v>100</v>
      </c>
      <c r="BL111">
        <f t="shared" si="80"/>
        <v>100</v>
      </c>
      <c r="BM111">
        <f t="shared" si="81"/>
        <v>80</v>
      </c>
      <c r="BN111">
        <f t="shared" si="81"/>
        <v>110</v>
      </c>
      <c r="BO111">
        <f t="shared" si="81"/>
        <v>100</v>
      </c>
      <c r="BP111">
        <f t="shared" si="81"/>
        <v>100</v>
      </c>
      <c r="BQ111">
        <f t="shared" si="81"/>
        <v>100</v>
      </c>
      <c r="BR111">
        <f t="shared" si="81"/>
        <v>100</v>
      </c>
      <c r="BS111">
        <f t="shared" si="81"/>
        <v>100</v>
      </c>
      <c r="BT111">
        <f t="shared" si="81"/>
        <v>100</v>
      </c>
      <c r="BU111">
        <f t="shared" si="81"/>
        <v>100</v>
      </c>
      <c r="BV111">
        <f t="shared" si="81"/>
        <v>100</v>
      </c>
      <c r="BW111">
        <f t="shared" si="81"/>
        <v>100</v>
      </c>
      <c r="BX111">
        <f t="shared" si="81"/>
        <v>100</v>
      </c>
      <c r="BY111">
        <f t="shared" si="81"/>
        <v>100</v>
      </c>
      <c r="BZ111">
        <f t="shared" si="81"/>
        <v>100</v>
      </c>
      <c r="CA111">
        <f t="shared" si="81"/>
        <v>100</v>
      </c>
      <c r="CB111">
        <f t="shared" si="75"/>
        <v>100</v>
      </c>
      <c r="CC111">
        <f t="shared" si="52"/>
        <v>92.75252525252526</v>
      </c>
      <c r="CD111">
        <f t="shared" si="53"/>
        <v>110</v>
      </c>
      <c r="CE111">
        <f t="shared" si="54"/>
        <v>0</v>
      </c>
      <c r="CF111">
        <f t="shared" si="55"/>
        <v>0</v>
      </c>
      <c r="CG111">
        <f t="shared" si="56"/>
        <v>104.33333333333334</v>
      </c>
    </row>
    <row r="112" spans="1:85" x14ac:dyDescent="0.4">
      <c r="A112" t="s">
        <v>5671</v>
      </c>
      <c r="B112" s="60">
        <v>213</v>
      </c>
      <c r="C112" t="s">
        <v>4880</v>
      </c>
      <c r="D112" t="s">
        <v>4947</v>
      </c>
      <c r="E112" s="60">
        <v>0</v>
      </c>
      <c r="F112" s="60">
        <v>1</v>
      </c>
      <c r="G112" s="60">
        <v>1999</v>
      </c>
      <c r="H112" s="60">
        <v>3</v>
      </c>
      <c r="I112" s="60">
        <v>100</v>
      </c>
      <c r="J112" s="60">
        <v>100</v>
      </c>
      <c r="K112" s="60"/>
      <c r="M112" s="60">
        <v>1999</v>
      </c>
      <c r="N112" s="60">
        <v>3</v>
      </c>
      <c r="O112">
        <f t="shared" ref="O112:X121" si="82">IFERROR(AVERAGEIFS($I$2:$I$26929,$A$2:$A$26929,O$1,$G$2:$G$26929,$M112,$H$2:$H$26929,$N112),"")</f>
        <v>100</v>
      </c>
      <c r="P112">
        <f t="shared" si="82"/>
        <v>100</v>
      </c>
      <c r="Q112">
        <f t="shared" si="82"/>
        <v>100</v>
      </c>
      <c r="R112">
        <f t="shared" si="82"/>
        <v>100</v>
      </c>
      <c r="S112">
        <f t="shared" si="82"/>
        <v>100</v>
      </c>
      <c r="T112">
        <f t="shared" si="82"/>
        <v>100</v>
      </c>
      <c r="U112">
        <f t="shared" si="82"/>
        <v>0</v>
      </c>
      <c r="V112">
        <f t="shared" si="82"/>
        <v>0</v>
      </c>
      <c r="W112">
        <f t="shared" si="82"/>
        <v>100</v>
      </c>
      <c r="X112">
        <f t="shared" si="82"/>
        <v>100</v>
      </c>
      <c r="Y112">
        <f t="shared" ref="Y112:AH121" si="83">IFERROR(AVERAGEIFS($I$2:$I$26929,$A$2:$A$26929,Y$1,$G$2:$G$26929,$M112,$H$2:$H$26929,$N112),"")</f>
        <v>100</v>
      </c>
      <c r="Z112">
        <f t="shared" si="83"/>
        <v>100</v>
      </c>
      <c r="AA112">
        <f t="shared" si="83"/>
        <v>106.6666666666667</v>
      </c>
      <c r="AB112">
        <f t="shared" si="83"/>
        <v>85</v>
      </c>
      <c r="AC112">
        <f t="shared" si="83"/>
        <v>100</v>
      </c>
      <c r="AD112">
        <f t="shared" si="83"/>
        <v>100</v>
      </c>
      <c r="AE112">
        <f t="shared" si="83"/>
        <v>100</v>
      </c>
      <c r="AF112">
        <f t="shared" si="83"/>
        <v>100</v>
      </c>
      <c r="AG112">
        <f t="shared" si="83"/>
        <v>100</v>
      </c>
      <c r="AH112">
        <f t="shared" si="83"/>
        <v>69.375</v>
      </c>
      <c r="AI112">
        <f t="shared" ref="AI112:AR121" si="84">IFERROR(AVERAGEIFS($I$2:$I$26929,$A$2:$A$26929,AI$1,$G$2:$G$26929,$M112,$H$2:$H$26929,$N112),"")</f>
        <v>100</v>
      </c>
      <c r="AJ112">
        <f t="shared" si="84"/>
        <v>0</v>
      </c>
      <c r="AK112">
        <f t="shared" si="84"/>
        <v>100</v>
      </c>
      <c r="AL112">
        <f t="shared" si="84"/>
        <v>100</v>
      </c>
      <c r="AM112">
        <f t="shared" si="84"/>
        <v>100</v>
      </c>
      <c r="AN112">
        <f t="shared" si="84"/>
        <v>100</v>
      </c>
      <c r="AO112">
        <f t="shared" si="84"/>
        <v>100</v>
      </c>
      <c r="AP112">
        <f t="shared" si="84"/>
        <v>100</v>
      </c>
      <c r="AQ112">
        <f t="shared" si="84"/>
        <v>0</v>
      </c>
      <c r="AR112">
        <f t="shared" si="84"/>
        <v>100</v>
      </c>
      <c r="AS112">
        <f t="shared" ref="AS112:BB121" si="85">IFERROR(AVERAGEIFS($I$2:$I$26929,$A$2:$A$26929,AS$1,$G$2:$G$26929,$M112,$H$2:$H$26929,$N112),"")</f>
        <v>100</v>
      </c>
      <c r="AT112">
        <f t="shared" si="85"/>
        <v>100</v>
      </c>
      <c r="AU112">
        <f t="shared" si="85"/>
        <v>100</v>
      </c>
      <c r="AV112">
        <f t="shared" si="85"/>
        <v>100</v>
      </c>
      <c r="AW112">
        <f t="shared" si="85"/>
        <v>100</v>
      </c>
      <c r="AX112">
        <f t="shared" si="85"/>
        <v>100</v>
      </c>
      <c r="AY112">
        <f t="shared" si="85"/>
        <v>100</v>
      </c>
      <c r="AZ112">
        <f t="shared" si="85"/>
        <v>100</v>
      </c>
      <c r="BA112">
        <f t="shared" si="85"/>
        <v>110</v>
      </c>
      <c r="BB112">
        <f t="shared" si="85"/>
        <v>100</v>
      </c>
      <c r="BC112">
        <f t="shared" ref="BC112:BL121" si="86">IFERROR(AVERAGEIFS($I$2:$I$26929,$A$2:$A$26929,BC$1,$G$2:$G$26929,$M112,$H$2:$H$26929,$N112),"")</f>
        <v>100</v>
      </c>
      <c r="BD112">
        <f t="shared" si="86"/>
        <v>100</v>
      </c>
      <c r="BE112">
        <f t="shared" si="86"/>
        <v>100</v>
      </c>
      <c r="BF112">
        <f t="shared" si="86"/>
        <v>65</v>
      </c>
      <c r="BG112">
        <f t="shared" si="86"/>
        <v>100</v>
      </c>
      <c r="BH112">
        <f t="shared" si="86"/>
        <v>97.5</v>
      </c>
      <c r="BI112">
        <f t="shared" si="86"/>
        <v>100</v>
      </c>
      <c r="BJ112">
        <f t="shared" si="86"/>
        <v>100</v>
      </c>
      <c r="BK112">
        <f t="shared" si="86"/>
        <v>100</v>
      </c>
      <c r="BL112">
        <f t="shared" si="86"/>
        <v>100</v>
      </c>
      <c r="BM112">
        <f t="shared" ref="BM112:CA121" si="87">IFERROR(AVERAGEIFS($I$2:$I$26929,$A$2:$A$26929,BM$1,$G$2:$G$26929,$M112,$H$2:$H$26929,$N112),"")</f>
        <v>80</v>
      </c>
      <c r="BN112">
        <f t="shared" si="87"/>
        <v>110</v>
      </c>
      <c r="BO112">
        <f t="shared" si="87"/>
        <v>100</v>
      </c>
      <c r="BP112">
        <f t="shared" si="87"/>
        <v>100</v>
      </c>
      <c r="BQ112">
        <f t="shared" si="87"/>
        <v>100</v>
      </c>
      <c r="BR112">
        <f t="shared" si="87"/>
        <v>100</v>
      </c>
      <c r="BS112">
        <f t="shared" si="87"/>
        <v>100</v>
      </c>
      <c r="BT112">
        <f t="shared" si="87"/>
        <v>100</v>
      </c>
      <c r="BU112">
        <f t="shared" si="87"/>
        <v>100</v>
      </c>
      <c r="BV112">
        <f t="shared" si="87"/>
        <v>100</v>
      </c>
      <c r="BW112">
        <f t="shared" si="87"/>
        <v>100</v>
      </c>
      <c r="BX112">
        <f t="shared" si="87"/>
        <v>100</v>
      </c>
      <c r="BY112">
        <f t="shared" si="87"/>
        <v>100</v>
      </c>
      <c r="BZ112">
        <f t="shared" si="87"/>
        <v>100</v>
      </c>
      <c r="CA112">
        <f t="shared" si="87"/>
        <v>100</v>
      </c>
      <c r="CB112">
        <f t="shared" si="75"/>
        <v>100</v>
      </c>
      <c r="CC112">
        <f t="shared" si="52"/>
        <v>92.780934343434353</v>
      </c>
      <c r="CD112">
        <f t="shared" si="53"/>
        <v>110</v>
      </c>
      <c r="CE112">
        <f t="shared" si="54"/>
        <v>0</v>
      </c>
      <c r="CF112">
        <f t="shared" si="55"/>
        <v>0</v>
      </c>
      <c r="CG112">
        <f t="shared" si="56"/>
        <v>104.33333333333334</v>
      </c>
    </row>
    <row r="113" spans="1:85" x14ac:dyDescent="0.4">
      <c r="A113" t="s">
        <v>5671</v>
      </c>
      <c r="B113" s="60">
        <v>213</v>
      </c>
      <c r="C113" t="s">
        <v>4880</v>
      </c>
      <c r="D113" t="s">
        <v>4947</v>
      </c>
      <c r="E113" s="60">
        <v>0</v>
      </c>
      <c r="F113" s="60">
        <v>1</v>
      </c>
      <c r="G113" s="60">
        <v>1999</v>
      </c>
      <c r="H113" s="60">
        <v>4</v>
      </c>
      <c r="I113" s="60">
        <v>100</v>
      </c>
      <c r="J113" s="60">
        <v>100</v>
      </c>
      <c r="K113" s="60"/>
      <c r="M113" s="60">
        <v>1999</v>
      </c>
      <c r="N113" s="60">
        <v>4</v>
      </c>
      <c r="O113">
        <f t="shared" si="82"/>
        <v>100</v>
      </c>
      <c r="P113">
        <f t="shared" si="82"/>
        <v>100</v>
      </c>
      <c r="Q113">
        <f t="shared" si="82"/>
        <v>100</v>
      </c>
      <c r="R113">
        <f t="shared" si="82"/>
        <v>100</v>
      </c>
      <c r="S113">
        <f t="shared" si="82"/>
        <v>100</v>
      </c>
      <c r="T113">
        <f t="shared" si="82"/>
        <v>100</v>
      </c>
      <c r="U113">
        <f t="shared" si="82"/>
        <v>0</v>
      </c>
      <c r="V113">
        <f t="shared" si="82"/>
        <v>0</v>
      </c>
      <c r="W113">
        <f t="shared" si="82"/>
        <v>100</v>
      </c>
      <c r="X113">
        <f t="shared" si="82"/>
        <v>100</v>
      </c>
      <c r="Y113">
        <f t="shared" si="83"/>
        <v>100</v>
      </c>
      <c r="Z113">
        <f t="shared" si="83"/>
        <v>100</v>
      </c>
      <c r="AA113">
        <f t="shared" si="83"/>
        <v>106.6666666666667</v>
      </c>
      <c r="AB113">
        <f t="shared" si="83"/>
        <v>85</v>
      </c>
      <c r="AC113">
        <f t="shared" si="83"/>
        <v>100</v>
      </c>
      <c r="AD113">
        <f t="shared" si="83"/>
        <v>100</v>
      </c>
      <c r="AE113">
        <f t="shared" si="83"/>
        <v>100</v>
      </c>
      <c r="AF113">
        <f t="shared" si="83"/>
        <v>100</v>
      </c>
      <c r="AG113">
        <f t="shared" si="83"/>
        <v>100</v>
      </c>
      <c r="AH113">
        <f t="shared" si="83"/>
        <v>69.375</v>
      </c>
      <c r="AI113">
        <f t="shared" si="84"/>
        <v>100</v>
      </c>
      <c r="AJ113">
        <f t="shared" si="84"/>
        <v>0</v>
      </c>
      <c r="AK113">
        <f t="shared" si="84"/>
        <v>100</v>
      </c>
      <c r="AL113">
        <f t="shared" si="84"/>
        <v>100</v>
      </c>
      <c r="AM113">
        <f t="shared" si="84"/>
        <v>100</v>
      </c>
      <c r="AN113">
        <f t="shared" si="84"/>
        <v>100</v>
      </c>
      <c r="AO113">
        <f t="shared" si="84"/>
        <v>100</v>
      </c>
      <c r="AP113">
        <f t="shared" si="84"/>
        <v>100</v>
      </c>
      <c r="AQ113">
        <f t="shared" si="84"/>
        <v>0</v>
      </c>
      <c r="AR113">
        <f t="shared" si="84"/>
        <v>100</v>
      </c>
      <c r="AS113">
        <f t="shared" si="85"/>
        <v>100</v>
      </c>
      <c r="AT113">
        <f t="shared" si="85"/>
        <v>100</v>
      </c>
      <c r="AU113">
        <f t="shared" si="85"/>
        <v>100</v>
      </c>
      <c r="AV113">
        <f t="shared" si="85"/>
        <v>100</v>
      </c>
      <c r="AW113">
        <f t="shared" si="85"/>
        <v>100</v>
      </c>
      <c r="AX113">
        <f t="shared" si="85"/>
        <v>100</v>
      </c>
      <c r="AY113">
        <f t="shared" si="85"/>
        <v>100</v>
      </c>
      <c r="AZ113">
        <f t="shared" si="85"/>
        <v>100</v>
      </c>
      <c r="BA113">
        <f t="shared" si="85"/>
        <v>110</v>
      </c>
      <c r="BB113">
        <f t="shared" si="85"/>
        <v>100</v>
      </c>
      <c r="BC113">
        <f t="shared" si="86"/>
        <v>100</v>
      </c>
      <c r="BD113">
        <f t="shared" si="86"/>
        <v>100</v>
      </c>
      <c r="BE113">
        <f t="shared" si="86"/>
        <v>100</v>
      </c>
      <c r="BF113">
        <f t="shared" si="86"/>
        <v>65</v>
      </c>
      <c r="BG113">
        <f t="shared" si="86"/>
        <v>100</v>
      </c>
      <c r="BH113">
        <f t="shared" si="86"/>
        <v>97.5</v>
      </c>
      <c r="BI113">
        <f t="shared" si="86"/>
        <v>100</v>
      </c>
      <c r="BJ113">
        <f t="shared" si="86"/>
        <v>100</v>
      </c>
      <c r="BK113">
        <f t="shared" si="86"/>
        <v>100</v>
      </c>
      <c r="BL113">
        <f t="shared" si="86"/>
        <v>100</v>
      </c>
      <c r="BM113">
        <f t="shared" si="87"/>
        <v>80</v>
      </c>
      <c r="BN113">
        <f t="shared" si="87"/>
        <v>110</v>
      </c>
      <c r="BO113">
        <f t="shared" si="87"/>
        <v>100</v>
      </c>
      <c r="BP113">
        <f t="shared" si="87"/>
        <v>100</v>
      </c>
      <c r="BQ113">
        <f t="shared" si="87"/>
        <v>100</v>
      </c>
      <c r="BR113">
        <f t="shared" si="87"/>
        <v>100</v>
      </c>
      <c r="BS113">
        <f t="shared" si="87"/>
        <v>100</v>
      </c>
      <c r="BT113">
        <f t="shared" si="87"/>
        <v>100</v>
      </c>
      <c r="BU113">
        <f t="shared" si="87"/>
        <v>100</v>
      </c>
      <c r="BV113">
        <f t="shared" si="87"/>
        <v>100</v>
      </c>
      <c r="BW113">
        <f t="shared" si="87"/>
        <v>100</v>
      </c>
      <c r="BX113">
        <f t="shared" si="87"/>
        <v>100</v>
      </c>
      <c r="BY113">
        <f t="shared" si="87"/>
        <v>100</v>
      </c>
      <c r="BZ113">
        <f t="shared" si="87"/>
        <v>100</v>
      </c>
      <c r="CA113">
        <f t="shared" si="87"/>
        <v>100</v>
      </c>
      <c r="CB113">
        <f t="shared" si="75"/>
        <v>100</v>
      </c>
      <c r="CC113">
        <f t="shared" si="52"/>
        <v>92.780934343434353</v>
      </c>
      <c r="CD113">
        <f t="shared" si="53"/>
        <v>110</v>
      </c>
      <c r="CE113">
        <f t="shared" si="54"/>
        <v>0</v>
      </c>
      <c r="CF113">
        <f t="shared" si="55"/>
        <v>0</v>
      </c>
      <c r="CG113">
        <f t="shared" si="56"/>
        <v>104.33333333333334</v>
      </c>
    </row>
    <row r="114" spans="1:85" x14ac:dyDescent="0.4">
      <c r="A114" t="s">
        <v>5671</v>
      </c>
      <c r="B114" s="60">
        <v>213</v>
      </c>
      <c r="C114" t="s">
        <v>4880</v>
      </c>
      <c r="D114" t="s">
        <v>4947</v>
      </c>
      <c r="E114" s="60">
        <v>0</v>
      </c>
      <c r="F114" s="60">
        <v>1</v>
      </c>
      <c r="G114" s="60">
        <v>1999</v>
      </c>
      <c r="H114" s="60">
        <v>5</v>
      </c>
      <c r="I114" s="60">
        <v>100</v>
      </c>
      <c r="J114" s="60">
        <v>100</v>
      </c>
      <c r="K114" s="60"/>
      <c r="M114" s="60">
        <v>1999</v>
      </c>
      <c r="N114" s="60">
        <v>5</v>
      </c>
      <c r="O114">
        <f t="shared" si="82"/>
        <v>100</v>
      </c>
      <c r="P114">
        <f t="shared" si="82"/>
        <v>100</v>
      </c>
      <c r="Q114">
        <f t="shared" si="82"/>
        <v>100</v>
      </c>
      <c r="R114">
        <f t="shared" si="82"/>
        <v>100</v>
      </c>
      <c r="S114">
        <f t="shared" si="82"/>
        <v>100</v>
      </c>
      <c r="T114">
        <f t="shared" si="82"/>
        <v>100</v>
      </c>
      <c r="U114">
        <f t="shared" si="82"/>
        <v>0</v>
      </c>
      <c r="V114">
        <f t="shared" si="82"/>
        <v>0</v>
      </c>
      <c r="W114">
        <f t="shared" si="82"/>
        <v>100</v>
      </c>
      <c r="X114">
        <f t="shared" si="82"/>
        <v>100</v>
      </c>
      <c r="Y114">
        <f t="shared" si="83"/>
        <v>100</v>
      </c>
      <c r="Z114">
        <f t="shared" si="83"/>
        <v>100</v>
      </c>
      <c r="AA114">
        <f t="shared" si="83"/>
        <v>106.6666666666667</v>
      </c>
      <c r="AB114">
        <f t="shared" si="83"/>
        <v>85</v>
      </c>
      <c r="AC114">
        <f t="shared" si="83"/>
        <v>100</v>
      </c>
      <c r="AD114">
        <f t="shared" si="83"/>
        <v>100</v>
      </c>
      <c r="AE114">
        <f t="shared" si="83"/>
        <v>100</v>
      </c>
      <c r="AF114">
        <f t="shared" si="83"/>
        <v>100</v>
      </c>
      <c r="AG114">
        <f t="shared" si="83"/>
        <v>100</v>
      </c>
      <c r="AH114">
        <f t="shared" si="83"/>
        <v>69.375</v>
      </c>
      <c r="AI114">
        <f t="shared" si="84"/>
        <v>100</v>
      </c>
      <c r="AJ114">
        <f t="shared" si="84"/>
        <v>0</v>
      </c>
      <c r="AK114">
        <f t="shared" si="84"/>
        <v>100</v>
      </c>
      <c r="AL114">
        <f t="shared" si="84"/>
        <v>100</v>
      </c>
      <c r="AM114">
        <f t="shared" si="84"/>
        <v>100</v>
      </c>
      <c r="AN114">
        <f t="shared" si="84"/>
        <v>100</v>
      </c>
      <c r="AO114">
        <f t="shared" si="84"/>
        <v>100</v>
      </c>
      <c r="AP114">
        <f t="shared" si="84"/>
        <v>100</v>
      </c>
      <c r="AQ114">
        <f t="shared" si="84"/>
        <v>0</v>
      </c>
      <c r="AR114">
        <f t="shared" si="84"/>
        <v>100</v>
      </c>
      <c r="AS114">
        <f t="shared" si="85"/>
        <v>100</v>
      </c>
      <c r="AT114">
        <f t="shared" si="85"/>
        <v>100</v>
      </c>
      <c r="AU114">
        <f t="shared" si="85"/>
        <v>100</v>
      </c>
      <c r="AV114">
        <f t="shared" si="85"/>
        <v>100</v>
      </c>
      <c r="AW114">
        <f t="shared" si="85"/>
        <v>100</v>
      </c>
      <c r="AX114">
        <f t="shared" si="85"/>
        <v>100</v>
      </c>
      <c r="AY114">
        <f t="shared" si="85"/>
        <v>100</v>
      </c>
      <c r="AZ114">
        <f t="shared" si="85"/>
        <v>100</v>
      </c>
      <c r="BA114">
        <f t="shared" si="85"/>
        <v>110</v>
      </c>
      <c r="BB114">
        <f t="shared" si="85"/>
        <v>100</v>
      </c>
      <c r="BC114">
        <f t="shared" si="86"/>
        <v>100</v>
      </c>
      <c r="BD114">
        <f t="shared" si="86"/>
        <v>100</v>
      </c>
      <c r="BE114">
        <f t="shared" si="86"/>
        <v>100</v>
      </c>
      <c r="BF114">
        <f t="shared" si="86"/>
        <v>65</v>
      </c>
      <c r="BG114">
        <f t="shared" si="86"/>
        <v>100</v>
      </c>
      <c r="BH114">
        <f t="shared" si="86"/>
        <v>97.5</v>
      </c>
      <c r="BI114">
        <f t="shared" si="86"/>
        <v>100</v>
      </c>
      <c r="BJ114">
        <f t="shared" si="86"/>
        <v>100</v>
      </c>
      <c r="BK114">
        <f t="shared" si="86"/>
        <v>100</v>
      </c>
      <c r="BL114">
        <f t="shared" si="86"/>
        <v>100</v>
      </c>
      <c r="BM114">
        <f t="shared" si="87"/>
        <v>80</v>
      </c>
      <c r="BN114">
        <f t="shared" si="87"/>
        <v>110</v>
      </c>
      <c r="BO114">
        <f t="shared" si="87"/>
        <v>100</v>
      </c>
      <c r="BP114">
        <f t="shared" si="87"/>
        <v>100</v>
      </c>
      <c r="BQ114">
        <f t="shared" si="87"/>
        <v>100</v>
      </c>
      <c r="BR114">
        <f t="shared" si="87"/>
        <v>100</v>
      </c>
      <c r="BS114">
        <f t="shared" si="87"/>
        <v>100</v>
      </c>
      <c r="BT114">
        <f t="shared" si="87"/>
        <v>100</v>
      </c>
      <c r="BU114">
        <f t="shared" si="87"/>
        <v>100</v>
      </c>
      <c r="BV114">
        <f t="shared" si="87"/>
        <v>100</v>
      </c>
      <c r="BW114">
        <f t="shared" si="87"/>
        <v>100</v>
      </c>
      <c r="BX114">
        <f t="shared" si="87"/>
        <v>100</v>
      </c>
      <c r="BY114">
        <f t="shared" si="87"/>
        <v>100</v>
      </c>
      <c r="BZ114">
        <f t="shared" si="87"/>
        <v>100</v>
      </c>
      <c r="CA114">
        <f t="shared" si="87"/>
        <v>100</v>
      </c>
      <c r="CB114">
        <f t="shared" si="75"/>
        <v>100</v>
      </c>
      <c r="CC114">
        <f t="shared" si="52"/>
        <v>92.780934343434353</v>
      </c>
      <c r="CD114">
        <f t="shared" si="53"/>
        <v>110</v>
      </c>
      <c r="CE114">
        <f t="shared" si="54"/>
        <v>0</v>
      </c>
      <c r="CF114">
        <f t="shared" si="55"/>
        <v>0</v>
      </c>
      <c r="CG114">
        <f t="shared" si="56"/>
        <v>104.33333333333334</v>
      </c>
    </row>
    <row r="115" spans="1:85" x14ac:dyDescent="0.4">
      <c r="A115" t="s">
        <v>5671</v>
      </c>
      <c r="B115" s="60">
        <v>213</v>
      </c>
      <c r="C115" t="s">
        <v>4880</v>
      </c>
      <c r="D115" t="s">
        <v>4947</v>
      </c>
      <c r="E115" s="60">
        <v>0</v>
      </c>
      <c r="F115" s="60">
        <v>1</v>
      </c>
      <c r="G115" s="60">
        <v>1999</v>
      </c>
      <c r="H115" s="60">
        <v>6</v>
      </c>
      <c r="I115" s="60">
        <v>100</v>
      </c>
      <c r="J115" s="60">
        <v>100</v>
      </c>
      <c r="K115" s="60"/>
      <c r="M115" s="60">
        <v>1999</v>
      </c>
      <c r="N115" s="60">
        <v>6</v>
      </c>
      <c r="O115">
        <f t="shared" si="82"/>
        <v>100</v>
      </c>
      <c r="P115">
        <f t="shared" si="82"/>
        <v>100</v>
      </c>
      <c r="Q115">
        <f t="shared" si="82"/>
        <v>100</v>
      </c>
      <c r="R115">
        <f t="shared" si="82"/>
        <v>100</v>
      </c>
      <c r="S115">
        <f t="shared" si="82"/>
        <v>100</v>
      </c>
      <c r="T115">
        <f t="shared" si="82"/>
        <v>100</v>
      </c>
      <c r="U115">
        <f t="shared" si="82"/>
        <v>0</v>
      </c>
      <c r="V115">
        <f t="shared" si="82"/>
        <v>0</v>
      </c>
      <c r="W115">
        <f t="shared" si="82"/>
        <v>100</v>
      </c>
      <c r="X115">
        <f t="shared" si="82"/>
        <v>100</v>
      </c>
      <c r="Y115">
        <f t="shared" si="83"/>
        <v>100</v>
      </c>
      <c r="Z115">
        <f t="shared" si="83"/>
        <v>100</v>
      </c>
      <c r="AA115">
        <f t="shared" si="83"/>
        <v>106.6666666666667</v>
      </c>
      <c r="AB115">
        <f t="shared" si="83"/>
        <v>85</v>
      </c>
      <c r="AC115">
        <f t="shared" si="83"/>
        <v>100</v>
      </c>
      <c r="AD115">
        <f t="shared" si="83"/>
        <v>100</v>
      </c>
      <c r="AE115">
        <f t="shared" si="83"/>
        <v>100</v>
      </c>
      <c r="AF115">
        <f t="shared" si="83"/>
        <v>100</v>
      </c>
      <c r="AG115">
        <f t="shared" si="83"/>
        <v>100</v>
      </c>
      <c r="AH115">
        <f t="shared" si="83"/>
        <v>69.375</v>
      </c>
      <c r="AI115">
        <f t="shared" si="84"/>
        <v>100</v>
      </c>
      <c r="AJ115">
        <f t="shared" si="84"/>
        <v>0</v>
      </c>
      <c r="AK115">
        <f t="shared" si="84"/>
        <v>100</v>
      </c>
      <c r="AL115">
        <f t="shared" si="84"/>
        <v>100</v>
      </c>
      <c r="AM115">
        <f t="shared" si="84"/>
        <v>100</v>
      </c>
      <c r="AN115">
        <f t="shared" si="84"/>
        <v>100</v>
      </c>
      <c r="AO115">
        <f t="shared" si="84"/>
        <v>100</v>
      </c>
      <c r="AP115">
        <f t="shared" si="84"/>
        <v>100</v>
      </c>
      <c r="AQ115">
        <f t="shared" si="84"/>
        <v>0</v>
      </c>
      <c r="AR115">
        <f t="shared" si="84"/>
        <v>100</v>
      </c>
      <c r="AS115">
        <f t="shared" si="85"/>
        <v>100</v>
      </c>
      <c r="AT115">
        <f t="shared" si="85"/>
        <v>100</v>
      </c>
      <c r="AU115">
        <f t="shared" si="85"/>
        <v>100</v>
      </c>
      <c r="AV115">
        <f t="shared" si="85"/>
        <v>100</v>
      </c>
      <c r="AW115">
        <f t="shared" si="85"/>
        <v>100</v>
      </c>
      <c r="AX115">
        <f t="shared" si="85"/>
        <v>100</v>
      </c>
      <c r="AY115">
        <f t="shared" si="85"/>
        <v>100</v>
      </c>
      <c r="AZ115">
        <f t="shared" si="85"/>
        <v>100</v>
      </c>
      <c r="BA115">
        <f t="shared" si="85"/>
        <v>110</v>
      </c>
      <c r="BB115">
        <f t="shared" si="85"/>
        <v>100</v>
      </c>
      <c r="BC115">
        <f t="shared" si="86"/>
        <v>100</v>
      </c>
      <c r="BD115">
        <f t="shared" si="86"/>
        <v>100</v>
      </c>
      <c r="BE115">
        <f t="shared" si="86"/>
        <v>100</v>
      </c>
      <c r="BF115">
        <f t="shared" si="86"/>
        <v>65</v>
      </c>
      <c r="BG115">
        <f t="shared" si="86"/>
        <v>100</v>
      </c>
      <c r="BH115">
        <f t="shared" si="86"/>
        <v>97.5</v>
      </c>
      <c r="BI115">
        <f t="shared" si="86"/>
        <v>100</v>
      </c>
      <c r="BJ115">
        <f t="shared" si="86"/>
        <v>100</v>
      </c>
      <c r="BK115">
        <f t="shared" si="86"/>
        <v>100</v>
      </c>
      <c r="BL115">
        <f t="shared" si="86"/>
        <v>100</v>
      </c>
      <c r="BM115">
        <f t="shared" si="87"/>
        <v>80</v>
      </c>
      <c r="BN115">
        <f t="shared" si="87"/>
        <v>110</v>
      </c>
      <c r="BO115">
        <f t="shared" si="87"/>
        <v>100</v>
      </c>
      <c r="BP115">
        <f t="shared" si="87"/>
        <v>100</v>
      </c>
      <c r="BQ115">
        <f t="shared" si="87"/>
        <v>100</v>
      </c>
      <c r="BR115">
        <f t="shared" si="87"/>
        <v>100</v>
      </c>
      <c r="BS115">
        <f t="shared" si="87"/>
        <v>100</v>
      </c>
      <c r="BT115">
        <f t="shared" si="87"/>
        <v>100</v>
      </c>
      <c r="BU115">
        <f t="shared" si="87"/>
        <v>100</v>
      </c>
      <c r="BV115">
        <f t="shared" si="87"/>
        <v>100</v>
      </c>
      <c r="BW115">
        <f t="shared" si="87"/>
        <v>100</v>
      </c>
      <c r="BX115">
        <f t="shared" si="87"/>
        <v>100</v>
      </c>
      <c r="BY115">
        <f t="shared" si="87"/>
        <v>100</v>
      </c>
      <c r="BZ115">
        <f t="shared" si="87"/>
        <v>100</v>
      </c>
      <c r="CA115">
        <f t="shared" si="87"/>
        <v>100</v>
      </c>
      <c r="CB115">
        <f t="shared" si="75"/>
        <v>100</v>
      </c>
      <c r="CC115">
        <f t="shared" si="52"/>
        <v>92.780934343434353</v>
      </c>
      <c r="CD115">
        <f t="shared" si="53"/>
        <v>110</v>
      </c>
      <c r="CE115">
        <f t="shared" si="54"/>
        <v>0</v>
      </c>
      <c r="CF115">
        <f t="shared" si="55"/>
        <v>0</v>
      </c>
      <c r="CG115">
        <f t="shared" si="56"/>
        <v>104.33333333333334</v>
      </c>
    </row>
    <row r="116" spans="1:85" x14ac:dyDescent="0.4">
      <c r="A116" t="s">
        <v>5671</v>
      </c>
      <c r="B116" s="60">
        <v>213</v>
      </c>
      <c r="C116" t="s">
        <v>4880</v>
      </c>
      <c r="D116" t="s">
        <v>4947</v>
      </c>
      <c r="E116" s="60">
        <v>0</v>
      </c>
      <c r="F116" s="60">
        <v>1</v>
      </c>
      <c r="G116" s="60">
        <v>1999</v>
      </c>
      <c r="H116" s="60">
        <v>7</v>
      </c>
      <c r="I116" s="60">
        <v>100</v>
      </c>
      <c r="J116" s="60">
        <v>100</v>
      </c>
      <c r="K116" s="60"/>
      <c r="M116" s="60">
        <v>1999</v>
      </c>
      <c r="N116" s="60">
        <v>7</v>
      </c>
      <c r="O116">
        <f t="shared" si="82"/>
        <v>100</v>
      </c>
      <c r="P116">
        <f t="shared" si="82"/>
        <v>100</v>
      </c>
      <c r="Q116">
        <f t="shared" si="82"/>
        <v>100</v>
      </c>
      <c r="R116">
        <f t="shared" si="82"/>
        <v>100</v>
      </c>
      <c r="S116">
        <f t="shared" si="82"/>
        <v>100</v>
      </c>
      <c r="T116">
        <f t="shared" si="82"/>
        <v>100</v>
      </c>
      <c r="U116">
        <f t="shared" si="82"/>
        <v>0</v>
      </c>
      <c r="V116">
        <f t="shared" si="82"/>
        <v>0</v>
      </c>
      <c r="W116">
        <f t="shared" si="82"/>
        <v>100</v>
      </c>
      <c r="X116">
        <f t="shared" si="82"/>
        <v>100</v>
      </c>
      <c r="Y116">
        <f t="shared" si="83"/>
        <v>100</v>
      </c>
      <c r="Z116">
        <f t="shared" si="83"/>
        <v>100</v>
      </c>
      <c r="AA116">
        <f t="shared" si="83"/>
        <v>106.6666666666667</v>
      </c>
      <c r="AB116">
        <f t="shared" si="83"/>
        <v>85</v>
      </c>
      <c r="AC116">
        <f t="shared" si="83"/>
        <v>100</v>
      </c>
      <c r="AD116">
        <f t="shared" si="83"/>
        <v>100</v>
      </c>
      <c r="AE116">
        <f t="shared" si="83"/>
        <v>100</v>
      </c>
      <c r="AF116">
        <f t="shared" si="83"/>
        <v>100</v>
      </c>
      <c r="AG116">
        <f t="shared" si="83"/>
        <v>100</v>
      </c>
      <c r="AH116">
        <f t="shared" si="83"/>
        <v>69.375</v>
      </c>
      <c r="AI116">
        <f t="shared" si="84"/>
        <v>100</v>
      </c>
      <c r="AJ116">
        <f t="shared" si="84"/>
        <v>0</v>
      </c>
      <c r="AK116">
        <f t="shared" si="84"/>
        <v>100</v>
      </c>
      <c r="AL116">
        <f t="shared" si="84"/>
        <v>100</v>
      </c>
      <c r="AM116">
        <f t="shared" si="84"/>
        <v>100</v>
      </c>
      <c r="AN116">
        <f t="shared" si="84"/>
        <v>100</v>
      </c>
      <c r="AO116">
        <f t="shared" si="84"/>
        <v>100</v>
      </c>
      <c r="AP116">
        <f t="shared" si="84"/>
        <v>100</v>
      </c>
      <c r="AQ116">
        <f t="shared" si="84"/>
        <v>0</v>
      </c>
      <c r="AR116">
        <f t="shared" si="84"/>
        <v>100</v>
      </c>
      <c r="AS116">
        <f t="shared" si="85"/>
        <v>100</v>
      </c>
      <c r="AT116">
        <f t="shared" si="85"/>
        <v>100</v>
      </c>
      <c r="AU116">
        <f t="shared" si="85"/>
        <v>100</v>
      </c>
      <c r="AV116">
        <f t="shared" si="85"/>
        <v>100</v>
      </c>
      <c r="AW116">
        <f t="shared" si="85"/>
        <v>100</v>
      </c>
      <c r="AX116">
        <f t="shared" si="85"/>
        <v>100</v>
      </c>
      <c r="AY116">
        <f t="shared" si="85"/>
        <v>100</v>
      </c>
      <c r="AZ116">
        <f t="shared" si="85"/>
        <v>100</v>
      </c>
      <c r="BA116">
        <f t="shared" si="85"/>
        <v>110</v>
      </c>
      <c r="BB116">
        <f t="shared" si="85"/>
        <v>100</v>
      </c>
      <c r="BC116">
        <f t="shared" si="86"/>
        <v>100</v>
      </c>
      <c r="BD116">
        <f t="shared" si="86"/>
        <v>100</v>
      </c>
      <c r="BE116">
        <f t="shared" si="86"/>
        <v>100</v>
      </c>
      <c r="BF116">
        <f t="shared" si="86"/>
        <v>65</v>
      </c>
      <c r="BG116">
        <f t="shared" si="86"/>
        <v>100</v>
      </c>
      <c r="BH116">
        <f t="shared" si="86"/>
        <v>97.5</v>
      </c>
      <c r="BI116">
        <f t="shared" si="86"/>
        <v>100</v>
      </c>
      <c r="BJ116">
        <f t="shared" si="86"/>
        <v>100</v>
      </c>
      <c r="BK116">
        <f t="shared" si="86"/>
        <v>100</v>
      </c>
      <c r="BL116">
        <f t="shared" si="86"/>
        <v>100</v>
      </c>
      <c r="BM116">
        <f t="shared" si="87"/>
        <v>80</v>
      </c>
      <c r="BN116">
        <f t="shared" si="87"/>
        <v>110</v>
      </c>
      <c r="BO116">
        <f t="shared" si="87"/>
        <v>100</v>
      </c>
      <c r="BP116">
        <f t="shared" si="87"/>
        <v>100</v>
      </c>
      <c r="BQ116">
        <f t="shared" si="87"/>
        <v>100</v>
      </c>
      <c r="BR116">
        <f t="shared" si="87"/>
        <v>100</v>
      </c>
      <c r="BS116">
        <f t="shared" si="87"/>
        <v>100</v>
      </c>
      <c r="BT116">
        <f t="shared" si="87"/>
        <v>100</v>
      </c>
      <c r="BU116">
        <f t="shared" si="87"/>
        <v>100</v>
      </c>
      <c r="BV116">
        <f t="shared" si="87"/>
        <v>100</v>
      </c>
      <c r="BW116">
        <f t="shared" si="87"/>
        <v>100</v>
      </c>
      <c r="BX116">
        <f t="shared" si="87"/>
        <v>100</v>
      </c>
      <c r="BY116">
        <f t="shared" si="87"/>
        <v>100</v>
      </c>
      <c r="BZ116">
        <f t="shared" si="87"/>
        <v>100</v>
      </c>
      <c r="CA116">
        <f t="shared" si="87"/>
        <v>100</v>
      </c>
      <c r="CB116">
        <f t="shared" si="75"/>
        <v>100</v>
      </c>
      <c r="CC116">
        <f t="shared" si="52"/>
        <v>92.780934343434353</v>
      </c>
      <c r="CD116">
        <f t="shared" si="53"/>
        <v>110</v>
      </c>
      <c r="CE116">
        <f t="shared" si="54"/>
        <v>0</v>
      </c>
      <c r="CF116">
        <f t="shared" si="55"/>
        <v>0</v>
      </c>
      <c r="CG116">
        <f t="shared" si="56"/>
        <v>104.33333333333334</v>
      </c>
    </row>
    <row r="117" spans="1:85" x14ac:dyDescent="0.4">
      <c r="A117" t="s">
        <v>5671</v>
      </c>
      <c r="B117" s="60">
        <v>213</v>
      </c>
      <c r="C117" t="s">
        <v>4880</v>
      </c>
      <c r="D117" t="s">
        <v>4947</v>
      </c>
      <c r="E117" s="60">
        <v>0</v>
      </c>
      <c r="F117" s="60">
        <v>1</v>
      </c>
      <c r="G117" s="60">
        <v>1999</v>
      </c>
      <c r="H117" s="60">
        <v>8</v>
      </c>
      <c r="I117" s="60">
        <v>100</v>
      </c>
      <c r="J117" s="60">
        <v>100</v>
      </c>
      <c r="K117" s="60"/>
      <c r="M117" s="60">
        <v>1999</v>
      </c>
      <c r="N117" s="60">
        <v>8</v>
      </c>
      <c r="O117">
        <f t="shared" si="82"/>
        <v>100</v>
      </c>
      <c r="P117">
        <f t="shared" si="82"/>
        <v>100</v>
      </c>
      <c r="Q117">
        <f t="shared" si="82"/>
        <v>100</v>
      </c>
      <c r="R117">
        <f t="shared" si="82"/>
        <v>100</v>
      </c>
      <c r="S117">
        <f t="shared" si="82"/>
        <v>100</v>
      </c>
      <c r="T117">
        <f t="shared" si="82"/>
        <v>100</v>
      </c>
      <c r="U117">
        <f t="shared" si="82"/>
        <v>0</v>
      </c>
      <c r="V117">
        <f t="shared" si="82"/>
        <v>0</v>
      </c>
      <c r="W117">
        <f t="shared" si="82"/>
        <v>100</v>
      </c>
      <c r="X117">
        <f t="shared" si="82"/>
        <v>100</v>
      </c>
      <c r="Y117">
        <f t="shared" si="83"/>
        <v>100</v>
      </c>
      <c r="Z117">
        <f t="shared" si="83"/>
        <v>100</v>
      </c>
      <c r="AA117">
        <f t="shared" si="83"/>
        <v>106.6666666666667</v>
      </c>
      <c r="AB117">
        <f t="shared" si="83"/>
        <v>85</v>
      </c>
      <c r="AC117">
        <f t="shared" si="83"/>
        <v>100</v>
      </c>
      <c r="AD117">
        <f t="shared" si="83"/>
        <v>100</v>
      </c>
      <c r="AE117">
        <f t="shared" si="83"/>
        <v>100</v>
      </c>
      <c r="AF117">
        <f t="shared" si="83"/>
        <v>100</v>
      </c>
      <c r="AG117">
        <f t="shared" si="83"/>
        <v>100</v>
      </c>
      <c r="AH117">
        <f t="shared" si="83"/>
        <v>69.375</v>
      </c>
      <c r="AI117">
        <f t="shared" si="84"/>
        <v>100</v>
      </c>
      <c r="AJ117">
        <f t="shared" si="84"/>
        <v>0</v>
      </c>
      <c r="AK117">
        <f t="shared" si="84"/>
        <v>100</v>
      </c>
      <c r="AL117">
        <f t="shared" si="84"/>
        <v>100</v>
      </c>
      <c r="AM117">
        <f t="shared" si="84"/>
        <v>100</v>
      </c>
      <c r="AN117">
        <f t="shared" si="84"/>
        <v>100</v>
      </c>
      <c r="AO117">
        <f t="shared" si="84"/>
        <v>100</v>
      </c>
      <c r="AP117">
        <f t="shared" si="84"/>
        <v>100</v>
      </c>
      <c r="AQ117">
        <f t="shared" si="84"/>
        <v>0</v>
      </c>
      <c r="AR117">
        <f t="shared" si="84"/>
        <v>100</v>
      </c>
      <c r="AS117">
        <f t="shared" si="85"/>
        <v>100</v>
      </c>
      <c r="AT117">
        <f t="shared" si="85"/>
        <v>100</v>
      </c>
      <c r="AU117">
        <f t="shared" si="85"/>
        <v>100</v>
      </c>
      <c r="AV117">
        <f t="shared" si="85"/>
        <v>100</v>
      </c>
      <c r="AW117">
        <f t="shared" si="85"/>
        <v>100</v>
      </c>
      <c r="AX117">
        <f t="shared" si="85"/>
        <v>100</v>
      </c>
      <c r="AY117">
        <f t="shared" si="85"/>
        <v>100</v>
      </c>
      <c r="AZ117">
        <f t="shared" si="85"/>
        <v>100</v>
      </c>
      <c r="BA117">
        <f t="shared" si="85"/>
        <v>110</v>
      </c>
      <c r="BB117">
        <f t="shared" si="85"/>
        <v>100</v>
      </c>
      <c r="BC117">
        <f t="shared" si="86"/>
        <v>100</v>
      </c>
      <c r="BD117">
        <f t="shared" si="86"/>
        <v>100</v>
      </c>
      <c r="BE117">
        <f t="shared" si="86"/>
        <v>100</v>
      </c>
      <c r="BF117">
        <f t="shared" si="86"/>
        <v>65</v>
      </c>
      <c r="BG117">
        <f t="shared" si="86"/>
        <v>100</v>
      </c>
      <c r="BH117">
        <f t="shared" si="86"/>
        <v>97.5</v>
      </c>
      <c r="BI117">
        <f t="shared" si="86"/>
        <v>100</v>
      </c>
      <c r="BJ117">
        <f t="shared" si="86"/>
        <v>100</v>
      </c>
      <c r="BK117">
        <f t="shared" si="86"/>
        <v>100</v>
      </c>
      <c r="BL117">
        <f t="shared" si="86"/>
        <v>100</v>
      </c>
      <c r="BM117">
        <f t="shared" si="87"/>
        <v>80</v>
      </c>
      <c r="BN117">
        <f t="shared" si="87"/>
        <v>110</v>
      </c>
      <c r="BO117">
        <f t="shared" si="87"/>
        <v>100</v>
      </c>
      <c r="BP117">
        <f t="shared" si="87"/>
        <v>100</v>
      </c>
      <c r="BQ117">
        <f t="shared" si="87"/>
        <v>100</v>
      </c>
      <c r="BR117">
        <f t="shared" si="87"/>
        <v>100</v>
      </c>
      <c r="BS117">
        <f t="shared" si="87"/>
        <v>100</v>
      </c>
      <c r="BT117">
        <f t="shared" si="87"/>
        <v>100</v>
      </c>
      <c r="BU117">
        <f t="shared" si="87"/>
        <v>100</v>
      </c>
      <c r="BV117">
        <f t="shared" si="87"/>
        <v>100</v>
      </c>
      <c r="BW117">
        <f t="shared" si="87"/>
        <v>100</v>
      </c>
      <c r="BX117">
        <f t="shared" si="87"/>
        <v>100</v>
      </c>
      <c r="BY117">
        <f t="shared" si="87"/>
        <v>100</v>
      </c>
      <c r="BZ117">
        <f t="shared" si="87"/>
        <v>100</v>
      </c>
      <c r="CA117">
        <f t="shared" si="87"/>
        <v>100</v>
      </c>
      <c r="CB117">
        <f t="shared" si="75"/>
        <v>100</v>
      </c>
      <c r="CC117">
        <f t="shared" si="52"/>
        <v>92.780934343434353</v>
      </c>
      <c r="CD117">
        <f t="shared" si="53"/>
        <v>110</v>
      </c>
      <c r="CE117">
        <f t="shared" si="54"/>
        <v>0</v>
      </c>
      <c r="CF117">
        <f t="shared" si="55"/>
        <v>0</v>
      </c>
      <c r="CG117">
        <f t="shared" si="56"/>
        <v>104.33333333333334</v>
      </c>
    </row>
    <row r="118" spans="1:85" x14ac:dyDescent="0.4">
      <c r="A118" t="s">
        <v>5671</v>
      </c>
      <c r="B118" s="60">
        <v>213</v>
      </c>
      <c r="C118" t="s">
        <v>4880</v>
      </c>
      <c r="D118" t="s">
        <v>4947</v>
      </c>
      <c r="E118" s="60">
        <v>0</v>
      </c>
      <c r="F118" s="60">
        <v>1</v>
      </c>
      <c r="G118" s="60">
        <v>1999</v>
      </c>
      <c r="H118" s="60">
        <v>9</v>
      </c>
      <c r="I118" s="60">
        <v>100</v>
      </c>
      <c r="J118" s="60">
        <v>100</v>
      </c>
      <c r="K118" s="60"/>
      <c r="M118" s="60">
        <v>1999</v>
      </c>
      <c r="N118" s="60">
        <v>9</v>
      </c>
      <c r="O118">
        <f t="shared" si="82"/>
        <v>100</v>
      </c>
      <c r="P118">
        <f t="shared" si="82"/>
        <v>100</v>
      </c>
      <c r="Q118">
        <f t="shared" si="82"/>
        <v>100</v>
      </c>
      <c r="R118">
        <f t="shared" si="82"/>
        <v>100</v>
      </c>
      <c r="S118">
        <f t="shared" si="82"/>
        <v>100</v>
      </c>
      <c r="T118">
        <f t="shared" si="82"/>
        <v>100</v>
      </c>
      <c r="U118">
        <f t="shared" si="82"/>
        <v>0</v>
      </c>
      <c r="V118">
        <f t="shared" si="82"/>
        <v>0</v>
      </c>
      <c r="W118">
        <f t="shared" si="82"/>
        <v>100</v>
      </c>
      <c r="X118">
        <f t="shared" si="82"/>
        <v>100</v>
      </c>
      <c r="Y118">
        <f t="shared" si="83"/>
        <v>100</v>
      </c>
      <c r="Z118">
        <f t="shared" si="83"/>
        <v>100</v>
      </c>
      <c r="AA118">
        <f t="shared" si="83"/>
        <v>106.6666666666667</v>
      </c>
      <c r="AB118">
        <f t="shared" si="83"/>
        <v>85</v>
      </c>
      <c r="AC118">
        <f t="shared" si="83"/>
        <v>100</v>
      </c>
      <c r="AD118">
        <f t="shared" si="83"/>
        <v>100</v>
      </c>
      <c r="AE118">
        <f t="shared" si="83"/>
        <v>100</v>
      </c>
      <c r="AF118">
        <f t="shared" si="83"/>
        <v>100</v>
      </c>
      <c r="AG118">
        <f t="shared" si="83"/>
        <v>100</v>
      </c>
      <c r="AH118">
        <f t="shared" si="83"/>
        <v>69.375</v>
      </c>
      <c r="AI118">
        <f t="shared" si="84"/>
        <v>100</v>
      </c>
      <c r="AJ118">
        <f t="shared" si="84"/>
        <v>0</v>
      </c>
      <c r="AK118">
        <f t="shared" si="84"/>
        <v>100</v>
      </c>
      <c r="AL118">
        <f t="shared" si="84"/>
        <v>100</v>
      </c>
      <c r="AM118">
        <f t="shared" si="84"/>
        <v>100</v>
      </c>
      <c r="AN118">
        <f t="shared" si="84"/>
        <v>100</v>
      </c>
      <c r="AO118">
        <f t="shared" si="84"/>
        <v>100</v>
      </c>
      <c r="AP118">
        <f t="shared" si="84"/>
        <v>100</v>
      </c>
      <c r="AQ118">
        <f t="shared" si="84"/>
        <v>0</v>
      </c>
      <c r="AR118">
        <f t="shared" si="84"/>
        <v>100</v>
      </c>
      <c r="AS118">
        <f t="shared" si="85"/>
        <v>100</v>
      </c>
      <c r="AT118">
        <f t="shared" si="85"/>
        <v>100</v>
      </c>
      <c r="AU118">
        <f t="shared" si="85"/>
        <v>100</v>
      </c>
      <c r="AV118">
        <f t="shared" si="85"/>
        <v>100</v>
      </c>
      <c r="AW118">
        <f t="shared" si="85"/>
        <v>100</v>
      </c>
      <c r="AX118">
        <f t="shared" si="85"/>
        <v>100</v>
      </c>
      <c r="AY118">
        <f t="shared" si="85"/>
        <v>100</v>
      </c>
      <c r="AZ118">
        <f t="shared" si="85"/>
        <v>100</v>
      </c>
      <c r="BA118">
        <f t="shared" si="85"/>
        <v>110</v>
      </c>
      <c r="BB118">
        <f t="shared" si="85"/>
        <v>100</v>
      </c>
      <c r="BC118">
        <f t="shared" si="86"/>
        <v>100</v>
      </c>
      <c r="BD118">
        <f t="shared" si="86"/>
        <v>100</v>
      </c>
      <c r="BE118">
        <f t="shared" si="86"/>
        <v>100</v>
      </c>
      <c r="BF118">
        <f t="shared" si="86"/>
        <v>65</v>
      </c>
      <c r="BG118">
        <f t="shared" si="86"/>
        <v>100</v>
      </c>
      <c r="BH118">
        <f t="shared" si="86"/>
        <v>97.5</v>
      </c>
      <c r="BI118">
        <f t="shared" si="86"/>
        <v>100</v>
      </c>
      <c r="BJ118">
        <f t="shared" si="86"/>
        <v>100</v>
      </c>
      <c r="BK118">
        <f t="shared" si="86"/>
        <v>100</v>
      </c>
      <c r="BL118">
        <f t="shared" si="86"/>
        <v>100</v>
      </c>
      <c r="BM118">
        <f t="shared" si="87"/>
        <v>80</v>
      </c>
      <c r="BN118">
        <f t="shared" si="87"/>
        <v>110</v>
      </c>
      <c r="BO118">
        <f t="shared" si="87"/>
        <v>100</v>
      </c>
      <c r="BP118">
        <f t="shared" si="87"/>
        <v>100</v>
      </c>
      <c r="BQ118">
        <f t="shared" si="87"/>
        <v>100</v>
      </c>
      <c r="BR118">
        <f t="shared" si="87"/>
        <v>100</v>
      </c>
      <c r="BS118">
        <f t="shared" si="87"/>
        <v>100</v>
      </c>
      <c r="BT118">
        <f t="shared" si="87"/>
        <v>100</v>
      </c>
      <c r="BU118">
        <f t="shared" si="87"/>
        <v>100</v>
      </c>
      <c r="BV118">
        <f t="shared" si="87"/>
        <v>100</v>
      </c>
      <c r="BW118">
        <f t="shared" si="87"/>
        <v>100</v>
      </c>
      <c r="BX118">
        <f t="shared" si="87"/>
        <v>100</v>
      </c>
      <c r="BY118">
        <f t="shared" si="87"/>
        <v>100</v>
      </c>
      <c r="BZ118">
        <f t="shared" si="87"/>
        <v>100</v>
      </c>
      <c r="CA118">
        <f t="shared" si="87"/>
        <v>100</v>
      </c>
      <c r="CB118">
        <f t="shared" si="75"/>
        <v>100</v>
      </c>
      <c r="CC118">
        <f t="shared" si="52"/>
        <v>92.780934343434353</v>
      </c>
      <c r="CD118">
        <f t="shared" si="53"/>
        <v>110</v>
      </c>
      <c r="CE118">
        <f t="shared" si="54"/>
        <v>0</v>
      </c>
      <c r="CF118">
        <f t="shared" si="55"/>
        <v>0</v>
      </c>
      <c r="CG118">
        <f t="shared" si="56"/>
        <v>104.33333333333334</v>
      </c>
    </row>
    <row r="119" spans="1:85" x14ac:dyDescent="0.4">
      <c r="A119" t="s">
        <v>5671</v>
      </c>
      <c r="B119" s="60">
        <v>213</v>
      </c>
      <c r="C119" t="s">
        <v>4880</v>
      </c>
      <c r="D119" t="s">
        <v>4947</v>
      </c>
      <c r="E119" s="60">
        <v>0</v>
      </c>
      <c r="F119" s="60">
        <v>1</v>
      </c>
      <c r="G119" s="60">
        <v>1999</v>
      </c>
      <c r="H119" s="60">
        <v>10</v>
      </c>
      <c r="I119" s="60">
        <v>100</v>
      </c>
      <c r="J119" s="60">
        <v>100</v>
      </c>
      <c r="K119" s="60"/>
      <c r="M119" s="60">
        <v>1999</v>
      </c>
      <c r="N119" s="60">
        <v>10</v>
      </c>
      <c r="O119">
        <f t="shared" si="82"/>
        <v>100</v>
      </c>
      <c r="P119">
        <f t="shared" si="82"/>
        <v>100</v>
      </c>
      <c r="Q119">
        <f t="shared" si="82"/>
        <v>100</v>
      </c>
      <c r="R119">
        <f t="shared" si="82"/>
        <v>100</v>
      </c>
      <c r="S119">
        <f t="shared" si="82"/>
        <v>100</v>
      </c>
      <c r="T119">
        <f t="shared" si="82"/>
        <v>100</v>
      </c>
      <c r="U119">
        <f t="shared" si="82"/>
        <v>0</v>
      </c>
      <c r="V119">
        <f t="shared" si="82"/>
        <v>0</v>
      </c>
      <c r="W119">
        <f t="shared" si="82"/>
        <v>100</v>
      </c>
      <c r="X119">
        <f t="shared" si="82"/>
        <v>100</v>
      </c>
      <c r="Y119">
        <f t="shared" si="83"/>
        <v>100</v>
      </c>
      <c r="Z119">
        <f t="shared" si="83"/>
        <v>100</v>
      </c>
      <c r="AA119">
        <f t="shared" si="83"/>
        <v>106.6666666666667</v>
      </c>
      <c r="AB119">
        <f t="shared" si="83"/>
        <v>85</v>
      </c>
      <c r="AC119">
        <f t="shared" si="83"/>
        <v>100</v>
      </c>
      <c r="AD119">
        <f t="shared" si="83"/>
        <v>100</v>
      </c>
      <c r="AE119">
        <f t="shared" si="83"/>
        <v>100</v>
      </c>
      <c r="AF119">
        <f t="shared" si="83"/>
        <v>100</v>
      </c>
      <c r="AG119">
        <f t="shared" si="83"/>
        <v>100</v>
      </c>
      <c r="AH119">
        <f t="shared" si="83"/>
        <v>69.375</v>
      </c>
      <c r="AI119">
        <f t="shared" si="84"/>
        <v>100</v>
      </c>
      <c r="AJ119">
        <f t="shared" si="84"/>
        <v>0</v>
      </c>
      <c r="AK119">
        <f t="shared" si="84"/>
        <v>100</v>
      </c>
      <c r="AL119">
        <f t="shared" si="84"/>
        <v>100</v>
      </c>
      <c r="AM119">
        <f t="shared" si="84"/>
        <v>100</v>
      </c>
      <c r="AN119">
        <f t="shared" si="84"/>
        <v>100</v>
      </c>
      <c r="AO119">
        <f t="shared" si="84"/>
        <v>100</v>
      </c>
      <c r="AP119">
        <f t="shared" si="84"/>
        <v>100</v>
      </c>
      <c r="AQ119">
        <f t="shared" si="84"/>
        <v>0</v>
      </c>
      <c r="AR119">
        <f t="shared" si="84"/>
        <v>100</v>
      </c>
      <c r="AS119">
        <f t="shared" si="85"/>
        <v>100</v>
      </c>
      <c r="AT119">
        <f t="shared" si="85"/>
        <v>100</v>
      </c>
      <c r="AU119">
        <f t="shared" si="85"/>
        <v>100</v>
      </c>
      <c r="AV119">
        <f t="shared" si="85"/>
        <v>100</v>
      </c>
      <c r="AW119">
        <f t="shared" si="85"/>
        <v>100</v>
      </c>
      <c r="AX119">
        <f t="shared" si="85"/>
        <v>100</v>
      </c>
      <c r="AY119">
        <f t="shared" si="85"/>
        <v>100</v>
      </c>
      <c r="AZ119">
        <f t="shared" si="85"/>
        <v>100</v>
      </c>
      <c r="BA119">
        <f t="shared" si="85"/>
        <v>110</v>
      </c>
      <c r="BB119">
        <f t="shared" si="85"/>
        <v>100</v>
      </c>
      <c r="BC119">
        <f t="shared" si="86"/>
        <v>100</v>
      </c>
      <c r="BD119">
        <f t="shared" si="86"/>
        <v>100</v>
      </c>
      <c r="BE119">
        <f t="shared" si="86"/>
        <v>100</v>
      </c>
      <c r="BF119">
        <f t="shared" si="86"/>
        <v>65</v>
      </c>
      <c r="BG119">
        <f t="shared" si="86"/>
        <v>100</v>
      </c>
      <c r="BH119">
        <f t="shared" si="86"/>
        <v>97.5</v>
      </c>
      <c r="BI119">
        <f t="shared" si="86"/>
        <v>100</v>
      </c>
      <c r="BJ119">
        <f t="shared" si="86"/>
        <v>100</v>
      </c>
      <c r="BK119">
        <f t="shared" si="86"/>
        <v>100</v>
      </c>
      <c r="BL119">
        <f t="shared" si="86"/>
        <v>100</v>
      </c>
      <c r="BM119">
        <f t="shared" si="87"/>
        <v>80</v>
      </c>
      <c r="BN119">
        <f t="shared" si="87"/>
        <v>110</v>
      </c>
      <c r="BO119">
        <f t="shared" si="87"/>
        <v>100</v>
      </c>
      <c r="BP119">
        <f t="shared" si="87"/>
        <v>100</v>
      </c>
      <c r="BQ119">
        <f t="shared" si="87"/>
        <v>100</v>
      </c>
      <c r="BR119">
        <f t="shared" si="87"/>
        <v>100</v>
      </c>
      <c r="BS119">
        <f t="shared" si="87"/>
        <v>100</v>
      </c>
      <c r="BT119">
        <f t="shared" si="87"/>
        <v>100</v>
      </c>
      <c r="BU119">
        <f t="shared" si="87"/>
        <v>100</v>
      </c>
      <c r="BV119">
        <f t="shared" si="87"/>
        <v>100</v>
      </c>
      <c r="BW119">
        <f t="shared" si="87"/>
        <v>100</v>
      </c>
      <c r="BX119">
        <f t="shared" si="87"/>
        <v>100</v>
      </c>
      <c r="BY119">
        <f t="shared" si="87"/>
        <v>100</v>
      </c>
      <c r="BZ119">
        <f t="shared" si="87"/>
        <v>100</v>
      </c>
      <c r="CA119">
        <f t="shared" si="87"/>
        <v>100</v>
      </c>
      <c r="CB119">
        <f t="shared" si="75"/>
        <v>100</v>
      </c>
      <c r="CC119">
        <f t="shared" si="52"/>
        <v>92.780934343434353</v>
      </c>
      <c r="CD119">
        <f t="shared" si="53"/>
        <v>110</v>
      </c>
      <c r="CE119">
        <f t="shared" si="54"/>
        <v>0</v>
      </c>
      <c r="CF119">
        <f t="shared" si="55"/>
        <v>0</v>
      </c>
      <c r="CG119">
        <f t="shared" si="56"/>
        <v>104.33333333333334</v>
      </c>
    </row>
    <row r="120" spans="1:85" x14ac:dyDescent="0.4">
      <c r="A120" t="s">
        <v>5671</v>
      </c>
      <c r="B120" s="60">
        <v>213</v>
      </c>
      <c r="C120" t="s">
        <v>4880</v>
      </c>
      <c r="D120" t="s">
        <v>4947</v>
      </c>
      <c r="E120" s="60">
        <v>0</v>
      </c>
      <c r="F120" s="60">
        <v>1</v>
      </c>
      <c r="G120" s="60">
        <v>1999</v>
      </c>
      <c r="H120" s="60">
        <v>11</v>
      </c>
      <c r="I120" s="60">
        <v>100</v>
      </c>
      <c r="J120" s="60">
        <v>100</v>
      </c>
      <c r="K120" s="60"/>
      <c r="M120" s="60">
        <v>1999</v>
      </c>
      <c r="N120" s="60">
        <v>11</v>
      </c>
      <c r="O120">
        <f t="shared" si="82"/>
        <v>100</v>
      </c>
      <c r="P120">
        <f t="shared" si="82"/>
        <v>100</v>
      </c>
      <c r="Q120">
        <f t="shared" si="82"/>
        <v>100</v>
      </c>
      <c r="R120">
        <f t="shared" si="82"/>
        <v>100</v>
      </c>
      <c r="S120">
        <f t="shared" si="82"/>
        <v>100</v>
      </c>
      <c r="T120">
        <f t="shared" si="82"/>
        <v>100</v>
      </c>
      <c r="U120">
        <f t="shared" si="82"/>
        <v>0</v>
      </c>
      <c r="V120">
        <f t="shared" si="82"/>
        <v>0</v>
      </c>
      <c r="W120">
        <f t="shared" si="82"/>
        <v>100</v>
      </c>
      <c r="X120">
        <f t="shared" si="82"/>
        <v>100</v>
      </c>
      <c r="Y120">
        <f t="shared" si="83"/>
        <v>100</v>
      </c>
      <c r="Z120">
        <f t="shared" si="83"/>
        <v>100</v>
      </c>
      <c r="AA120">
        <f t="shared" si="83"/>
        <v>106.6666666666667</v>
      </c>
      <c r="AB120">
        <f t="shared" si="83"/>
        <v>85</v>
      </c>
      <c r="AC120">
        <f t="shared" si="83"/>
        <v>100</v>
      </c>
      <c r="AD120">
        <f t="shared" si="83"/>
        <v>100</v>
      </c>
      <c r="AE120">
        <f t="shared" si="83"/>
        <v>100</v>
      </c>
      <c r="AF120">
        <f t="shared" si="83"/>
        <v>100</v>
      </c>
      <c r="AG120">
        <f t="shared" si="83"/>
        <v>100</v>
      </c>
      <c r="AH120">
        <f t="shared" si="83"/>
        <v>69.375</v>
      </c>
      <c r="AI120">
        <f t="shared" si="84"/>
        <v>100</v>
      </c>
      <c r="AJ120">
        <f t="shared" si="84"/>
        <v>0</v>
      </c>
      <c r="AK120">
        <f t="shared" si="84"/>
        <v>100</v>
      </c>
      <c r="AL120">
        <f t="shared" si="84"/>
        <v>100</v>
      </c>
      <c r="AM120">
        <f t="shared" si="84"/>
        <v>100</v>
      </c>
      <c r="AN120">
        <f t="shared" si="84"/>
        <v>100</v>
      </c>
      <c r="AO120">
        <f t="shared" si="84"/>
        <v>100</v>
      </c>
      <c r="AP120">
        <f t="shared" si="84"/>
        <v>100</v>
      </c>
      <c r="AQ120">
        <f t="shared" si="84"/>
        <v>0</v>
      </c>
      <c r="AR120">
        <f t="shared" si="84"/>
        <v>100</v>
      </c>
      <c r="AS120">
        <f t="shared" si="85"/>
        <v>100</v>
      </c>
      <c r="AT120">
        <f t="shared" si="85"/>
        <v>100</v>
      </c>
      <c r="AU120">
        <f t="shared" si="85"/>
        <v>100</v>
      </c>
      <c r="AV120">
        <f t="shared" si="85"/>
        <v>100</v>
      </c>
      <c r="AW120">
        <f t="shared" si="85"/>
        <v>100</v>
      </c>
      <c r="AX120">
        <f t="shared" si="85"/>
        <v>100</v>
      </c>
      <c r="AY120">
        <f t="shared" si="85"/>
        <v>100</v>
      </c>
      <c r="AZ120">
        <f t="shared" si="85"/>
        <v>100</v>
      </c>
      <c r="BA120">
        <f t="shared" si="85"/>
        <v>110</v>
      </c>
      <c r="BB120">
        <f t="shared" si="85"/>
        <v>100</v>
      </c>
      <c r="BC120">
        <f t="shared" si="86"/>
        <v>100</v>
      </c>
      <c r="BD120">
        <f t="shared" si="86"/>
        <v>100</v>
      </c>
      <c r="BE120">
        <f t="shared" si="86"/>
        <v>100</v>
      </c>
      <c r="BF120">
        <f t="shared" si="86"/>
        <v>65</v>
      </c>
      <c r="BG120">
        <f t="shared" si="86"/>
        <v>100</v>
      </c>
      <c r="BH120">
        <f t="shared" si="86"/>
        <v>97.5</v>
      </c>
      <c r="BI120">
        <f t="shared" si="86"/>
        <v>100</v>
      </c>
      <c r="BJ120">
        <f t="shared" si="86"/>
        <v>100</v>
      </c>
      <c r="BK120">
        <f t="shared" si="86"/>
        <v>100</v>
      </c>
      <c r="BL120">
        <f t="shared" si="86"/>
        <v>100</v>
      </c>
      <c r="BM120">
        <f t="shared" si="87"/>
        <v>80</v>
      </c>
      <c r="BN120">
        <f t="shared" si="87"/>
        <v>110</v>
      </c>
      <c r="BO120">
        <f t="shared" si="87"/>
        <v>100</v>
      </c>
      <c r="BP120">
        <f t="shared" si="87"/>
        <v>100</v>
      </c>
      <c r="BQ120">
        <f t="shared" si="87"/>
        <v>100</v>
      </c>
      <c r="BR120">
        <f t="shared" si="87"/>
        <v>100</v>
      </c>
      <c r="BS120">
        <f t="shared" si="87"/>
        <v>100</v>
      </c>
      <c r="BT120">
        <f t="shared" si="87"/>
        <v>100</v>
      </c>
      <c r="BU120">
        <f t="shared" si="87"/>
        <v>100</v>
      </c>
      <c r="BV120">
        <f t="shared" si="87"/>
        <v>100</v>
      </c>
      <c r="BW120">
        <f t="shared" si="87"/>
        <v>100</v>
      </c>
      <c r="BX120">
        <f t="shared" si="87"/>
        <v>100</v>
      </c>
      <c r="BY120">
        <f t="shared" si="87"/>
        <v>100</v>
      </c>
      <c r="BZ120">
        <f t="shared" si="87"/>
        <v>100</v>
      </c>
      <c r="CA120">
        <f t="shared" si="87"/>
        <v>100</v>
      </c>
      <c r="CB120">
        <f t="shared" si="75"/>
        <v>100</v>
      </c>
      <c r="CC120">
        <f t="shared" si="52"/>
        <v>92.780934343434353</v>
      </c>
      <c r="CD120">
        <f t="shared" si="53"/>
        <v>110</v>
      </c>
      <c r="CE120">
        <f t="shared" si="54"/>
        <v>0</v>
      </c>
      <c r="CF120">
        <f t="shared" si="55"/>
        <v>0</v>
      </c>
      <c r="CG120">
        <f t="shared" si="56"/>
        <v>104.33333333333334</v>
      </c>
    </row>
    <row r="121" spans="1:85" x14ac:dyDescent="0.4">
      <c r="A121" t="s">
        <v>5671</v>
      </c>
      <c r="B121" s="60">
        <v>213</v>
      </c>
      <c r="C121" t="s">
        <v>4880</v>
      </c>
      <c r="D121" t="s">
        <v>4947</v>
      </c>
      <c r="E121" s="60">
        <v>0</v>
      </c>
      <c r="F121" s="60">
        <v>1</v>
      </c>
      <c r="G121" s="60">
        <v>1999</v>
      </c>
      <c r="H121" s="60">
        <v>12</v>
      </c>
      <c r="I121" s="60">
        <v>100</v>
      </c>
      <c r="J121" s="60">
        <v>100</v>
      </c>
      <c r="K121" s="60"/>
      <c r="M121" s="60">
        <v>1999</v>
      </c>
      <c r="N121" s="60">
        <v>12</v>
      </c>
      <c r="O121">
        <f t="shared" si="82"/>
        <v>100</v>
      </c>
      <c r="P121">
        <f t="shared" si="82"/>
        <v>100</v>
      </c>
      <c r="Q121">
        <f t="shared" si="82"/>
        <v>100</v>
      </c>
      <c r="R121">
        <f t="shared" si="82"/>
        <v>100</v>
      </c>
      <c r="S121">
        <f t="shared" si="82"/>
        <v>100</v>
      </c>
      <c r="T121">
        <f t="shared" si="82"/>
        <v>100</v>
      </c>
      <c r="U121">
        <f t="shared" si="82"/>
        <v>0</v>
      </c>
      <c r="V121">
        <f t="shared" si="82"/>
        <v>0</v>
      </c>
      <c r="W121">
        <f t="shared" si="82"/>
        <v>100</v>
      </c>
      <c r="X121">
        <f t="shared" si="82"/>
        <v>100</v>
      </c>
      <c r="Y121">
        <f t="shared" si="83"/>
        <v>100</v>
      </c>
      <c r="Z121">
        <f t="shared" si="83"/>
        <v>100</v>
      </c>
      <c r="AA121">
        <f t="shared" si="83"/>
        <v>106.6666666666667</v>
      </c>
      <c r="AB121">
        <f t="shared" si="83"/>
        <v>85</v>
      </c>
      <c r="AC121">
        <f t="shared" si="83"/>
        <v>100</v>
      </c>
      <c r="AD121">
        <f t="shared" si="83"/>
        <v>100</v>
      </c>
      <c r="AE121">
        <f t="shared" si="83"/>
        <v>100</v>
      </c>
      <c r="AF121">
        <f t="shared" si="83"/>
        <v>100</v>
      </c>
      <c r="AG121">
        <f t="shared" si="83"/>
        <v>100</v>
      </c>
      <c r="AH121">
        <f t="shared" si="83"/>
        <v>69.375</v>
      </c>
      <c r="AI121">
        <f t="shared" si="84"/>
        <v>100</v>
      </c>
      <c r="AJ121">
        <f t="shared" si="84"/>
        <v>0</v>
      </c>
      <c r="AK121">
        <f t="shared" si="84"/>
        <v>100</v>
      </c>
      <c r="AL121">
        <f t="shared" si="84"/>
        <v>100</v>
      </c>
      <c r="AM121">
        <f t="shared" si="84"/>
        <v>100</v>
      </c>
      <c r="AN121">
        <f t="shared" si="84"/>
        <v>100</v>
      </c>
      <c r="AO121">
        <f t="shared" si="84"/>
        <v>100</v>
      </c>
      <c r="AP121">
        <f t="shared" si="84"/>
        <v>100</v>
      </c>
      <c r="AQ121">
        <f t="shared" si="84"/>
        <v>0</v>
      </c>
      <c r="AR121">
        <f t="shared" si="84"/>
        <v>100</v>
      </c>
      <c r="AS121">
        <f t="shared" si="85"/>
        <v>100</v>
      </c>
      <c r="AT121">
        <f t="shared" si="85"/>
        <v>100</v>
      </c>
      <c r="AU121">
        <f t="shared" si="85"/>
        <v>100</v>
      </c>
      <c r="AV121">
        <f t="shared" si="85"/>
        <v>100</v>
      </c>
      <c r="AW121">
        <f t="shared" si="85"/>
        <v>100</v>
      </c>
      <c r="AX121">
        <f t="shared" si="85"/>
        <v>100</v>
      </c>
      <c r="AY121">
        <f t="shared" si="85"/>
        <v>100</v>
      </c>
      <c r="AZ121">
        <f t="shared" si="85"/>
        <v>100</v>
      </c>
      <c r="BA121">
        <f t="shared" si="85"/>
        <v>110</v>
      </c>
      <c r="BB121">
        <f t="shared" si="85"/>
        <v>100</v>
      </c>
      <c r="BC121">
        <f t="shared" si="86"/>
        <v>100</v>
      </c>
      <c r="BD121">
        <f t="shared" si="86"/>
        <v>100</v>
      </c>
      <c r="BE121">
        <f t="shared" si="86"/>
        <v>100</v>
      </c>
      <c r="BF121">
        <f t="shared" si="86"/>
        <v>65</v>
      </c>
      <c r="BG121">
        <f t="shared" si="86"/>
        <v>100</v>
      </c>
      <c r="BH121">
        <f t="shared" si="86"/>
        <v>97.5</v>
      </c>
      <c r="BI121">
        <f t="shared" si="86"/>
        <v>100</v>
      </c>
      <c r="BJ121">
        <f t="shared" si="86"/>
        <v>100</v>
      </c>
      <c r="BK121">
        <f t="shared" si="86"/>
        <v>100</v>
      </c>
      <c r="BL121">
        <f t="shared" si="86"/>
        <v>100</v>
      </c>
      <c r="BM121">
        <f t="shared" si="87"/>
        <v>80</v>
      </c>
      <c r="BN121">
        <f t="shared" si="87"/>
        <v>110</v>
      </c>
      <c r="BO121">
        <f t="shared" si="87"/>
        <v>100</v>
      </c>
      <c r="BP121">
        <f t="shared" si="87"/>
        <v>100</v>
      </c>
      <c r="BQ121">
        <f t="shared" si="87"/>
        <v>100</v>
      </c>
      <c r="BR121">
        <f t="shared" si="87"/>
        <v>100</v>
      </c>
      <c r="BS121">
        <f t="shared" si="87"/>
        <v>100</v>
      </c>
      <c r="BT121">
        <f t="shared" si="87"/>
        <v>100</v>
      </c>
      <c r="BU121">
        <f t="shared" si="87"/>
        <v>100</v>
      </c>
      <c r="BV121">
        <f t="shared" si="87"/>
        <v>100</v>
      </c>
      <c r="BW121">
        <f t="shared" si="87"/>
        <v>100</v>
      </c>
      <c r="BX121">
        <f t="shared" si="87"/>
        <v>100</v>
      </c>
      <c r="BY121">
        <f t="shared" si="87"/>
        <v>100</v>
      </c>
      <c r="BZ121">
        <f t="shared" si="87"/>
        <v>100</v>
      </c>
      <c r="CA121">
        <f t="shared" si="87"/>
        <v>100</v>
      </c>
      <c r="CB121">
        <f t="shared" si="75"/>
        <v>100</v>
      </c>
      <c r="CC121">
        <f t="shared" si="52"/>
        <v>92.780934343434353</v>
      </c>
      <c r="CD121">
        <f t="shared" si="53"/>
        <v>110</v>
      </c>
      <c r="CE121">
        <f t="shared" si="54"/>
        <v>0</v>
      </c>
      <c r="CF121">
        <f t="shared" si="55"/>
        <v>0</v>
      </c>
      <c r="CG121">
        <f t="shared" si="56"/>
        <v>104.33333333333334</v>
      </c>
    </row>
    <row r="122" spans="1:85" x14ac:dyDescent="0.4">
      <c r="A122" t="s">
        <v>5671</v>
      </c>
      <c r="B122" s="60">
        <v>213</v>
      </c>
      <c r="C122" t="s">
        <v>4880</v>
      </c>
      <c r="D122" t="s">
        <v>4947</v>
      </c>
      <c r="E122" s="60">
        <v>0</v>
      </c>
      <c r="F122" s="60">
        <v>1</v>
      </c>
      <c r="G122" s="60">
        <v>2000</v>
      </c>
      <c r="H122" s="60">
        <v>1</v>
      </c>
      <c r="I122" s="60">
        <v>100</v>
      </c>
      <c r="J122" s="60">
        <v>100</v>
      </c>
      <c r="K122" s="60"/>
      <c r="M122" s="60">
        <v>2000</v>
      </c>
      <c r="N122" s="60">
        <v>1</v>
      </c>
      <c r="O122">
        <f t="shared" ref="O122:X131" si="88">IFERROR(AVERAGEIFS($I$2:$I$26929,$A$2:$A$26929,O$1,$G$2:$G$26929,$M122,$H$2:$H$26929,$N122),"")</f>
        <v>100</v>
      </c>
      <c r="P122">
        <f t="shared" si="88"/>
        <v>100</v>
      </c>
      <c r="Q122">
        <f t="shared" si="88"/>
        <v>100</v>
      </c>
      <c r="R122">
        <f t="shared" si="88"/>
        <v>100</v>
      </c>
      <c r="S122">
        <f t="shared" si="88"/>
        <v>100</v>
      </c>
      <c r="T122">
        <f t="shared" si="88"/>
        <v>100</v>
      </c>
      <c r="U122">
        <f t="shared" si="88"/>
        <v>89.285714285714292</v>
      </c>
      <c r="V122">
        <f t="shared" si="88"/>
        <v>86</v>
      </c>
      <c r="W122">
        <f t="shared" si="88"/>
        <v>100</v>
      </c>
      <c r="X122">
        <f t="shared" si="88"/>
        <v>100</v>
      </c>
      <c r="Y122">
        <f t="shared" ref="Y122:AH131" si="89">IFERROR(AVERAGEIFS($I$2:$I$26929,$A$2:$A$26929,Y$1,$G$2:$G$26929,$M122,$H$2:$H$26929,$N122),"")</f>
        <v>100</v>
      </c>
      <c r="Z122">
        <f t="shared" si="89"/>
        <v>100</v>
      </c>
      <c r="AA122">
        <f t="shared" si="89"/>
        <v>106.6666666666667</v>
      </c>
      <c r="AB122">
        <f t="shared" si="89"/>
        <v>85</v>
      </c>
      <c r="AC122">
        <f t="shared" si="89"/>
        <v>100</v>
      </c>
      <c r="AD122">
        <f t="shared" si="89"/>
        <v>100</v>
      </c>
      <c r="AE122">
        <f t="shared" si="89"/>
        <v>100</v>
      </c>
      <c r="AF122">
        <f t="shared" si="89"/>
        <v>100</v>
      </c>
      <c r="AG122">
        <f t="shared" si="89"/>
        <v>100</v>
      </c>
      <c r="AH122">
        <f t="shared" si="89"/>
        <v>69.375</v>
      </c>
      <c r="AI122">
        <f t="shared" ref="AI122:AR131" si="90">IFERROR(AVERAGEIFS($I$2:$I$26929,$A$2:$A$26929,AI$1,$G$2:$G$26929,$M122,$H$2:$H$26929,$N122),"")</f>
        <v>100</v>
      </c>
      <c r="AJ122">
        <f t="shared" si="90"/>
        <v>0</v>
      </c>
      <c r="AK122">
        <f t="shared" si="90"/>
        <v>100</v>
      </c>
      <c r="AL122">
        <f t="shared" si="90"/>
        <v>100</v>
      </c>
      <c r="AM122">
        <f t="shared" si="90"/>
        <v>100</v>
      </c>
      <c r="AN122">
        <f t="shared" si="90"/>
        <v>100</v>
      </c>
      <c r="AO122">
        <f t="shared" si="90"/>
        <v>100</v>
      </c>
      <c r="AP122">
        <f t="shared" si="90"/>
        <v>100</v>
      </c>
      <c r="AQ122">
        <f t="shared" si="90"/>
        <v>100</v>
      </c>
      <c r="AR122">
        <f t="shared" si="90"/>
        <v>100</v>
      </c>
      <c r="AS122">
        <f t="shared" ref="AS122:BB131" si="91">IFERROR(AVERAGEIFS($I$2:$I$26929,$A$2:$A$26929,AS$1,$G$2:$G$26929,$M122,$H$2:$H$26929,$N122),"")</f>
        <v>100</v>
      </c>
      <c r="AT122">
        <f t="shared" si="91"/>
        <v>100</v>
      </c>
      <c r="AU122">
        <f t="shared" si="91"/>
        <v>100</v>
      </c>
      <c r="AV122">
        <f t="shared" si="91"/>
        <v>100</v>
      </c>
      <c r="AW122">
        <f t="shared" si="91"/>
        <v>100</v>
      </c>
      <c r="AX122">
        <f t="shared" si="91"/>
        <v>100</v>
      </c>
      <c r="AY122">
        <f t="shared" si="91"/>
        <v>100</v>
      </c>
      <c r="AZ122">
        <f t="shared" si="91"/>
        <v>100</v>
      </c>
      <c r="BA122">
        <f t="shared" si="91"/>
        <v>110</v>
      </c>
      <c r="BB122">
        <f t="shared" si="91"/>
        <v>100</v>
      </c>
      <c r="BC122">
        <f t="shared" ref="BC122:BL131" si="92">IFERROR(AVERAGEIFS($I$2:$I$26929,$A$2:$A$26929,BC$1,$G$2:$G$26929,$M122,$H$2:$H$26929,$N122),"")</f>
        <v>100</v>
      </c>
      <c r="BD122">
        <f t="shared" si="92"/>
        <v>100</v>
      </c>
      <c r="BE122">
        <f t="shared" si="92"/>
        <v>100</v>
      </c>
      <c r="BF122">
        <f t="shared" si="92"/>
        <v>65</v>
      </c>
      <c r="BG122">
        <f t="shared" si="92"/>
        <v>100</v>
      </c>
      <c r="BH122">
        <f t="shared" si="92"/>
        <v>97.5</v>
      </c>
      <c r="BI122">
        <f t="shared" si="92"/>
        <v>100</v>
      </c>
      <c r="BJ122">
        <f t="shared" si="92"/>
        <v>100</v>
      </c>
      <c r="BK122">
        <f t="shared" si="92"/>
        <v>100</v>
      </c>
      <c r="BL122">
        <f t="shared" si="92"/>
        <v>100</v>
      </c>
      <c r="BM122">
        <f t="shared" ref="BM122:CA131" si="93">IFERROR(AVERAGEIFS($I$2:$I$26929,$A$2:$A$26929,BM$1,$G$2:$G$26929,$M122,$H$2:$H$26929,$N122),"")</f>
        <v>80</v>
      </c>
      <c r="BN122">
        <f t="shared" si="93"/>
        <v>110</v>
      </c>
      <c r="BO122">
        <f t="shared" si="93"/>
        <v>100</v>
      </c>
      <c r="BP122">
        <f t="shared" si="93"/>
        <v>100</v>
      </c>
      <c r="BQ122">
        <f t="shared" si="93"/>
        <v>100</v>
      </c>
      <c r="BR122">
        <f t="shared" si="93"/>
        <v>100</v>
      </c>
      <c r="BS122">
        <f t="shared" si="93"/>
        <v>100</v>
      </c>
      <c r="BT122">
        <f t="shared" si="93"/>
        <v>100</v>
      </c>
      <c r="BU122">
        <f t="shared" si="93"/>
        <v>100</v>
      </c>
      <c r="BV122">
        <f t="shared" si="93"/>
        <v>100</v>
      </c>
      <c r="BW122">
        <f t="shared" si="93"/>
        <v>100</v>
      </c>
      <c r="BX122">
        <f t="shared" si="93"/>
        <v>100</v>
      </c>
      <c r="BY122">
        <f t="shared" si="93"/>
        <v>100</v>
      </c>
      <c r="BZ122">
        <f t="shared" si="93"/>
        <v>100</v>
      </c>
      <c r="CA122">
        <f t="shared" si="93"/>
        <v>100</v>
      </c>
      <c r="CB122">
        <f t="shared" si="75"/>
        <v>100</v>
      </c>
      <c r="CC122">
        <f t="shared" si="52"/>
        <v>96.951930014430005</v>
      </c>
      <c r="CD122">
        <f t="shared" si="53"/>
        <v>110</v>
      </c>
      <c r="CE122">
        <f t="shared" si="54"/>
        <v>0</v>
      </c>
      <c r="CF122">
        <f t="shared" si="55"/>
        <v>73.09375</v>
      </c>
      <c r="CG122">
        <f t="shared" si="56"/>
        <v>104.33333333333334</v>
      </c>
    </row>
    <row r="123" spans="1:85" x14ac:dyDescent="0.4">
      <c r="A123" t="s">
        <v>5671</v>
      </c>
      <c r="B123" s="60">
        <v>213</v>
      </c>
      <c r="C123" t="s">
        <v>4880</v>
      </c>
      <c r="D123" t="s">
        <v>4947</v>
      </c>
      <c r="E123" s="60">
        <v>0</v>
      </c>
      <c r="F123" s="60">
        <v>1</v>
      </c>
      <c r="G123" s="60">
        <v>2000</v>
      </c>
      <c r="H123" s="60">
        <v>2</v>
      </c>
      <c r="I123" s="60">
        <v>100</v>
      </c>
      <c r="J123" s="60">
        <v>100</v>
      </c>
      <c r="K123" s="60"/>
      <c r="M123" s="60">
        <v>2000</v>
      </c>
      <c r="N123" s="60">
        <v>2</v>
      </c>
      <c r="O123">
        <f t="shared" si="88"/>
        <v>100</v>
      </c>
      <c r="P123">
        <f t="shared" si="88"/>
        <v>100</v>
      </c>
      <c r="Q123">
        <f t="shared" si="88"/>
        <v>100</v>
      </c>
      <c r="R123">
        <f t="shared" si="88"/>
        <v>100</v>
      </c>
      <c r="S123">
        <f t="shared" si="88"/>
        <v>100</v>
      </c>
      <c r="T123">
        <f t="shared" si="88"/>
        <v>100</v>
      </c>
      <c r="U123">
        <f t="shared" si="88"/>
        <v>89.285714285714292</v>
      </c>
      <c r="V123">
        <f t="shared" si="88"/>
        <v>86</v>
      </c>
      <c r="W123">
        <f t="shared" si="88"/>
        <v>100</v>
      </c>
      <c r="X123">
        <f t="shared" si="88"/>
        <v>75</v>
      </c>
      <c r="Y123">
        <f t="shared" si="89"/>
        <v>100</v>
      </c>
      <c r="Z123">
        <f t="shared" si="89"/>
        <v>100</v>
      </c>
      <c r="AA123">
        <f t="shared" si="89"/>
        <v>106.6666666666667</v>
      </c>
      <c r="AB123">
        <f t="shared" si="89"/>
        <v>85</v>
      </c>
      <c r="AC123">
        <f t="shared" si="89"/>
        <v>100</v>
      </c>
      <c r="AD123">
        <f t="shared" si="89"/>
        <v>100</v>
      </c>
      <c r="AE123">
        <f t="shared" si="89"/>
        <v>100</v>
      </c>
      <c r="AF123">
        <f t="shared" si="89"/>
        <v>100</v>
      </c>
      <c r="AG123">
        <f t="shared" si="89"/>
        <v>100</v>
      </c>
      <c r="AH123">
        <f t="shared" si="89"/>
        <v>69.375</v>
      </c>
      <c r="AI123">
        <f t="shared" si="90"/>
        <v>100</v>
      </c>
      <c r="AJ123">
        <f t="shared" si="90"/>
        <v>0</v>
      </c>
      <c r="AK123">
        <f t="shared" si="90"/>
        <v>100</v>
      </c>
      <c r="AL123">
        <f t="shared" si="90"/>
        <v>100</v>
      </c>
      <c r="AM123">
        <f t="shared" si="90"/>
        <v>100</v>
      </c>
      <c r="AN123">
        <f t="shared" si="90"/>
        <v>100</v>
      </c>
      <c r="AO123">
        <f t="shared" si="90"/>
        <v>100</v>
      </c>
      <c r="AP123">
        <f t="shared" si="90"/>
        <v>100</v>
      </c>
      <c r="AQ123">
        <f t="shared" si="90"/>
        <v>100</v>
      </c>
      <c r="AR123">
        <f t="shared" si="90"/>
        <v>100</v>
      </c>
      <c r="AS123">
        <f t="shared" si="91"/>
        <v>100</v>
      </c>
      <c r="AT123">
        <f t="shared" si="91"/>
        <v>100</v>
      </c>
      <c r="AU123">
        <f t="shared" si="91"/>
        <v>100</v>
      </c>
      <c r="AV123">
        <f t="shared" si="91"/>
        <v>100</v>
      </c>
      <c r="AW123">
        <f t="shared" si="91"/>
        <v>100</v>
      </c>
      <c r="AX123">
        <f t="shared" si="91"/>
        <v>100</v>
      </c>
      <c r="AY123">
        <f t="shared" si="91"/>
        <v>100</v>
      </c>
      <c r="AZ123">
        <f t="shared" si="91"/>
        <v>100</v>
      </c>
      <c r="BA123">
        <f t="shared" si="91"/>
        <v>110</v>
      </c>
      <c r="BB123">
        <f t="shared" si="91"/>
        <v>100</v>
      </c>
      <c r="BC123">
        <f t="shared" si="92"/>
        <v>100</v>
      </c>
      <c r="BD123">
        <f t="shared" si="92"/>
        <v>100</v>
      </c>
      <c r="BE123">
        <f t="shared" si="92"/>
        <v>100</v>
      </c>
      <c r="BF123">
        <f t="shared" si="92"/>
        <v>65</v>
      </c>
      <c r="BG123">
        <f t="shared" si="92"/>
        <v>100</v>
      </c>
      <c r="BH123">
        <f t="shared" si="92"/>
        <v>97.5</v>
      </c>
      <c r="BI123">
        <f t="shared" si="92"/>
        <v>100</v>
      </c>
      <c r="BJ123">
        <f t="shared" si="92"/>
        <v>100</v>
      </c>
      <c r="BK123">
        <f t="shared" si="92"/>
        <v>100</v>
      </c>
      <c r="BL123">
        <f t="shared" si="92"/>
        <v>100</v>
      </c>
      <c r="BM123">
        <f t="shared" si="93"/>
        <v>80</v>
      </c>
      <c r="BN123">
        <f t="shared" si="93"/>
        <v>110</v>
      </c>
      <c r="BO123">
        <f t="shared" si="93"/>
        <v>100</v>
      </c>
      <c r="BP123">
        <f t="shared" si="93"/>
        <v>100</v>
      </c>
      <c r="BQ123">
        <f t="shared" si="93"/>
        <v>100</v>
      </c>
      <c r="BR123">
        <f t="shared" si="93"/>
        <v>100</v>
      </c>
      <c r="BS123">
        <f t="shared" si="93"/>
        <v>100</v>
      </c>
      <c r="BT123">
        <f t="shared" si="93"/>
        <v>100</v>
      </c>
      <c r="BU123">
        <f t="shared" si="93"/>
        <v>100</v>
      </c>
      <c r="BV123">
        <f t="shared" si="93"/>
        <v>100</v>
      </c>
      <c r="BW123">
        <f t="shared" si="93"/>
        <v>100</v>
      </c>
      <c r="BX123">
        <f t="shared" si="93"/>
        <v>100</v>
      </c>
      <c r="BY123">
        <f t="shared" si="93"/>
        <v>100</v>
      </c>
      <c r="BZ123">
        <f t="shared" si="93"/>
        <v>100</v>
      </c>
      <c r="CA123">
        <f t="shared" si="93"/>
        <v>100</v>
      </c>
      <c r="CB123">
        <f t="shared" si="75"/>
        <v>100</v>
      </c>
      <c r="CC123">
        <f t="shared" si="52"/>
        <v>96.573142135642129</v>
      </c>
      <c r="CD123">
        <f t="shared" si="53"/>
        <v>110</v>
      </c>
      <c r="CE123">
        <f t="shared" si="54"/>
        <v>0</v>
      </c>
      <c r="CF123">
        <f t="shared" si="55"/>
        <v>71.34375</v>
      </c>
      <c r="CG123">
        <f t="shared" si="56"/>
        <v>104.33333333333334</v>
      </c>
    </row>
    <row r="124" spans="1:85" x14ac:dyDescent="0.4">
      <c r="A124" t="s">
        <v>5671</v>
      </c>
      <c r="B124" s="60">
        <v>213</v>
      </c>
      <c r="C124" t="s">
        <v>4880</v>
      </c>
      <c r="D124" t="s">
        <v>4947</v>
      </c>
      <c r="E124" s="60">
        <v>0</v>
      </c>
      <c r="F124" s="60">
        <v>1</v>
      </c>
      <c r="G124" s="60">
        <v>2000</v>
      </c>
      <c r="H124" s="60">
        <v>3</v>
      </c>
      <c r="I124" s="60">
        <v>100</v>
      </c>
      <c r="J124" s="60">
        <v>100</v>
      </c>
      <c r="K124" s="60"/>
      <c r="M124" s="60">
        <v>2000</v>
      </c>
      <c r="N124" s="60">
        <v>3</v>
      </c>
      <c r="O124">
        <f t="shared" si="88"/>
        <v>100</v>
      </c>
      <c r="P124">
        <f t="shared" si="88"/>
        <v>100</v>
      </c>
      <c r="Q124">
        <f t="shared" si="88"/>
        <v>100</v>
      </c>
      <c r="R124">
        <f t="shared" si="88"/>
        <v>100</v>
      </c>
      <c r="S124">
        <f t="shared" si="88"/>
        <v>100</v>
      </c>
      <c r="T124">
        <f t="shared" si="88"/>
        <v>100</v>
      </c>
      <c r="U124">
        <f t="shared" si="88"/>
        <v>89.285714285714292</v>
      </c>
      <c r="V124">
        <f t="shared" si="88"/>
        <v>86</v>
      </c>
      <c r="W124">
        <f t="shared" si="88"/>
        <v>100</v>
      </c>
      <c r="X124">
        <f t="shared" si="88"/>
        <v>75</v>
      </c>
      <c r="Y124">
        <f t="shared" si="89"/>
        <v>100</v>
      </c>
      <c r="Z124">
        <f t="shared" si="89"/>
        <v>100</v>
      </c>
      <c r="AA124">
        <f t="shared" si="89"/>
        <v>106.6666666666667</v>
      </c>
      <c r="AB124">
        <f t="shared" si="89"/>
        <v>85</v>
      </c>
      <c r="AC124">
        <f t="shared" si="89"/>
        <v>100</v>
      </c>
      <c r="AD124">
        <f t="shared" si="89"/>
        <v>100</v>
      </c>
      <c r="AE124">
        <f t="shared" si="89"/>
        <v>100</v>
      </c>
      <c r="AF124">
        <f t="shared" si="89"/>
        <v>100</v>
      </c>
      <c r="AG124">
        <f t="shared" si="89"/>
        <v>100</v>
      </c>
      <c r="AH124">
        <f t="shared" si="89"/>
        <v>69.375</v>
      </c>
      <c r="AI124">
        <f t="shared" si="90"/>
        <v>100</v>
      </c>
      <c r="AJ124">
        <f t="shared" si="90"/>
        <v>0</v>
      </c>
      <c r="AK124">
        <f t="shared" si="90"/>
        <v>100</v>
      </c>
      <c r="AL124">
        <f t="shared" si="90"/>
        <v>100</v>
      </c>
      <c r="AM124">
        <f t="shared" si="90"/>
        <v>100</v>
      </c>
      <c r="AN124">
        <f t="shared" si="90"/>
        <v>100</v>
      </c>
      <c r="AO124">
        <f t="shared" si="90"/>
        <v>100</v>
      </c>
      <c r="AP124">
        <f t="shared" si="90"/>
        <v>100</v>
      </c>
      <c r="AQ124">
        <f t="shared" si="90"/>
        <v>100</v>
      </c>
      <c r="AR124">
        <f t="shared" si="90"/>
        <v>100</v>
      </c>
      <c r="AS124">
        <f t="shared" si="91"/>
        <v>100</v>
      </c>
      <c r="AT124">
        <f t="shared" si="91"/>
        <v>100</v>
      </c>
      <c r="AU124">
        <f t="shared" si="91"/>
        <v>100</v>
      </c>
      <c r="AV124">
        <f t="shared" si="91"/>
        <v>100</v>
      </c>
      <c r="AW124">
        <f t="shared" si="91"/>
        <v>100</v>
      </c>
      <c r="AX124">
        <f t="shared" si="91"/>
        <v>100</v>
      </c>
      <c r="AY124">
        <f t="shared" si="91"/>
        <v>100</v>
      </c>
      <c r="AZ124">
        <f t="shared" si="91"/>
        <v>100</v>
      </c>
      <c r="BA124">
        <f t="shared" si="91"/>
        <v>110</v>
      </c>
      <c r="BB124">
        <f t="shared" si="91"/>
        <v>100</v>
      </c>
      <c r="BC124">
        <f t="shared" si="92"/>
        <v>100</v>
      </c>
      <c r="BD124">
        <f t="shared" si="92"/>
        <v>100</v>
      </c>
      <c r="BE124">
        <f t="shared" si="92"/>
        <v>100</v>
      </c>
      <c r="BF124">
        <f t="shared" si="92"/>
        <v>65</v>
      </c>
      <c r="BG124">
        <f t="shared" si="92"/>
        <v>100</v>
      </c>
      <c r="BH124">
        <f t="shared" si="92"/>
        <v>97.5</v>
      </c>
      <c r="BI124">
        <f t="shared" si="92"/>
        <v>100</v>
      </c>
      <c r="BJ124">
        <f t="shared" si="92"/>
        <v>100</v>
      </c>
      <c r="BK124">
        <f t="shared" si="92"/>
        <v>100</v>
      </c>
      <c r="BL124">
        <f t="shared" si="92"/>
        <v>100</v>
      </c>
      <c r="BM124">
        <f t="shared" si="93"/>
        <v>80</v>
      </c>
      <c r="BN124">
        <f t="shared" si="93"/>
        <v>110</v>
      </c>
      <c r="BO124">
        <f t="shared" si="93"/>
        <v>100</v>
      </c>
      <c r="BP124">
        <f t="shared" si="93"/>
        <v>100</v>
      </c>
      <c r="BQ124">
        <f t="shared" si="93"/>
        <v>100</v>
      </c>
      <c r="BR124">
        <f t="shared" si="93"/>
        <v>100</v>
      </c>
      <c r="BS124">
        <f t="shared" si="93"/>
        <v>100</v>
      </c>
      <c r="BT124">
        <f t="shared" si="93"/>
        <v>100</v>
      </c>
      <c r="BU124">
        <f t="shared" si="93"/>
        <v>100</v>
      </c>
      <c r="BV124">
        <f t="shared" si="93"/>
        <v>100</v>
      </c>
      <c r="BW124">
        <f t="shared" si="93"/>
        <v>100</v>
      </c>
      <c r="BX124">
        <f t="shared" si="93"/>
        <v>100</v>
      </c>
      <c r="BY124">
        <f t="shared" si="93"/>
        <v>100</v>
      </c>
      <c r="BZ124">
        <f t="shared" si="93"/>
        <v>100</v>
      </c>
      <c r="CA124">
        <f t="shared" si="93"/>
        <v>100</v>
      </c>
      <c r="CB124">
        <f t="shared" si="75"/>
        <v>100</v>
      </c>
      <c r="CC124">
        <f t="shared" si="52"/>
        <v>96.573142135642129</v>
      </c>
      <c r="CD124">
        <f t="shared" si="53"/>
        <v>110</v>
      </c>
      <c r="CE124">
        <f t="shared" si="54"/>
        <v>0</v>
      </c>
      <c r="CF124">
        <f t="shared" si="55"/>
        <v>71.34375</v>
      </c>
      <c r="CG124">
        <f t="shared" si="56"/>
        <v>104.33333333333334</v>
      </c>
    </row>
    <row r="125" spans="1:85" x14ac:dyDescent="0.4">
      <c r="A125" t="s">
        <v>5671</v>
      </c>
      <c r="B125" s="60">
        <v>213</v>
      </c>
      <c r="C125" t="s">
        <v>4880</v>
      </c>
      <c r="D125" t="s">
        <v>4947</v>
      </c>
      <c r="E125" s="60">
        <v>0</v>
      </c>
      <c r="F125" s="60">
        <v>1</v>
      </c>
      <c r="G125" s="60">
        <v>2000</v>
      </c>
      <c r="H125" s="60">
        <v>4</v>
      </c>
      <c r="I125" s="60">
        <v>100</v>
      </c>
      <c r="J125" s="60">
        <v>100</v>
      </c>
      <c r="K125" s="60"/>
      <c r="M125" s="60">
        <v>2000</v>
      </c>
      <c r="N125" s="60">
        <v>4</v>
      </c>
      <c r="O125">
        <f t="shared" si="88"/>
        <v>100</v>
      </c>
      <c r="P125">
        <f t="shared" si="88"/>
        <v>100</v>
      </c>
      <c r="Q125">
        <f t="shared" si="88"/>
        <v>100</v>
      </c>
      <c r="R125">
        <f t="shared" si="88"/>
        <v>100</v>
      </c>
      <c r="S125">
        <f t="shared" si="88"/>
        <v>100</v>
      </c>
      <c r="T125">
        <f t="shared" si="88"/>
        <v>100</v>
      </c>
      <c r="U125">
        <f t="shared" si="88"/>
        <v>89.285714285714292</v>
      </c>
      <c r="V125">
        <f t="shared" si="88"/>
        <v>86</v>
      </c>
      <c r="W125">
        <f t="shared" si="88"/>
        <v>100</v>
      </c>
      <c r="X125">
        <f t="shared" si="88"/>
        <v>75</v>
      </c>
      <c r="Y125">
        <f t="shared" si="89"/>
        <v>100</v>
      </c>
      <c r="Z125">
        <f t="shared" si="89"/>
        <v>100</v>
      </c>
      <c r="AA125">
        <f t="shared" si="89"/>
        <v>106.6666666666667</v>
      </c>
      <c r="AB125">
        <f t="shared" si="89"/>
        <v>85</v>
      </c>
      <c r="AC125">
        <f t="shared" si="89"/>
        <v>100</v>
      </c>
      <c r="AD125">
        <f t="shared" si="89"/>
        <v>100</v>
      </c>
      <c r="AE125">
        <f t="shared" si="89"/>
        <v>100</v>
      </c>
      <c r="AF125">
        <f t="shared" si="89"/>
        <v>100</v>
      </c>
      <c r="AG125">
        <f t="shared" si="89"/>
        <v>100</v>
      </c>
      <c r="AH125">
        <f t="shared" si="89"/>
        <v>69.375</v>
      </c>
      <c r="AI125">
        <f t="shared" si="90"/>
        <v>100</v>
      </c>
      <c r="AJ125">
        <f t="shared" si="90"/>
        <v>0</v>
      </c>
      <c r="AK125">
        <f t="shared" si="90"/>
        <v>100</v>
      </c>
      <c r="AL125">
        <f t="shared" si="90"/>
        <v>100</v>
      </c>
      <c r="AM125">
        <f t="shared" si="90"/>
        <v>100</v>
      </c>
      <c r="AN125">
        <f t="shared" si="90"/>
        <v>100</v>
      </c>
      <c r="AO125">
        <f t="shared" si="90"/>
        <v>100</v>
      </c>
      <c r="AP125">
        <f t="shared" si="90"/>
        <v>100</v>
      </c>
      <c r="AQ125">
        <f t="shared" si="90"/>
        <v>100</v>
      </c>
      <c r="AR125">
        <f t="shared" si="90"/>
        <v>100</v>
      </c>
      <c r="AS125">
        <f t="shared" si="91"/>
        <v>100</v>
      </c>
      <c r="AT125">
        <f t="shared" si="91"/>
        <v>100</v>
      </c>
      <c r="AU125">
        <f t="shared" si="91"/>
        <v>100</v>
      </c>
      <c r="AV125">
        <f t="shared" si="91"/>
        <v>100</v>
      </c>
      <c r="AW125">
        <f t="shared" si="91"/>
        <v>100</v>
      </c>
      <c r="AX125">
        <f t="shared" si="91"/>
        <v>100</v>
      </c>
      <c r="AY125">
        <f t="shared" si="91"/>
        <v>100</v>
      </c>
      <c r="AZ125">
        <f t="shared" si="91"/>
        <v>100</v>
      </c>
      <c r="BA125">
        <f t="shared" si="91"/>
        <v>110</v>
      </c>
      <c r="BB125">
        <f t="shared" si="91"/>
        <v>100</v>
      </c>
      <c r="BC125">
        <f t="shared" si="92"/>
        <v>100</v>
      </c>
      <c r="BD125">
        <f t="shared" si="92"/>
        <v>100</v>
      </c>
      <c r="BE125">
        <f t="shared" si="92"/>
        <v>100</v>
      </c>
      <c r="BF125">
        <f t="shared" si="92"/>
        <v>65</v>
      </c>
      <c r="BG125">
        <f t="shared" si="92"/>
        <v>100</v>
      </c>
      <c r="BH125">
        <f t="shared" si="92"/>
        <v>97.5</v>
      </c>
      <c r="BI125">
        <f t="shared" si="92"/>
        <v>100</v>
      </c>
      <c r="BJ125">
        <f t="shared" si="92"/>
        <v>100</v>
      </c>
      <c r="BK125">
        <f t="shared" si="92"/>
        <v>100</v>
      </c>
      <c r="BL125">
        <f t="shared" si="92"/>
        <v>100</v>
      </c>
      <c r="BM125">
        <f t="shared" si="93"/>
        <v>80</v>
      </c>
      <c r="BN125">
        <f t="shared" si="93"/>
        <v>110</v>
      </c>
      <c r="BO125">
        <f t="shared" si="93"/>
        <v>100</v>
      </c>
      <c r="BP125">
        <f t="shared" si="93"/>
        <v>100</v>
      </c>
      <c r="BQ125">
        <f t="shared" si="93"/>
        <v>100</v>
      </c>
      <c r="BR125">
        <f t="shared" si="93"/>
        <v>100</v>
      </c>
      <c r="BS125">
        <f t="shared" si="93"/>
        <v>100</v>
      </c>
      <c r="BT125">
        <f t="shared" si="93"/>
        <v>100</v>
      </c>
      <c r="BU125">
        <f t="shared" si="93"/>
        <v>100</v>
      </c>
      <c r="BV125">
        <f t="shared" si="93"/>
        <v>100</v>
      </c>
      <c r="BW125">
        <f t="shared" si="93"/>
        <v>100</v>
      </c>
      <c r="BX125">
        <f t="shared" si="93"/>
        <v>100</v>
      </c>
      <c r="BY125">
        <f t="shared" si="93"/>
        <v>100</v>
      </c>
      <c r="BZ125">
        <f t="shared" si="93"/>
        <v>100</v>
      </c>
      <c r="CA125">
        <f t="shared" si="93"/>
        <v>100</v>
      </c>
      <c r="CB125">
        <f t="shared" si="75"/>
        <v>100</v>
      </c>
      <c r="CC125">
        <f t="shared" si="52"/>
        <v>96.573142135642129</v>
      </c>
      <c r="CD125">
        <f t="shared" si="53"/>
        <v>110</v>
      </c>
      <c r="CE125">
        <f t="shared" si="54"/>
        <v>0</v>
      </c>
      <c r="CF125">
        <f t="shared" si="55"/>
        <v>71.34375</v>
      </c>
      <c r="CG125">
        <f t="shared" si="56"/>
        <v>104.33333333333334</v>
      </c>
    </row>
    <row r="126" spans="1:85" x14ac:dyDescent="0.4">
      <c r="A126" t="s">
        <v>5671</v>
      </c>
      <c r="B126" s="60">
        <v>213</v>
      </c>
      <c r="C126" t="s">
        <v>4880</v>
      </c>
      <c r="D126" t="s">
        <v>4947</v>
      </c>
      <c r="E126" s="60">
        <v>0</v>
      </c>
      <c r="F126" s="60">
        <v>1</v>
      </c>
      <c r="G126" s="60">
        <v>2000</v>
      </c>
      <c r="H126" s="60">
        <v>5</v>
      </c>
      <c r="I126" s="60">
        <v>100</v>
      </c>
      <c r="J126" s="60">
        <v>100</v>
      </c>
      <c r="K126" s="60"/>
      <c r="M126" s="60">
        <v>2000</v>
      </c>
      <c r="N126" s="60">
        <v>5</v>
      </c>
      <c r="O126">
        <f t="shared" si="88"/>
        <v>100</v>
      </c>
      <c r="P126">
        <f t="shared" si="88"/>
        <v>100</v>
      </c>
      <c r="Q126">
        <f t="shared" si="88"/>
        <v>100</v>
      </c>
      <c r="R126">
        <f t="shared" si="88"/>
        <v>100</v>
      </c>
      <c r="S126">
        <f t="shared" si="88"/>
        <v>100</v>
      </c>
      <c r="T126">
        <f t="shared" si="88"/>
        <v>100</v>
      </c>
      <c r="U126">
        <f t="shared" si="88"/>
        <v>89.285714285714292</v>
      </c>
      <c r="V126">
        <f t="shared" si="88"/>
        <v>86</v>
      </c>
      <c r="W126">
        <f t="shared" si="88"/>
        <v>100</v>
      </c>
      <c r="X126">
        <f t="shared" si="88"/>
        <v>75</v>
      </c>
      <c r="Y126">
        <f t="shared" si="89"/>
        <v>100</v>
      </c>
      <c r="Z126">
        <f t="shared" si="89"/>
        <v>100</v>
      </c>
      <c r="AA126">
        <f t="shared" si="89"/>
        <v>106.6666666666667</v>
      </c>
      <c r="AB126">
        <f t="shared" si="89"/>
        <v>85</v>
      </c>
      <c r="AC126">
        <f t="shared" si="89"/>
        <v>100</v>
      </c>
      <c r="AD126">
        <f t="shared" si="89"/>
        <v>100</v>
      </c>
      <c r="AE126">
        <f t="shared" si="89"/>
        <v>100</v>
      </c>
      <c r="AF126">
        <f t="shared" si="89"/>
        <v>100</v>
      </c>
      <c r="AG126">
        <f t="shared" si="89"/>
        <v>100</v>
      </c>
      <c r="AH126">
        <f t="shared" si="89"/>
        <v>69.375</v>
      </c>
      <c r="AI126">
        <f t="shared" si="90"/>
        <v>100</v>
      </c>
      <c r="AJ126">
        <f t="shared" si="90"/>
        <v>0</v>
      </c>
      <c r="AK126">
        <f t="shared" si="90"/>
        <v>100</v>
      </c>
      <c r="AL126">
        <f t="shared" si="90"/>
        <v>100</v>
      </c>
      <c r="AM126">
        <f t="shared" si="90"/>
        <v>100</v>
      </c>
      <c r="AN126">
        <f t="shared" si="90"/>
        <v>100</v>
      </c>
      <c r="AO126">
        <f t="shared" si="90"/>
        <v>100</v>
      </c>
      <c r="AP126">
        <f t="shared" si="90"/>
        <v>100</v>
      </c>
      <c r="AQ126">
        <f t="shared" si="90"/>
        <v>100</v>
      </c>
      <c r="AR126">
        <f t="shared" si="90"/>
        <v>100</v>
      </c>
      <c r="AS126">
        <f t="shared" si="91"/>
        <v>100</v>
      </c>
      <c r="AT126">
        <f t="shared" si="91"/>
        <v>100</v>
      </c>
      <c r="AU126">
        <f t="shared" si="91"/>
        <v>100</v>
      </c>
      <c r="AV126">
        <f t="shared" si="91"/>
        <v>100</v>
      </c>
      <c r="AW126">
        <f t="shared" si="91"/>
        <v>100</v>
      </c>
      <c r="AX126">
        <f t="shared" si="91"/>
        <v>100</v>
      </c>
      <c r="AY126">
        <f t="shared" si="91"/>
        <v>100</v>
      </c>
      <c r="AZ126">
        <f t="shared" si="91"/>
        <v>100</v>
      </c>
      <c r="BA126">
        <f t="shared" si="91"/>
        <v>110</v>
      </c>
      <c r="BB126">
        <f t="shared" si="91"/>
        <v>100</v>
      </c>
      <c r="BC126">
        <f t="shared" si="92"/>
        <v>100</v>
      </c>
      <c r="BD126">
        <f t="shared" si="92"/>
        <v>100</v>
      </c>
      <c r="BE126">
        <f t="shared" si="92"/>
        <v>100</v>
      </c>
      <c r="BF126">
        <f t="shared" si="92"/>
        <v>65</v>
      </c>
      <c r="BG126">
        <f t="shared" si="92"/>
        <v>100</v>
      </c>
      <c r="BH126">
        <f t="shared" si="92"/>
        <v>97.5</v>
      </c>
      <c r="BI126">
        <f t="shared" si="92"/>
        <v>100</v>
      </c>
      <c r="BJ126">
        <f t="shared" si="92"/>
        <v>100</v>
      </c>
      <c r="BK126">
        <f t="shared" si="92"/>
        <v>100</v>
      </c>
      <c r="BL126">
        <f t="shared" si="92"/>
        <v>100</v>
      </c>
      <c r="BM126">
        <f t="shared" si="93"/>
        <v>80</v>
      </c>
      <c r="BN126">
        <f t="shared" si="93"/>
        <v>110</v>
      </c>
      <c r="BO126">
        <f t="shared" si="93"/>
        <v>100</v>
      </c>
      <c r="BP126">
        <f t="shared" si="93"/>
        <v>100</v>
      </c>
      <c r="BQ126">
        <f t="shared" si="93"/>
        <v>100</v>
      </c>
      <c r="BR126">
        <f t="shared" si="93"/>
        <v>100</v>
      </c>
      <c r="BS126">
        <f t="shared" si="93"/>
        <v>100</v>
      </c>
      <c r="BT126">
        <f t="shared" si="93"/>
        <v>100</v>
      </c>
      <c r="BU126">
        <f t="shared" si="93"/>
        <v>100</v>
      </c>
      <c r="BV126">
        <f t="shared" si="93"/>
        <v>100</v>
      </c>
      <c r="BW126">
        <f t="shared" si="93"/>
        <v>100</v>
      </c>
      <c r="BX126">
        <f t="shared" si="93"/>
        <v>100</v>
      </c>
      <c r="BY126">
        <f t="shared" si="93"/>
        <v>100</v>
      </c>
      <c r="BZ126">
        <f t="shared" si="93"/>
        <v>100</v>
      </c>
      <c r="CA126">
        <f t="shared" si="93"/>
        <v>100</v>
      </c>
      <c r="CB126">
        <f t="shared" si="75"/>
        <v>100</v>
      </c>
      <c r="CC126">
        <f t="shared" si="52"/>
        <v>96.573142135642129</v>
      </c>
      <c r="CD126">
        <f t="shared" si="53"/>
        <v>110</v>
      </c>
      <c r="CE126">
        <f t="shared" si="54"/>
        <v>0</v>
      </c>
      <c r="CF126">
        <f t="shared" si="55"/>
        <v>71.34375</v>
      </c>
      <c r="CG126">
        <f t="shared" si="56"/>
        <v>104.33333333333334</v>
      </c>
    </row>
    <row r="127" spans="1:85" x14ac:dyDescent="0.4">
      <c r="A127" t="s">
        <v>5671</v>
      </c>
      <c r="B127" s="60">
        <v>213</v>
      </c>
      <c r="C127" t="s">
        <v>4880</v>
      </c>
      <c r="D127" t="s">
        <v>4947</v>
      </c>
      <c r="E127" s="60">
        <v>0</v>
      </c>
      <c r="F127" s="60">
        <v>1</v>
      </c>
      <c r="G127" s="60">
        <v>2000</v>
      </c>
      <c r="H127" s="60">
        <v>6</v>
      </c>
      <c r="I127" s="60">
        <v>100</v>
      </c>
      <c r="J127" s="60">
        <v>100</v>
      </c>
      <c r="K127" s="60"/>
      <c r="M127" s="60">
        <v>2000</v>
      </c>
      <c r="N127" s="60">
        <v>6</v>
      </c>
      <c r="O127">
        <f t="shared" si="88"/>
        <v>100</v>
      </c>
      <c r="P127">
        <f t="shared" si="88"/>
        <v>100</v>
      </c>
      <c r="Q127">
        <f t="shared" si="88"/>
        <v>100</v>
      </c>
      <c r="R127">
        <f t="shared" si="88"/>
        <v>100</v>
      </c>
      <c r="S127">
        <f t="shared" si="88"/>
        <v>100</v>
      </c>
      <c r="T127">
        <f t="shared" si="88"/>
        <v>100</v>
      </c>
      <c r="U127">
        <f t="shared" si="88"/>
        <v>89.285714285714292</v>
      </c>
      <c r="V127">
        <f t="shared" si="88"/>
        <v>86</v>
      </c>
      <c r="W127">
        <f t="shared" si="88"/>
        <v>100</v>
      </c>
      <c r="X127">
        <f t="shared" si="88"/>
        <v>75</v>
      </c>
      <c r="Y127">
        <f t="shared" si="89"/>
        <v>100</v>
      </c>
      <c r="Z127">
        <f t="shared" si="89"/>
        <v>100</v>
      </c>
      <c r="AA127">
        <f t="shared" si="89"/>
        <v>106.6666666666667</v>
      </c>
      <c r="AB127">
        <f t="shared" si="89"/>
        <v>85</v>
      </c>
      <c r="AC127">
        <f t="shared" si="89"/>
        <v>100</v>
      </c>
      <c r="AD127">
        <f t="shared" si="89"/>
        <v>100</v>
      </c>
      <c r="AE127">
        <f t="shared" si="89"/>
        <v>100</v>
      </c>
      <c r="AF127">
        <f t="shared" si="89"/>
        <v>100</v>
      </c>
      <c r="AG127">
        <f t="shared" si="89"/>
        <v>100</v>
      </c>
      <c r="AH127">
        <f t="shared" si="89"/>
        <v>69.375</v>
      </c>
      <c r="AI127">
        <f t="shared" si="90"/>
        <v>100</v>
      </c>
      <c r="AJ127">
        <f t="shared" si="90"/>
        <v>0</v>
      </c>
      <c r="AK127">
        <f t="shared" si="90"/>
        <v>100</v>
      </c>
      <c r="AL127">
        <f t="shared" si="90"/>
        <v>100</v>
      </c>
      <c r="AM127">
        <f t="shared" si="90"/>
        <v>100</v>
      </c>
      <c r="AN127">
        <f t="shared" si="90"/>
        <v>100</v>
      </c>
      <c r="AO127">
        <f t="shared" si="90"/>
        <v>100</v>
      </c>
      <c r="AP127">
        <f t="shared" si="90"/>
        <v>100</v>
      </c>
      <c r="AQ127">
        <f t="shared" si="90"/>
        <v>100</v>
      </c>
      <c r="AR127">
        <f t="shared" si="90"/>
        <v>100</v>
      </c>
      <c r="AS127">
        <f t="shared" si="91"/>
        <v>100</v>
      </c>
      <c r="AT127">
        <f t="shared" si="91"/>
        <v>100</v>
      </c>
      <c r="AU127">
        <f t="shared" si="91"/>
        <v>100</v>
      </c>
      <c r="AV127">
        <f t="shared" si="91"/>
        <v>100</v>
      </c>
      <c r="AW127">
        <f t="shared" si="91"/>
        <v>100</v>
      </c>
      <c r="AX127">
        <f t="shared" si="91"/>
        <v>100</v>
      </c>
      <c r="AY127">
        <f t="shared" si="91"/>
        <v>100</v>
      </c>
      <c r="AZ127">
        <f t="shared" si="91"/>
        <v>100</v>
      </c>
      <c r="BA127">
        <f t="shared" si="91"/>
        <v>110</v>
      </c>
      <c r="BB127">
        <f t="shared" si="91"/>
        <v>100</v>
      </c>
      <c r="BC127">
        <f t="shared" si="92"/>
        <v>100</v>
      </c>
      <c r="BD127">
        <f t="shared" si="92"/>
        <v>100</v>
      </c>
      <c r="BE127">
        <f t="shared" si="92"/>
        <v>100</v>
      </c>
      <c r="BF127">
        <f t="shared" si="92"/>
        <v>65</v>
      </c>
      <c r="BG127">
        <f t="shared" si="92"/>
        <v>100</v>
      </c>
      <c r="BH127">
        <f t="shared" si="92"/>
        <v>97.5</v>
      </c>
      <c r="BI127">
        <f t="shared" si="92"/>
        <v>100</v>
      </c>
      <c r="BJ127">
        <f t="shared" si="92"/>
        <v>100</v>
      </c>
      <c r="BK127">
        <f t="shared" si="92"/>
        <v>100</v>
      </c>
      <c r="BL127">
        <f t="shared" si="92"/>
        <v>100</v>
      </c>
      <c r="BM127">
        <f t="shared" si="93"/>
        <v>80</v>
      </c>
      <c r="BN127">
        <f t="shared" si="93"/>
        <v>110</v>
      </c>
      <c r="BO127">
        <f t="shared" si="93"/>
        <v>100</v>
      </c>
      <c r="BP127">
        <f t="shared" si="93"/>
        <v>100</v>
      </c>
      <c r="BQ127">
        <f t="shared" si="93"/>
        <v>100</v>
      </c>
      <c r="BR127">
        <f t="shared" si="93"/>
        <v>100</v>
      </c>
      <c r="BS127">
        <f t="shared" si="93"/>
        <v>100</v>
      </c>
      <c r="BT127">
        <f t="shared" si="93"/>
        <v>100</v>
      </c>
      <c r="BU127">
        <f t="shared" si="93"/>
        <v>100</v>
      </c>
      <c r="BV127">
        <f t="shared" si="93"/>
        <v>100</v>
      </c>
      <c r="BW127">
        <f t="shared" si="93"/>
        <v>100</v>
      </c>
      <c r="BX127">
        <f t="shared" si="93"/>
        <v>100</v>
      </c>
      <c r="BY127">
        <f t="shared" si="93"/>
        <v>100</v>
      </c>
      <c r="BZ127">
        <f t="shared" si="93"/>
        <v>100</v>
      </c>
      <c r="CA127">
        <f t="shared" si="93"/>
        <v>100</v>
      </c>
      <c r="CB127">
        <f t="shared" si="75"/>
        <v>100</v>
      </c>
      <c r="CC127">
        <f t="shared" si="52"/>
        <v>96.573142135642129</v>
      </c>
      <c r="CD127">
        <f t="shared" si="53"/>
        <v>110</v>
      </c>
      <c r="CE127">
        <f t="shared" si="54"/>
        <v>0</v>
      </c>
      <c r="CF127">
        <f t="shared" si="55"/>
        <v>71.34375</v>
      </c>
      <c r="CG127">
        <f t="shared" si="56"/>
        <v>104.33333333333334</v>
      </c>
    </row>
    <row r="128" spans="1:85" x14ac:dyDescent="0.4">
      <c r="A128" t="s">
        <v>5671</v>
      </c>
      <c r="B128" s="60">
        <v>213</v>
      </c>
      <c r="C128" t="s">
        <v>4880</v>
      </c>
      <c r="D128" t="s">
        <v>4947</v>
      </c>
      <c r="E128" s="60">
        <v>0</v>
      </c>
      <c r="F128" s="60">
        <v>1</v>
      </c>
      <c r="G128" s="60">
        <v>2000</v>
      </c>
      <c r="H128" s="60">
        <v>7</v>
      </c>
      <c r="I128" s="60">
        <v>100</v>
      </c>
      <c r="J128" s="60">
        <v>100</v>
      </c>
      <c r="K128" s="60"/>
      <c r="M128" s="60">
        <v>2000</v>
      </c>
      <c r="N128" s="60">
        <v>7</v>
      </c>
      <c r="O128">
        <f t="shared" si="88"/>
        <v>100</v>
      </c>
      <c r="P128">
        <f t="shared" si="88"/>
        <v>100</v>
      </c>
      <c r="Q128">
        <f t="shared" si="88"/>
        <v>100</v>
      </c>
      <c r="R128">
        <f t="shared" si="88"/>
        <v>100</v>
      </c>
      <c r="S128">
        <f t="shared" si="88"/>
        <v>100</v>
      </c>
      <c r="T128">
        <f t="shared" si="88"/>
        <v>100</v>
      </c>
      <c r="U128">
        <f t="shared" si="88"/>
        <v>89.285714285714292</v>
      </c>
      <c r="V128">
        <f t="shared" si="88"/>
        <v>86</v>
      </c>
      <c r="W128">
        <f t="shared" si="88"/>
        <v>100</v>
      </c>
      <c r="X128">
        <f t="shared" si="88"/>
        <v>75</v>
      </c>
      <c r="Y128">
        <f t="shared" si="89"/>
        <v>100</v>
      </c>
      <c r="Z128">
        <f t="shared" si="89"/>
        <v>100</v>
      </c>
      <c r="AA128">
        <f t="shared" si="89"/>
        <v>106.6666666666667</v>
      </c>
      <c r="AB128">
        <f t="shared" si="89"/>
        <v>85</v>
      </c>
      <c r="AC128">
        <f t="shared" si="89"/>
        <v>100</v>
      </c>
      <c r="AD128">
        <f t="shared" si="89"/>
        <v>100</v>
      </c>
      <c r="AE128">
        <f t="shared" si="89"/>
        <v>100</v>
      </c>
      <c r="AF128">
        <f t="shared" si="89"/>
        <v>100</v>
      </c>
      <c r="AG128">
        <f t="shared" si="89"/>
        <v>100</v>
      </c>
      <c r="AH128">
        <f t="shared" si="89"/>
        <v>69.375</v>
      </c>
      <c r="AI128">
        <f t="shared" si="90"/>
        <v>100</v>
      </c>
      <c r="AJ128">
        <f t="shared" si="90"/>
        <v>0</v>
      </c>
      <c r="AK128">
        <f t="shared" si="90"/>
        <v>100</v>
      </c>
      <c r="AL128">
        <f t="shared" si="90"/>
        <v>100</v>
      </c>
      <c r="AM128">
        <f t="shared" si="90"/>
        <v>100</v>
      </c>
      <c r="AN128">
        <f t="shared" si="90"/>
        <v>100</v>
      </c>
      <c r="AO128">
        <f t="shared" si="90"/>
        <v>100</v>
      </c>
      <c r="AP128">
        <f t="shared" si="90"/>
        <v>100</v>
      </c>
      <c r="AQ128">
        <f t="shared" si="90"/>
        <v>100</v>
      </c>
      <c r="AR128">
        <f t="shared" si="90"/>
        <v>100</v>
      </c>
      <c r="AS128">
        <f t="shared" si="91"/>
        <v>100</v>
      </c>
      <c r="AT128">
        <f t="shared" si="91"/>
        <v>100</v>
      </c>
      <c r="AU128">
        <f t="shared" si="91"/>
        <v>100</v>
      </c>
      <c r="AV128">
        <f t="shared" si="91"/>
        <v>100</v>
      </c>
      <c r="AW128">
        <f t="shared" si="91"/>
        <v>100</v>
      </c>
      <c r="AX128">
        <f t="shared" si="91"/>
        <v>100</v>
      </c>
      <c r="AY128">
        <f t="shared" si="91"/>
        <v>100</v>
      </c>
      <c r="AZ128">
        <f t="shared" si="91"/>
        <v>100</v>
      </c>
      <c r="BA128">
        <f t="shared" si="91"/>
        <v>110</v>
      </c>
      <c r="BB128">
        <f t="shared" si="91"/>
        <v>100</v>
      </c>
      <c r="BC128">
        <f t="shared" si="92"/>
        <v>100</v>
      </c>
      <c r="BD128">
        <f t="shared" si="92"/>
        <v>100</v>
      </c>
      <c r="BE128">
        <f t="shared" si="92"/>
        <v>100</v>
      </c>
      <c r="BF128">
        <f t="shared" si="92"/>
        <v>65</v>
      </c>
      <c r="BG128">
        <f t="shared" si="92"/>
        <v>100</v>
      </c>
      <c r="BH128">
        <f t="shared" si="92"/>
        <v>97.5</v>
      </c>
      <c r="BI128">
        <f t="shared" si="92"/>
        <v>100</v>
      </c>
      <c r="BJ128">
        <f t="shared" si="92"/>
        <v>100</v>
      </c>
      <c r="BK128">
        <f t="shared" si="92"/>
        <v>100</v>
      </c>
      <c r="BL128">
        <f t="shared" si="92"/>
        <v>100</v>
      </c>
      <c r="BM128">
        <f t="shared" si="93"/>
        <v>80</v>
      </c>
      <c r="BN128">
        <f t="shared" si="93"/>
        <v>110</v>
      </c>
      <c r="BO128">
        <f t="shared" si="93"/>
        <v>100</v>
      </c>
      <c r="BP128">
        <f t="shared" si="93"/>
        <v>100</v>
      </c>
      <c r="BQ128">
        <f t="shared" si="93"/>
        <v>100</v>
      </c>
      <c r="BR128">
        <f t="shared" si="93"/>
        <v>100</v>
      </c>
      <c r="BS128">
        <f t="shared" si="93"/>
        <v>100</v>
      </c>
      <c r="BT128">
        <f t="shared" si="93"/>
        <v>100</v>
      </c>
      <c r="BU128">
        <f t="shared" si="93"/>
        <v>100</v>
      </c>
      <c r="BV128">
        <f t="shared" si="93"/>
        <v>100</v>
      </c>
      <c r="BW128">
        <f t="shared" si="93"/>
        <v>100</v>
      </c>
      <c r="BX128">
        <f t="shared" si="93"/>
        <v>100</v>
      </c>
      <c r="BY128">
        <f t="shared" si="93"/>
        <v>100</v>
      </c>
      <c r="BZ128">
        <f t="shared" si="93"/>
        <v>100</v>
      </c>
      <c r="CA128">
        <f t="shared" si="93"/>
        <v>100</v>
      </c>
      <c r="CB128">
        <f t="shared" si="75"/>
        <v>100</v>
      </c>
      <c r="CC128">
        <f t="shared" si="52"/>
        <v>96.573142135642129</v>
      </c>
      <c r="CD128">
        <f t="shared" si="53"/>
        <v>110</v>
      </c>
      <c r="CE128">
        <f t="shared" si="54"/>
        <v>0</v>
      </c>
      <c r="CF128">
        <f t="shared" si="55"/>
        <v>71.34375</v>
      </c>
      <c r="CG128">
        <f t="shared" si="56"/>
        <v>104.33333333333334</v>
      </c>
    </row>
    <row r="129" spans="1:85" x14ac:dyDescent="0.4">
      <c r="A129" t="s">
        <v>5671</v>
      </c>
      <c r="B129" s="60">
        <v>213</v>
      </c>
      <c r="C129" t="s">
        <v>4880</v>
      </c>
      <c r="D129" t="s">
        <v>4947</v>
      </c>
      <c r="E129" s="60">
        <v>0</v>
      </c>
      <c r="F129" s="60">
        <v>1</v>
      </c>
      <c r="G129" s="60">
        <v>2000</v>
      </c>
      <c r="H129" s="60">
        <v>8</v>
      </c>
      <c r="I129" s="60">
        <v>100</v>
      </c>
      <c r="J129" s="60">
        <v>100</v>
      </c>
      <c r="K129" s="60"/>
      <c r="M129" s="60">
        <v>2000</v>
      </c>
      <c r="N129" s="60">
        <v>8</v>
      </c>
      <c r="O129">
        <f t="shared" si="88"/>
        <v>100</v>
      </c>
      <c r="P129">
        <f t="shared" si="88"/>
        <v>100</v>
      </c>
      <c r="Q129">
        <f t="shared" si="88"/>
        <v>100</v>
      </c>
      <c r="R129">
        <f t="shared" si="88"/>
        <v>100</v>
      </c>
      <c r="S129">
        <f t="shared" si="88"/>
        <v>100</v>
      </c>
      <c r="T129">
        <f t="shared" si="88"/>
        <v>100</v>
      </c>
      <c r="U129">
        <f t="shared" si="88"/>
        <v>89.285714285714292</v>
      </c>
      <c r="V129">
        <f t="shared" si="88"/>
        <v>86</v>
      </c>
      <c r="W129">
        <f t="shared" si="88"/>
        <v>100</v>
      </c>
      <c r="X129">
        <f t="shared" si="88"/>
        <v>75</v>
      </c>
      <c r="Y129">
        <f t="shared" si="89"/>
        <v>100</v>
      </c>
      <c r="Z129">
        <f t="shared" si="89"/>
        <v>100</v>
      </c>
      <c r="AA129">
        <f t="shared" si="89"/>
        <v>106.6666666666667</v>
      </c>
      <c r="AB129">
        <f t="shared" si="89"/>
        <v>85</v>
      </c>
      <c r="AC129">
        <f t="shared" si="89"/>
        <v>100</v>
      </c>
      <c r="AD129">
        <f t="shared" si="89"/>
        <v>100</v>
      </c>
      <c r="AE129">
        <f t="shared" si="89"/>
        <v>100</v>
      </c>
      <c r="AF129">
        <f t="shared" si="89"/>
        <v>100</v>
      </c>
      <c r="AG129">
        <f t="shared" si="89"/>
        <v>100</v>
      </c>
      <c r="AH129">
        <f t="shared" si="89"/>
        <v>70</v>
      </c>
      <c r="AI129">
        <f t="shared" si="90"/>
        <v>100</v>
      </c>
      <c r="AJ129">
        <f t="shared" si="90"/>
        <v>0</v>
      </c>
      <c r="AK129">
        <f t="shared" si="90"/>
        <v>100</v>
      </c>
      <c r="AL129">
        <f t="shared" si="90"/>
        <v>100</v>
      </c>
      <c r="AM129">
        <f t="shared" si="90"/>
        <v>100</v>
      </c>
      <c r="AN129">
        <f t="shared" si="90"/>
        <v>100</v>
      </c>
      <c r="AO129">
        <f t="shared" si="90"/>
        <v>100</v>
      </c>
      <c r="AP129">
        <f t="shared" si="90"/>
        <v>100</v>
      </c>
      <c r="AQ129">
        <f t="shared" si="90"/>
        <v>100</v>
      </c>
      <c r="AR129">
        <f t="shared" si="90"/>
        <v>100</v>
      </c>
      <c r="AS129">
        <f t="shared" si="91"/>
        <v>100</v>
      </c>
      <c r="AT129">
        <f t="shared" si="91"/>
        <v>100</v>
      </c>
      <c r="AU129">
        <f t="shared" si="91"/>
        <v>100</v>
      </c>
      <c r="AV129">
        <f t="shared" si="91"/>
        <v>100</v>
      </c>
      <c r="AW129">
        <f t="shared" si="91"/>
        <v>100</v>
      </c>
      <c r="AX129">
        <f t="shared" si="91"/>
        <v>100</v>
      </c>
      <c r="AY129">
        <f t="shared" si="91"/>
        <v>100</v>
      </c>
      <c r="AZ129">
        <f t="shared" si="91"/>
        <v>100</v>
      </c>
      <c r="BA129">
        <f t="shared" si="91"/>
        <v>110</v>
      </c>
      <c r="BB129">
        <f t="shared" si="91"/>
        <v>100</v>
      </c>
      <c r="BC129">
        <f t="shared" si="92"/>
        <v>100</v>
      </c>
      <c r="BD129">
        <f t="shared" si="92"/>
        <v>100</v>
      </c>
      <c r="BE129">
        <f t="shared" si="92"/>
        <v>100</v>
      </c>
      <c r="BF129">
        <f t="shared" si="92"/>
        <v>65</v>
      </c>
      <c r="BG129">
        <f t="shared" si="92"/>
        <v>100</v>
      </c>
      <c r="BH129">
        <f t="shared" si="92"/>
        <v>97.5</v>
      </c>
      <c r="BI129">
        <f t="shared" si="92"/>
        <v>100</v>
      </c>
      <c r="BJ129">
        <f t="shared" si="92"/>
        <v>100</v>
      </c>
      <c r="BK129">
        <f t="shared" si="92"/>
        <v>100</v>
      </c>
      <c r="BL129">
        <f t="shared" si="92"/>
        <v>100</v>
      </c>
      <c r="BM129">
        <f t="shared" si="93"/>
        <v>80</v>
      </c>
      <c r="BN129">
        <f t="shared" si="93"/>
        <v>110</v>
      </c>
      <c r="BO129">
        <f t="shared" si="93"/>
        <v>100</v>
      </c>
      <c r="BP129">
        <f t="shared" si="93"/>
        <v>100</v>
      </c>
      <c r="BQ129">
        <f t="shared" si="93"/>
        <v>100</v>
      </c>
      <c r="BR129">
        <f t="shared" si="93"/>
        <v>100</v>
      </c>
      <c r="BS129">
        <f t="shared" si="93"/>
        <v>100</v>
      </c>
      <c r="BT129">
        <f t="shared" si="93"/>
        <v>100</v>
      </c>
      <c r="BU129">
        <f t="shared" si="93"/>
        <v>100</v>
      </c>
      <c r="BV129">
        <f t="shared" si="93"/>
        <v>100</v>
      </c>
      <c r="BW129">
        <f t="shared" si="93"/>
        <v>100</v>
      </c>
      <c r="BX129">
        <f t="shared" si="93"/>
        <v>100</v>
      </c>
      <c r="BY129">
        <f t="shared" si="93"/>
        <v>100</v>
      </c>
      <c r="BZ129">
        <f t="shared" si="93"/>
        <v>100</v>
      </c>
      <c r="CA129">
        <f t="shared" si="93"/>
        <v>100</v>
      </c>
      <c r="CB129">
        <f t="shared" si="75"/>
        <v>100</v>
      </c>
      <c r="CC129">
        <f t="shared" si="52"/>
        <v>96.582611832611832</v>
      </c>
      <c r="CD129">
        <f t="shared" si="53"/>
        <v>110</v>
      </c>
      <c r="CE129">
        <f t="shared" si="54"/>
        <v>0</v>
      </c>
      <c r="CF129">
        <f t="shared" si="55"/>
        <v>71.75</v>
      </c>
      <c r="CG129">
        <f t="shared" si="56"/>
        <v>104.33333333333334</v>
      </c>
    </row>
    <row r="130" spans="1:85" x14ac:dyDescent="0.4">
      <c r="A130" t="s">
        <v>5671</v>
      </c>
      <c r="B130" s="60">
        <v>213</v>
      </c>
      <c r="C130" t="s">
        <v>4880</v>
      </c>
      <c r="D130" t="s">
        <v>4947</v>
      </c>
      <c r="E130" s="60">
        <v>0</v>
      </c>
      <c r="F130" s="60">
        <v>1</v>
      </c>
      <c r="G130" s="60">
        <v>2000</v>
      </c>
      <c r="H130" s="60">
        <v>9</v>
      </c>
      <c r="I130" s="60">
        <v>100</v>
      </c>
      <c r="J130" s="60">
        <v>100</v>
      </c>
      <c r="K130" s="60"/>
      <c r="M130" s="60">
        <v>2000</v>
      </c>
      <c r="N130" s="60">
        <v>9</v>
      </c>
      <c r="O130">
        <f t="shared" si="88"/>
        <v>100</v>
      </c>
      <c r="P130">
        <f t="shared" si="88"/>
        <v>100</v>
      </c>
      <c r="Q130">
        <f t="shared" si="88"/>
        <v>100</v>
      </c>
      <c r="R130">
        <f t="shared" si="88"/>
        <v>100</v>
      </c>
      <c r="S130">
        <f t="shared" si="88"/>
        <v>100</v>
      </c>
      <c r="T130">
        <f t="shared" si="88"/>
        <v>100</v>
      </c>
      <c r="U130">
        <f t="shared" si="88"/>
        <v>89.285714285714292</v>
      </c>
      <c r="V130">
        <f t="shared" si="88"/>
        <v>86</v>
      </c>
      <c r="W130">
        <f t="shared" si="88"/>
        <v>100</v>
      </c>
      <c r="X130">
        <f t="shared" si="88"/>
        <v>75</v>
      </c>
      <c r="Y130">
        <f t="shared" si="89"/>
        <v>100</v>
      </c>
      <c r="Z130">
        <f t="shared" si="89"/>
        <v>100</v>
      </c>
      <c r="AA130">
        <f t="shared" si="89"/>
        <v>106.6666666666667</v>
      </c>
      <c r="AB130">
        <f t="shared" si="89"/>
        <v>85</v>
      </c>
      <c r="AC130">
        <f t="shared" si="89"/>
        <v>100</v>
      </c>
      <c r="AD130">
        <f t="shared" si="89"/>
        <v>100</v>
      </c>
      <c r="AE130">
        <f t="shared" si="89"/>
        <v>100</v>
      </c>
      <c r="AF130">
        <f t="shared" si="89"/>
        <v>100</v>
      </c>
      <c r="AG130">
        <f t="shared" si="89"/>
        <v>100</v>
      </c>
      <c r="AH130">
        <f t="shared" si="89"/>
        <v>70</v>
      </c>
      <c r="AI130">
        <f t="shared" si="90"/>
        <v>100</v>
      </c>
      <c r="AJ130">
        <f t="shared" si="90"/>
        <v>0</v>
      </c>
      <c r="AK130">
        <f t="shared" si="90"/>
        <v>100</v>
      </c>
      <c r="AL130">
        <f t="shared" si="90"/>
        <v>100</v>
      </c>
      <c r="AM130">
        <f t="shared" si="90"/>
        <v>100</v>
      </c>
      <c r="AN130">
        <f t="shared" si="90"/>
        <v>100</v>
      </c>
      <c r="AO130">
        <f t="shared" si="90"/>
        <v>100</v>
      </c>
      <c r="AP130">
        <f t="shared" si="90"/>
        <v>100</v>
      </c>
      <c r="AQ130">
        <f t="shared" si="90"/>
        <v>100</v>
      </c>
      <c r="AR130">
        <f t="shared" si="90"/>
        <v>100</v>
      </c>
      <c r="AS130">
        <f t="shared" si="91"/>
        <v>100</v>
      </c>
      <c r="AT130">
        <f t="shared" si="91"/>
        <v>100</v>
      </c>
      <c r="AU130">
        <f t="shared" si="91"/>
        <v>100</v>
      </c>
      <c r="AV130">
        <f t="shared" si="91"/>
        <v>100</v>
      </c>
      <c r="AW130">
        <f t="shared" si="91"/>
        <v>100</v>
      </c>
      <c r="AX130">
        <f t="shared" si="91"/>
        <v>100</v>
      </c>
      <c r="AY130">
        <f t="shared" si="91"/>
        <v>100</v>
      </c>
      <c r="AZ130">
        <f t="shared" si="91"/>
        <v>100</v>
      </c>
      <c r="BA130">
        <f t="shared" si="91"/>
        <v>110</v>
      </c>
      <c r="BB130">
        <f t="shared" si="91"/>
        <v>100</v>
      </c>
      <c r="BC130">
        <f t="shared" si="92"/>
        <v>100</v>
      </c>
      <c r="BD130">
        <f t="shared" si="92"/>
        <v>100</v>
      </c>
      <c r="BE130">
        <f t="shared" si="92"/>
        <v>100</v>
      </c>
      <c r="BF130">
        <f t="shared" si="92"/>
        <v>65</v>
      </c>
      <c r="BG130">
        <f t="shared" si="92"/>
        <v>100</v>
      </c>
      <c r="BH130">
        <f t="shared" si="92"/>
        <v>97.5</v>
      </c>
      <c r="BI130">
        <f t="shared" si="92"/>
        <v>100</v>
      </c>
      <c r="BJ130">
        <f t="shared" si="92"/>
        <v>100</v>
      </c>
      <c r="BK130">
        <f t="shared" si="92"/>
        <v>100</v>
      </c>
      <c r="BL130">
        <f t="shared" si="92"/>
        <v>100</v>
      </c>
      <c r="BM130">
        <f t="shared" si="93"/>
        <v>80</v>
      </c>
      <c r="BN130">
        <f t="shared" si="93"/>
        <v>110</v>
      </c>
      <c r="BO130">
        <f t="shared" si="93"/>
        <v>100</v>
      </c>
      <c r="BP130">
        <f t="shared" si="93"/>
        <v>100</v>
      </c>
      <c r="BQ130">
        <f t="shared" si="93"/>
        <v>100</v>
      </c>
      <c r="BR130">
        <f t="shared" si="93"/>
        <v>100</v>
      </c>
      <c r="BS130">
        <f t="shared" si="93"/>
        <v>100</v>
      </c>
      <c r="BT130">
        <f t="shared" si="93"/>
        <v>100</v>
      </c>
      <c r="BU130">
        <f t="shared" si="93"/>
        <v>100</v>
      </c>
      <c r="BV130">
        <f t="shared" si="93"/>
        <v>100</v>
      </c>
      <c r="BW130">
        <f t="shared" si="93"/>
        <v>100</v>
      </c>
      <c r="BX130">
        <f t="shared" si="93"/>
        <v>100</v>
      </c>
      <c r="BY130">
        <f t="shared" si="93"/>
        <v>100</v>
      </c>
      <c r="BZ130">
        <f t="shared" si="93"/>
        <v>100</v>
      </c>
      <c r="CA130">
        <f t="shared" si="93"/>
        <v>100</v>
      </c>
      <c r="CB130">
        <f t="shared" ref="CB130:CB161" si="94">IFERROR(AVERAGEIFS($I$2:$I$26929,$A$2:$A$26929,CB$1,$G$2:$G$26929,$M130,$H$2:$H$26929,$N130),"")</f>
        <v>100</v>
      </c>
      <c r="CC130">
        <f t="shared" si="52"/>
        <v>96.582611832611832</v>
      </c>
      <c r="CD130">
        <f t="shared" si="53"/>
        <v>110</v>
      </c>
      <c r="CE130">
        <f t="shared" si="54"/>
        <v>0</v>
      </c>
      <c r="CF130">
        <f t="shared" si="55"/>
        <v>71.75</v>
      </c>
      <c r="CG130">
        <f t="shared" si="56"/>
        <v>104.33333333333334</v>
      </c>
    </row>
    <row r="131" spans="1:85" x14ac:dyDescent="0.4">
      <c r="A131" t="s">
        <v>5671</v>
      </c>
      <c r="B131" s="60">
        <v>213</v>
      </c>
      <c r="C131" t="s">
        <v>4880</v>
      </c>
      <c r="D131" t="s">
        <v>4947</v>
      </c>
      <c r="E131" s="60">
        <v>0</v>
      </c>
      <c r="F131" s="60">
        <v>1</v>
      </c>
      <c r="G131" s="60">
        <v>2000</v>
      </c>
      <c r="H131" s="60">
        <v>10</v>
      </c>
      <c r="I131" s="60">
        <v>100</v>
      </c>
      <c r="J131" s="60">
        <v>100</v>
      </c>
      <c r="K131" s="60"/>
      <c r="M131" s="60">
        <v>2000</v>
      </c>
      <c r="N131" s="60">
        <v>10</v>
      </c>
      <c r="O131">
        <f t="shared" si="88"/>
        <v>100</v>
      </c>
      <c r="P131">
        <f t="shared" si="88"/>
        <v>100</v>
      </c>
      <c r="Q131">
        <f t="shared" si="88"/>
        <v>100</v>
      </c>
      <c r="R131">
        <f t="shared" si="88"/>
        <v>100</v>
      </c>
      <c r="S131">
        <f t="shared" si="88"/>
        <v>100</v>
      </c>
      <c r="T131">
        <f t="shared" si="88"/>
        <v>100</v>
      </c>
      <c r="U131">
        <f t="shared" si="88"/>
        <v>89.285714285714292</v>
      </c>
      <c r="V131">
        <f t="shared" si="88"/>
        <v>86</v>
      </c>
      <c r="W131">
        <f t="shared" si="88"/>
        <v>100</v>
      </c>
      <c r="X131">
        <f t="shared" si="88"/>
        <v>75</v>
      </c>
      <c r="Y131">
        <f t="shared" si="89"/>
        <v>100</v>
      </c>
      <c r="Z131">
        <f t="shared" si="89"/>
        <v>100</v>
      </c>
      <c r="AA131">
        <f t="shared" si="89"/>
        <v>106.6666666666667</v>
      </c>
      <c r="AB131">
        <f t="shared" si="89"/>
        <v>85</v>
      </c>
      <c r="AC131">
        <f t="shared" si="89"/>
        <v>100</v>
      </c>
      <c r="AD131">
        <f t="shared" si="89"/>
        <v>100</v>
      </c>
      <c r="AE131">
        <f t="shared" si="89"/>
        <v>100</v>
      </c>
      <c r="AF131">
        <f t="shared" si="89"/>
        <v>100</v>
      </c>
      <c r="AG131">
        <f t="shared" si="89"/>
        <v>100</v>
      </c>
      <c r="AH131">
        <f t="shared" si="89"/>
        <v>70</v>
      </c>
      <c r="AI131">
        <f t="shared" si="90"/>
        <v>100</v>
      </c>
      <c r="AJ131">
        <f t="shared" si="90"/>
        <v>0</v>
      </c>
      <c r="AK131">
        <f t="shared" si="90"/>
        <v>100</v>
      </c>
      <c r="AL131">
        <f t="shared" si="90"/>
        <v>100</v>
      </c>
      <c r="AM131">
        <f t="shared" si="90"/>
        <v>100</v>
      </c>
      <c r="AN131">
        <f t="shared" si="90"/>
        <v>100</v>
      </c>
      <c r="AO131">
        <f t="shared" si="90"/>
        <v>100</v>
      </c>
      <c r="AP131">
        <f t="shared" si="90"/>
        <v>100</v>
      </c>
      <c r="AQ131">
        <f t="shared" si="90"/>
        <v>100</v>
      </c>
      <c r="AR131">
        <f t="shared" si="90"/>
        <v>100</v>
      </c>
      <c r="AS131">
        <f t="shared" si="91"/>
        <v>100</v>
      </c>
      <c r="AT131">
        <f t="shared" si="91"/>
        <v>100</v>
      </c>
      <c r="AU131">
        <f t="shared" si="91"/>
        <v>100</v>
      </c>
      <c r="AV131">
        <f t="shared" si="91"/>
        <v>100</v>
      </c>
      <c r="AW131">
        <f t="shared" si="91"/>
        <v>100</v>
      </c>
      <c r="AX131">
        <f t="shared" si="91"/>
        <v>100</v>
      </c>
      <c r="AY131">
        <f t="shared" si="91"/>
        <v>100</v>
      </c>
      <c r="AZ131">
        <f t="shared" si="91"/>
        <v>100</v>
      </c>
      <c r="BA131">
        <f t="shared" si="91"/>
        <v>110</v>
      </c>
      <c r="BB131">
        <f t="shared" si="91"/>
        <v>100</v>
      </c>
      <c r="BC131">
        <f t="shared" si="92"/>
        <v>100</v>
      </c>
      <c r="BD131">
        <f t="shared" si="92"/>
        <v>100</v>
      </c>
      <c r="BE131">
        <f t="shared" si="92"/>
        <v>100</v>
      </c>
      <c r="BF131">
        <f t="shared" si="92"/>
        <v>65</v>
      </c>
      <c r="BG131">
        <f t="shared" si="92"/>
        <v>100</v>
      </c>
      <c r="BH131">
        <f t="shared" si="92"/>
        <v>97.5</v>
      </c>
      <c r="BI131">
        <f t="shared" si="92"/>
        <v>100</v>
      </c>
      <c r="BJ131">
        <f t="shared" si="92"/>
        <v>100</v>
      </c>
      <c r="BK131">
        <f t="shared" si="92"/>
        <v>100</v>
      </c>
      <c r="BL131">
        <f t="shared" si="92"/>
        <v>100</v>
      </c>
      <c r="BM131">
        <f t="shared" si="93"/>
        <v>80</v>
      </c>
      <c r="BN131">
        <f t="shared" si="93"/>
        <v>110</v>
      </c>
      <c r="BO131">
        <f t="shared" si="93"/>
        <v>100</v>
      </c>
      <c r="BP131">
        <f t="shared" si="93"/>
        <v>100</v>
      </c>
      <c r="BQ131">
        <f t="shared" si="93"/>
        <v>100</v>
      </c>
      <c r="BR131">
        <f t="shared" si="93"/>
        <v>100</v>
      </c>
      <c r="BS131">
        <f t="shared" si="93"/>
        <v>100</v>
      </c>
      <c r="BT131">
        <f t="shared" si="93"/>
        <v>100</v>
      </c>
      <c r="BU131">
        <f t="shared" si="93"/>
        <v>100</v>
      </c>
      <c r="BV131">
        <f t="shared" si="93"/>
        <v>100</v>
      </c>
      <c r="BW131">
        <f t="shared" si="93"/>
        <v>100</v>
      </c>
      <c r="BX131">
        <f t="shared" si="93"/>
        <v>100</v>
      </c>
      <c r="BY131">
        <f t="shared" si="93"/>
        <v>100</v>
      </c>
      <c r="BZ131">
        <f t="shared" si="93"/>
        <v>100</v>
      </c>
      <c r="CA131">
        <f t="shared" si="93"/>
        <v>100</v>
      </c>
      <c r="CB131">
        <f t="shared" si="94"/>
        <v>100</v>
      </c>
      <c r="CC131">
        <f t="shared" ref="CC131:CC194" si="95">AVERAGE(O131:CB131)</f>
        <v>96.582611832611832</v>
      </c>
      <c r="CD131">
        <f t="shared" ref="CD131:CD194" si="96">MAX(O131:CB131)</f>
        <v>110</v>
      </c>
      <c r="CE131">
        <f t="shared" ref="CE131:CE194" si="97">MIN(O131:CB131)</f>
        <v>0</v>
      </c>
      <c r="CF131">
        <f t="shared" ref="CF131:CF194" si="98">_xlfn.PERCENTILE.EXC(O131:CB131, 0.05)</f>
        <v>71.75</v>
      </c>
      <c r="CG131">
        <f t="shared" ref="CG131:CG194" si="99">_xlfn.PERCENTILE.EXC(O131:CB131, 0.95)</f>
        <v>104.33333333333334</v>
      </c>
    </row>
    <row r="132" spans="1:85" x14ac:dyDescent="0.4">
      <c r="A132" t="s">
        <v>5671</v>
      </c>
      <c r="B132" s="60">
        <v>213</v>
      </c>
      <c r="C132" t="s">
        <v>4880</v>
      </c>
      <c r="D132" t="s">
        <v>4947</v>
      </c>
      <c r="E132" s="60">
        <v>0</v>
      </c>
      <c r="F132" s="60">
        <v>1</v>
      </c>
      <c r="G132" s="60">
        <v>2000</v>
      </c>
      <c r="H132" s="60">
        <v>11</v>
      </c>
      <c r="I132" s="60">
        <v>100</v>
      </c>
      <c r="J132" s="60">
        <v>100</v>
      </c>
      <c r="K132" s="60"/>
      <c r="M132" s="60">
        <v>2000</v>
      </c>
      <c r="N132" s="60">
        <v>11</v>
      </c>
      <c r="O132">
        <f t="shared" ref="O132:X141" si="100">IFERROR(AVERAGEIFS($I$2:$I$26929,$A$2:$A$26929,O$1,$G$2:$G$26929,$M132,$H$2:$H$26929,$N132),"")</f>
        <v>100</v>
      </c>
      <c r="P132">
        <f t="shared" si="100"/>
        <v>100</v>
      </c>
      <c r="Q132">
        <f t="shared" si="100"/>
        <v>100</v>
      </c>
      <c r="R132">
        <f t="shared" si="100"/>
        <v>100</v>
      </c>
      <c r="S132">
        <f t="shared" si="100"/>
        <v>100</v>
      </c>
      <c r="T132">
        <f t="shared" si="100"/>
        <v>100</v>
      </c>
      <c r="U132">
        <f t="shared" si="100"/>
        <v>89.285714285714292</v>
      </c>
      <c r="V132">
        <f t="shared" si="100"/>
        <v>86</v>
      </c>
      <c r="W132">
        <f t="shared" si="100"/>
        <v>100</v>
      </c>
      <c r="X132">
        <f t="shared" si="100"/>
        <v>75</v>
      </c>
      <c r="Y132">
        <f t="shared" ref="Y132:AH141" si="101">IFERROR(AVERAGEIFS($I$2:$I$26929,$A$2:$A$26929,Y$1,$G$2:$G$26929,$M132,$H$2:$H$26929,$N132),"")</f>
        <v>100</v>
      </c>
      <c r="Z132">
        <f t="shared" si="101"/>
        <v>100</v>
      </c>
      <c r="AA132">
        <f t="shared" si="101"/>
        <v>106.6666666666667</v>
      </c>
      <c r="AB132">
        <f t="shared" si="101"/>
        <v>85</v>
      </c>
      <c r="AC132">
        <f t="shared" si="101"/>
        <v>100</v>
      </c>
      <c r="AD132">
        <f t="shared" si="101"/>
        <v>100</v>
      </c>
      <c r="AE132">
        <f t="shared" si="101"/>
        <v>100</v>
      </c>
      <c r="AF132">
        <f t="shared" si="101"/>
        <v>100</v>
      </c>
      <c r="AG132">
        <f t="shared" si="101"/>
        <v>100</v>
      </c>
      <c r="AH132">
        <f t="shared" si="101"/>
        <v>70</v>
      </c>
      <c r="AI132">
        <f t="shared" ref="AI132:AR141" si="102">IFERROR(AVERAGEIFS($I$2:$I$26929,$A$2:$A$26929,AI$1,$G$2:$G$26929,$M132,$H$2:$H$26929,$N132),"")</f>
        <v>100</v>
      </c>
      <c r="AJ132">
        <f t="shared" si="102"/>
        <v>0</v>
      </c>
      <c r="AK132">
        <f t="shared" si="102"/>
        <v>100</v>
      </c>
      <c r="AL132">
        <f t="shared" si="102"/>
        <v>100</v>
      </c>
      <c r="AM132">
        <f t="shared" si="102"/>
        <v>100</v>
      </c>
      <c r="AN132">
        <f t="shared" si="102"/>
        <v>100</v>
      </c>
      <c r="AO132">
        <f t="shared" si="102"/>
        <v>100</v>
      </c>
      <c r="AP132">
        <f t="shared" si="102"/>
        <v>100</v>
      </c>
      <c r="AQ132">
        <f t="shared" si="102"/>
        <v>100</v>
      </c>
      <c r="AR132">
        <f t="shared" si="102"/>
        <v>100</v>
      </c>
      <c r="AS132">
        <f t="shared" ref="AS132:BB141" si="103">IFERROR(AVERAGEIFS($I$2:$I$26929,$A$2:$A$26929,AS$1,$G$2:$G$26929,$M132,$H$2:$H$26929,$N132),"")</f>
        <v>100</v>
      </c>
      <c r="AT132">
        <f t="shared" si="103"/>
        <v>100</v>
      </c>
      <c r="AU132">
        <f t="shared" si="103"/>
        <v>100</v>
      </c>
      <c r="AV132">
        <f t="shared" si="103"/>
        <v>100</v>
      </c>
      <c r="AW132">
        <f t="shared" si="103"/>
        <v>100</v>
      </c>
      <c r="AX132">
        <f t="shared" si="103"/>
        <v>100</v>
      </c>
      <c r="AY132">
        <f t="shared" si="103"/>
        <v>100</v>
      </c>
      <c r="AZ132">
        <f t="shared" si="103"/>
        <v>100</v>
      </c>
      <c r="BA132">
        <f t="shared" si="103"/>
        <v>110</v>
      </c>
      <c r="BB132">
        <f t="shared" si="103"/>
        <v>100</v>
      </c>
      <c r="BC132">
        <f t="shared" ref="BC132:BL141" si="104">IFERROR(AVERAGEIFS($I$2:$I$26929,$A$2:$A$26929,BC$1,$G$2:$G$26929,$M132,$H$2:$H$26929,$N132),"")</f>
        <v>100</v>
      </c>
      <c r="BD132">
        <f t="shared" si="104"/>
        <v>100</v>
      </c>
      <c r="BE132">
        <f t="shared" si="104"/>
        <v>100</v>
      </c>
      <c r="BF132">
        <f t="shared" si="104"/>
        <v>65</v>
      </c>
      <c r="BG132">
        <f t="shared" si="104"/>
        <v>100</v>
      </c>
      <c r="BH132">
        <f t="shared" si="104"/>
        <v>97.5</v>
      </c>
      <c r="BI132">
        <f t="shared" si="104"/>
        <v>100</v>
      </c>
      <c r="BJ132">
        <f t="shared" si="104"/>
        <v>100</v>
      </c>
      <c r="BK132">
        <f t="shared" si="104"/>
        <v>100</v>
      </c>
      <c r="BL132">
        <f t="shared" si="104"/>
        <v>100</v>
      </c>
      <c r="BM132">
        <f t="shared" ref="BM132:CA141" si="105">IFERROR(AVERAGEIFS($I$2:$I$26929,$A$2:$A$26929,BM$1,$G$2:$G$26929,$M132,$H$2:$H$26929,$N132),"")</f>
        <v>80</v>
      </c>
      <c r="BN132">
        <f t="shared" si="105"/>
        <v>110</v>
      </c>
      <c r="BO132">
        <f t="shared" si="105"/>
        <v>100</v>
      </c>
      <c r="BP132">
        <f t="shared" si="105"/>
        <v>100</v>
      </c>
      <c r="BQ132">
        <f t="shared" si="105"/>
        <v>100</v>
      </c>
      <c r="BR132">
        <f t="shared" si="105"/>
        <v>100</v>
      </c>
      <c r="BS132">
        <f t="shared" si="105"/>
        <v>100</v>
      </c>
      <c r="BT132">
        <f t="shared" si="105"/>
        <v>100</v>
      </c>
      <c r="BU132">
        <f t="shared" si="105"/>
        <v>100</v>
      </c>
      <c r="BV132">
        <f t="shared" si="105"/>
        <v>100</v>
      </c>
      <c r="BW132">
        <f t="shared" si="105"/>
        <v>100</v>
      </c>
      <c r="BX132">
        <f t="shared" si="105"/>
        <v>100</v>
      </c>
      <c r="BY132">
        <f t="shared" si="105"/>
        <v>100</v>
      </c>
      <c r="BZ132">
        <f t="shared" si="105"/>
        <v>100</v>
      </c>
      <c r="CA132">
        <f t="shared" si="105"/>
        <v>100</v>
      </c>
      <c r="CB132">
        <f t="shared" si="94"/>
        <v>100</v>
      </c>
      <c r="CC132">
        <f t="shared" si="95"/>
        <v>96.582611832611832</v>
      </c>
      <c r="CD132">
        <f t="shared" si="96"/>
        <v>110</v>
      </c>
      <c r="CE132">
        <f t="shared" si="97"/>
        <v>0</v>
      </c>
      <c r="CF132">
        <f t="shared" si="98"/>
        <v>71.75</v>
      </c>
      <c r="CG132">
        <f t="shared" si="99"/>
        <v>104.33333333333334</v>
      </c>
    </row>
    <row r="133" spans="1:85" x14ac:dyDescent="0.4">
      <c r="A133" t="s">
        <v>5671</v>
      </c>
      <c r="B133" s="60">
        <v>213</v>
      </c>
      <c r="C133" t="s">
        <v>4880</v>
      </c>
      <c r="D133" t="s">
        <v>4947</v>
      </c>
      <c r="E133" s="60">
        <v>0</v>
      </c>
      <c r="F133" s="60">
        <v>1</v>
      </c>
      <c r="G133" s="60">
        <v>2000</v>
      </c>
      <c r="H133" s="60">
        <v>12</v>
      </c>
      <c r="I133" s="60">
        <v>100</v>
      </c>
      <c r="J133" s="60">
        <v>100</v>
      </c>
      <c r="K133" s="60"/>
      <c r="M133" s="60">
        <v>2000</v>
      </c>
      <c r="N133" s="60">
        <v>12</v>
      </c>
      <c r="O133">
        <f t="shared" si="100"/>
        <v>100</v>
      </c>
      <c r="P133">
        <f t="shared" si="100"/>
        <v>100</v>
      </c>
      <c r="Q133">
        <f t="shared" si="100"/>
        <v>100</v>
      </c>
      <c r="R133">
        <f t="shared" si="100"/>
        <v>100</v>
      </c>
      <c r="S133">
        <f t="shared" si="100"/>
        <v>100</v>
      </c>
      <c r="T133">
        <f t="shared" si="100"/>
        <v>100</v>
      </c>
      <c r="U133">
        <f t="shared" si="100"/>
        <v>89.285714285714292</v>
      </c>
      <c r="V133">
        <f t="shared" si="100"/>
        <v>86</v>
      </c>
      <c r="W133">
        <f t="shared" si="100"/>
        <v>100</v>
      </c>
      <c r="X133">
        <f t="shared" si="100"/>
        <v>75</v>
      </c>
      <c r="Y133">
        <f t="shared" si="101"/>
        <v>100</v>
      </c>
      <c r="Z133">
        <f t="shared" si="101"/>
        <v>100</v>
      </c>
      <c r="AA133">
        <f t="shared" si="101"/>
        <v>106.6666666666667</v>
      </c>
      <c r="AB133">
        <f t="shared" si="101"/>
        <v>85</v>
      </c>
      <c r="AC133">
        <f t="shared" si="101"/>
        <v>100</v>
      </c>
      <c r="AD133">
        <f t="shared" si="101"/>
        <v>100</v>
      </c>
      <c r="AE133">
        <f t="shared" si="101"/>
        <v>100</v>
      </c>
      <c r="AF133">
        <f t="shared" si="101"/>
        <v>100</v>
      </c>
      <c r="AG133">
        <f t="shared" si="101"/>
        <v>100</v>
      </c>
      <c r="AH133">
        <f t="shared" si="101"/>
        <v>70</v>
      </c>
      <c r="AI133">
        <f t="shared" si="102"/>
        <v>100</v>
      </c>
      <c r="AJ133">
        <f t="shared" si="102"/>
        <v>0</v>
      </c>
      <c r="AK133">
        <f t="shared" si="102"/>
        <v>100</v>
      </c>
      <c r="AL133">
        <f t="shared" si="102"/>
        <v>100</v>
      </c>
      <c r="AM133">
        <f t="shared" si="102"/>
        <v>100</v>
      </c>
      <c r="AN133">
        <f t="shared" si="102"/>
        <v>100</v>
      </c>
      <c r="AO133">
        <f t="shared" si="102"/>
        <v>100</v>
      </c>
      <c r="AP133">
        <f t="shared" si="102"/>
        <v>100</v>
      </c>
      <c r="AQ133">
        <f t="shared" si="102"/>
        <v>100</v>
      </c>
      <c r="AR133">
        <f t="shared" si="102"/>
        <v>100</v>
      </c>
      <c r="AS133">
        <f t="shared" si="103"/>
        <v>100</v>
      </c>
      <c r="AT133">
        <f t="shared" si="103"/>
        <v>100</v>
      </c>
      <c r="AU133">
        <f t="shared" si="103"/>
        <v>100</v>
      </c>
      <c r="AV133">
        <f t="shared" si="103"/>
        <v>100</v>
      </c>
      <c r="AW133">
        <f t="shared" si="103"/>
        <v>100</v>
      </c>
      <c r="AX133">
        <f t="shared" si="103"/>
        <v>100</v>
      </c>
      <c r="AY133">
        <f t="shared" si="103"/>
        <v>100</v>
      </c>
      <c r="AZ133">
        <f t="shared" si="103"/>
        <v>100</v>
      </c>
      <c r="BA133">
        <f t="shared" si="103"/>
        <v>110</v>
      </c>
      <c r="BB133">
        <f t="shared" si="103"/>
        <v>100</v>
      </c>
      <c r="BC133">
        <f t="shared" si="104"/>
        <v>100</v>
      </c>
      <c r="BD133">
        <f t="shared" si="104"/>
        <v>100</v>
      </c>
      <c r="BE133">
        <f t="shared" si="104"/>
        <v>100</v>
      </c>
      <c r="BF133">
        <f t="shared" si="104"/>
        <v>65</v>
      </c>
      <c r="BG133">
        <f t="shared" si="104"/>
        <v>100</v>
      </c>
      <c r="BH133">
        <f t="shared" si="104"/>
        <v>97.5</v>
      </c>
      <c r="BI133">
        <f t="shared" si="104"/>
        <v>100</v>
      </c>
      <c r="BJ133">
        <f t="shared" si="104"/>
        <v>100</v>
      </c>
      <c r="BK133">
        <f t="shared" si="104"/>
        <v>100</v>
      </c>
      <c r="BL133">
        <f t="shared" si="104"/>
        <v>100</v>
      </c>
      <c r="BM133">
        <f t="shared" si="105"/>
        <v>80</v>
      </c>
      <c r="BN133">
        <f t="shared" si="105"/>
        <v>110</v>
      </c>
      <c r="BO133">
        <f t="shared" si="105"/>
        <v>100</v>
      </c>
      <c r="BP133">
        <f t="shared" si="105"/>
        <v>100</v>
      </c>
      <c r="BQ133">
        <f t="shared" si="105"/>
        <v>100</v>
      </c>
      <c r="BR133">
        <f t="shared" si="105"/>
        <v>100</v>
      </c>
      <c r="BS133">
        <f t="shared" si="105"/>
        <v>100</v>
      </c>
      <c r="BT133">
        <f t="shared" si="105"/>
        <v>100</v>
      </c>
      <c r="BU133">
        <f t="shared" si="105"/>
        <v>100</v>
      </c>
      <c r="BV133">
        <f t="shared" si="105"/>
        <v>100</v>
      </c>
      <c r="BW133">
        <f t="shared" si="105"/>
        <v>100</v>
      </c>
      <c r="BX133">
        <f t="shared" si="105"/>
        <v>100</v>
      </c>
      <c r="BY133">
        <f t="shared" si="105"/>
        <v>100</v>
      </c>
      <c r="BZ133">
        <f t="shared" si="105"/>
        <v>100</v>
      </c>
      <c r="CA133">
        <f t="shared" si="105"/>
        <v>100</v>
      </c>
      <c r="CB133">
        <f t="shared" si="94"/>
        <v>100</v>
      </c>
      <c r="CC133">
        <f t="shared" si="95"/>
        <v>96.582611832611832</v>
      </c>
      <c r="CD133">
        <f t="shared" si="96"/>
        <v>110</v>
      </c>
      <c r="CE133">
        <f t="shared" si="97"/>
        <v>0</v>
      </c>
      <c r="CF133">
        <f t="shared" si="98"/>
        <v>71.75</v>
      </c>
      <c r="CG133">
        <f t="shared" si="99"/>
        <v>104.33333333333334</v>
      </c>
    </row>
    <row r="134" spans="1:85" x14ac:dyDescent="0.4">
      <c r="A134" t="s">
        <v>5671</v>
      </c>
      <c r="B134" s="60">
        <v>213</v>
      </c>
      <c r="C134" t="s">
        <v>4880</v>
      </c>
      <c r="D134" t="s">
        <v>4947</v>
      </c>
      <c r="E134" s="60">
        <v>0</v>
      </c>
      <c r="F134" s="60">
        <v>1</v>
      </c>
      <c r="G134" s="60">
        <v>2001</v>
      </c>
      <c r="H134" s="60">
        <v>1</v>
      </c>
      <c r="I134" s="60">
        <v>100</v>
      </c>
      <c r="J134" s="60">
        <v>100</v>
      </c>
      <c r="K134" s="60"/>
      <c r="M134" s="60">
        <v>2001</v>
      </c>
      <c r="N134" s="60">
        <v>1</v>
      </c>
      <c r="O134">
        <f t="shared" si="100"/>
        <v>100</v>
      </c>
      <c r="P134">
        <f t="shared" si="100"/>
        <v>100</v>
      </c>
      <c r="Q134">
        <f t="shared" si="100"/>
        <v>100</v>
      </c>
      <c r="R134">
        <f t="shared" si="100"/>
        <v>100</v>
      </c>
      <c r="S134">
        <f t="shared" si="100"/>
        <v>100</v>
      </c>
      <c r="T134">
        <f t="shared" si="100"/>
        <v>100</v>
      </c>
      <c r="U134">
        <f t="shared" si="100"/>
        <v>89.285714285714292</v>
      </c>
      <c r="V134">
        <f t="shared" si="100"/>
        <v>86</v>
      </c>
      <c r="W134">
        <f t="shared" si="100"/>
        <v>100</v>
      </c>
      <c r="X134">
        <f t="shared" si="100"/>
        <v>75</v>
      </c>
      <c r="Y134">
        <f t="shared" si="101"/>
        <v>100</v>
      </c>
      <c r="Z134">
        <f t="shared" si="101"/>
        <v>100</v>
      </c>
      <c r="AA134">
        <f t="shared" si="101"/>
        <v>106.6666666666667</v>
      </c>
      <c r="AB134">
        <f t="shared" si="101"/>
        <v>85</v>
      </c>
      <c r="AC134">
        <f t="shared" si="101"/>
        <v>100</v>
      </c>
      <c r="AD134">
        <f t="shared" si="101"/>
        <v>100</v>
      </c>
      <c r="AE134">
        <f t="shared" si="101"/>
        <v>100</v>
      </c>
      <c r="AF134">
        <f t="shared" si="101"/>
        <v>100</v>
      </c>
      <c r="AG134">
        <f t="shared" si="101"/>
        <v>100</v>
      </c>
      <c r="AH134">
        <f t="shared" si="101"/>
        <v>70</v>
      </c>
      <c r="AI134">
        <f t="shared" si="102"/>
        <v>100</v>
      </c>
      <c r="AJ134">
        <f t="shared" si="102"/>
        <v>0</v>
      </c>
      <c r="AK134">
        <f t="shared" si="102"/>
        <v>100</v>
      </c>
      <c r="AL134">
        <f t="shared" si="102"/>
        <v>100</v>
      </c>
      <c r="AM134">
        <f t="shared" si="102"/>
        <v>100</v>
      </c>
      <c r="AN134">
        <f t="shared" si="102"/>
        <v>100</v>
      </c>
      <c r="AO134">
        <f t="shared" si="102"/>
        <v>100</v>
      </c>
      <c r="AP134">
        <f t="shared" si="102"/>
        <v>100</v>
      </c>
      <c r="AQ134">
        <f t="shared" si="102"/>
        <v>100</v>
      </c>
      <c r="AR134">
        <f t="shared" si="102"/>
        <v>100</v>
      </c>
      <c r="AS134">
        <f t="shared" si="103"/>
        <v>100</v>
      </c>
      <c r="AT134">
        <f t="shared" si="103"/>
        <v>100</v>
      </c>
      <c r="AU134">
        <f t="shared" si="103"/>
        <v>100</v>
      </c>
      <c r="AV134">
        <f t="shared" si="103"/>
        <v>100</v>
      </c>
      <c r="AW134">
        <f t="shared" si="103"/>
        <v>100</v>
      </c>
      <c r="AX134">
        <f t="shared" si="103"/>
        <v>100</v>
      </c>
      <c r="AY134">
        <f t="shared" si="103"/>
        <v>100</v>
      </c>
      <c r="AZ134">
        <f t="shared" si="103"/>
        <v>100</v>
      </c>
      <c r="BA134">
        <f t="shared" si="103"/>
        <v>110</v>
      </c>
      <c r="BB134">
        <f t="shared" si="103"/>
        <v>100</v>
      </c>
      <c r="BC134">
        <f t="shared" si="104"/>
        <v>100</v>
      </c>
      <c r="BD134">
        <f t="shared" si="104"/>
        <v>100</v>
      </c>
      <c r="BE134">
        <f t="shared" si="104"/>
        <v>100</v>
      </c>
      <c r="BF134">
        <f t="shared" si="104"/>
        <v>65</v>
      </c>
      <c r="BG134">
        <f t="shared" si="104"/>
        <v>100</v>
      </c>
      <c r="BH134">
        <f t="shared" si="104"/>
        <v>97.5</v>
      </c>
      <c r="BI134">
        <f t="shared" si="104"/>
        <v>100</v>
      </c>
      <c r="BJ134">
        <f t="shared" si="104"/>
        <v>100</v>
      </c>
      <c r="BK134">
        <f t="shared" si="104"/>
        <v>100</v>
      </c>
      <c r="BL134">
        <f t="shared" si="104"/>
        <v>100</v>
      </c>
      <c r="BM134">
        <f t="shared" si="105"/>
        <v>80</v>
      </c>
      <c r="BN134">
        <f t="shared" si="105"/>
        <v>110</v>
      </c>
      <c r="BO134">
        <f t="shared" si="105"/>
        <v>100</v>
      </c>
      <c r="BP134">
        <f t="shared" si="105"/>
        <v>100</v>
      </c>
      <c r="BQ134">
        <f t="shared" si="105"/>
        <v>100</v>
      </c>
      <c r="BR134">
        <f t="shared" si="105"/>
        <v>100</v>
      </c>
      <c r="BS134">
        <f t="shared" si="105"/>
        <v>100</v>
      </c>
      <c r="BT134">
        <f t="shared" si="105"/>
        <v>100</v>
      </c>
      <c r="BU134">
        <f t="shared" si="105"/>
        <v>100</v>
      </c>
      <c r="BV134">
        <f t="shared" si="105"/>
        <v>100</v>
      </c>
      <c r="BW134">
        <f t="shared" si="105"/>
        <v>100</v>
      </c>
      <c r="BX134">
        <f t="shared" si="105"/>
        <v>100</v>
      </c>
      <c r="BY134">
        <f t="shared" si="105"/>
        <v>100</v>
      </c>
      <c r="BZ134">
        <f t="shared" si="105"/>
        <v>100</v>
      </c>
      <c r="CA134">
        <f t="shared" si="105"/>
        <v>100</v>
      </c>
      <c r="CB134">
        <f t="shared" si="94"/>
        <v>100</v>
      </c>
      <c r="CC134">
        <f t="shared" si="95"/>
        <v>96.582611832611832</v>
      </c>
      <c r="CD134">
        <f t="shared" si="96"/>
        <v>110</v>
      </c>
      <c r="CE134">
        <f t="shared" si="97"/>
        <v>0</v>
      </c>
      <c r="CF134">
        <f t="shared" si="98"/>
        <v>71.75</v>
      </c>
      <c r="CG134">
        <f t="shared" si="99"/>
        <v>104.33333333333334</v>
      </c>
    </row>
    <row r="135" spans="1:85" x14ac:dyDescent="0.4">
      <c r="A135" t="s">
        <v>5671</v>
      </c>
      <c r="B135" s="60">
        <v>213</v>
      </c>
      <c r="C135" t="s">
        <v>4880</v>
      </c>
      <c r="D135" t="s">
        <v>4947</v>
      </c>
      <c r="E135" s="60">
        <v>0</v>
      </c>
      <c r="F135" s="60">
        <v>1</v>
      </c>
      <c r="G135" s="60">
        <v>2001</v>
      </c>
      <c r="H135" s="60">
        <v>2</v>
      </c>
      <c r="I135" s="60">
        <v>100</v>
      </c>
      <c r="J135" s="60">
        <v>100</v>
      </c>
      <c r="K135" s="60"/>
      <c r="M135" s="60">
        <v>2001</v>
      </c>
      <c r="N135" s="60">
        <v>2</v>
      </c>
      <c r="O135">
        <f t="shared" si="100"/>
        <v>100</v>
      </c>
      <c r="P135">
        <f t="shared" si="100"/>
        <v>100</v>
      </c>
      <c r="Q135">
        <f t="shared" si="100"/>
        <v>100</v>
      </c>
      <c r="R135">
        <f t="shared" si="100"/>
        <v>100</v>
      </c>
      <c r="S135">
        <f t="shared" si="100"/>
        <v>100</v>
      </c>
      <c r="T135">
        <f t="shared" si="100"/>
        <v>100</v>
      </c>
      <c r="U135">
        <f t="shared" si="100"/>
        <v>89.285714285714292</v>
      </c>
      <c r="V135">
        <f t="shared" si="100"/>
        <v>86</v>
      </c>
      <c r="W135">
        <f t="shared" si="100"/>
        <v>100</v>
      </c>
      <c r="X135">
        <f t="shared" si="100"/>
        <v>75</v>
      </c>
      <c r="Y135">
        <f t="shared" si="101"/>
        <v>100</v>
      </c>
      <c r="Z135">
        <f t="shared" si="101"/>
        <v>100</v>
      </c>
      <c r="AA135">
        <f t="shared" si="101"/>
        <v>106.6666666666667</v>
      </c>
      <c r="AB135">
        <f t="shared" si="101"/>
        <v>85</v>
      </c>
      <c r="AC135">
        <f t="shared" si="101"/>
        <v>100</v>
      </c>
      <c r="AD135">
        <f t="shared" si="101"/>
        <v>100</v>
      </c>
      <c r="AE135">
        <f t="shared" si="101"/>
        <v>100</v>
      </c>
      <c r="AF135">
        <f t="shared" si="101"/>
        <v>100</v>
      </c>
      <c r="AG135">
        <f t="shared" si="101"/>
        <v>100</v>
      </c>
      <c r="AH135">
        <f t="shared" si="101"/>
        <v>70</v>
      </c>
      <c r="AI135">
        <f t="shared" si="102"/>
        <v>100</v>
      </c>
      <c r="AJ135">
        <f t="shared" si="102"/>
        <v>0</v>
      </c>
      <c r="AK135">
        <f t="shared" si="102"/>
        <v>100</v>
      </c>
      <c r="AL135">
        <f t="shared" si="102"/>
        <v>100</v>
      </c>
      <c r="AM135">
        <f t="shared" si="102"/>
        <v>100</v>
      </c>
      <c r="AN135">
        <f t="shared" si="102"/>
        <v>100</v>
      </c>
      <c r="AO135">
        <f t="shared" si="102"/>
        <v>100</v>
      </c>
      <c r="AP135">
        <f t="shared" si="102"/>
        <v>100</v>
      </c>
      <c r="AQ135">
        <f t="shared" si="102"/>
        <v>100</v>
      </c>
      <c r="AR135">
        <f t="shared" si="102"/>
        <v>100</v>
      </c>
      <c r="AS135">
        <f t="shared" si="103"/>
        <v>100</v>
      </c>
      <c r="AT135">
        <f t="shared" si="103"/>
        <v>100</v>
      </c>
      <c r="AU135">
        <f t="shared" si="103"/>
        <v>100</v>
      </c>
      <c r="AV135">
        <f t="shared" si="103"/>
        <v>100</v>
      </c>
      <c r="AW135">
        <f t="shared" si="103"/>
        <v>100</v>
      </c>
      <c r="AX135">
        <f t="shared" si="103"/>
        <v>100</v>
      </c>
      <c r="AY135">
        <f t="shared" si="103"/>
        <v>100</v>
      </c>
      <c r="AZ135">
        <f t="shared" si="103"/>
        <v>100</v>
      </c>
      <c r="BA135">
        <f t="shared" si="103"/>
        <v>110</v>
      </c>
      <c r="BB135">
        <f t="shared" si="103"/>
        <v>100</v>
      </c>
      <c r="BC135">
        <f t="shared" si="104"/>
        <v>100</v>
      </c>
      <c r="BD135">
        <f t="shared" si="104"/>
        <v>100</v>
      </c>
      <c r="BE135">
        <f t="shared" si="104"/>
        <v>100</v>
      </c>
      <c r="BF135">
        <f t="shared" si="104"/>
        <v>65</v>
      </c>
      <c r="BG135">
        <f t="shared" si="104"/>
        <v>100</v>
      </c>
      <c r="BH135">
        <f t="shared" si="104"/>
        <v>97.5</v>
      </c>
      <c r="BI135">
        <f t="shared" si="104"/>
        <v>100</v>
      </c>
      <c r="BJ135">
        <f t="shared" si="104"/>
        <v>100</v>
      </c>
      <c r="BK135">
        <f t="shared" si="104"/>
        <v>100</v>
      </c>
      <c r="BL135">
        <f t="shared" si="104"/>
        <v>100</v>
      </c>
      <c r="BM135">
        <f t="shared" si="105"/>
        <v>80</v>
      </c>
      <c r="BN135">
        <f t="shared" si="105"/>
        <v>110</v>
      </c>
      <c r="BO135">
        <f t="shared" si="105"/>
        <v>100</v>
      </c>
      <c r="BP135">
        <f t="shared" si="105"/>
        <v>100</v>
      </c>
      <c r="BQ135">
        <f t="shared" si="105"/>
        <v>100</v>
      </c>
      <c r="BR135">
        <f t="shared" si="105"/>
        <v>100</v>
      </c>
      <c r="BS135">
        <f t="shared" si="105"/>
        <v>100</v>
      </c>
      <c r="BT135">
        <f t="shared" si="105"/>
        <v>100</v>
      </c>
      <c r="BU135">
        <f t="shared" si="105"/>
        <v>100</v>
      </c>
      <c r="BV135">
        <f t="shared" si="105"/>
        <v>100</v>
      </c>
      <c r="BW135">
        <f t="shared" si="105"/>
        <v>100</v>
      </c>
      <c r="BX135">
        <f t="shared" si="105"/>
        <v>100</v>
      </c>
      <c r="BY135">
        <f t="shared" si="105"/>
        <v>100</v>
      </c>
      <c r="BZ135">
        <f t="shared" si="105"/>
        <v>100</v>
      </c>
      <c r="CA135">
        <f t="shared" si="105"/>
        <v>100</v>
      </c>
      <c r="CB135">
        <f t="shared" si="94"/>
        <v>100</v>
      </c>
      <c r="CC135">
        <f t="shared" si="95"/>
        <v>96.582611832611832</v>
      </c>
      <c r="CD135">
        <f t="shared" si="96"/>
        <v>110</v>
      </c>
      <c r="CE135">
        <f t="shared" si="97"/>
        <v>0</v>
      </c>
      <c r="CF135">
        <f t="shared" si="98"/>
        <v>71.75</v>
      </c>
      <c r="CG135">
        <f t="shared" si="99"/>
        <v>104.33333333333334</v>
      </c>
    </row>
    <row r="136" spans="1:85" x14ac:dyDescent="0.4">
      <c r="A136" t="s">
        <v>5671</v>
      </c>
      <c r="B136" s="60">
        <v>213</v>
      </c>
      <c r="C136" t="s">
        <v>4880</v>
      </c>
      <c r="D136" t="s">
        <v>4947</v>
      </c>
      <c r="E136" s="60">
        <v>0</v>
      </c>
      <c r="F136" s="60">
        <v>1</v>
      </c>
      <c r="G136" s="60">
        <v>2001</v>
      </c>
      <c r="H136" s="60">
        <v>3</v>
      </c>
      <c r="I136" s="60">
        <v>100</v>
      </c>
      <c r="J136" s="60">
        <v>100</v>
      </c>
      <c r="K136" s="60"/>
      <c r="M136" s="60">
        <v>2001</v>
      </c>
      <c r="N136" s="60">
        <v>3</v>
      </c>
      <c r="O136">
        <f t="shared" si="100"/>
        <v>100</v>
      </c>
      <c r="P136">
        <f t="shared" si="100"/>
        <v>100</v>
      </c>
      <c r="Q136">
        <f t="shared" si="100"/>
        <v>100</v>
      </c>
      <c r="R136">
        <f t="shared" si="100"/>
        <v>100</v>
      </c>
      <c r="S136">
        <f t="shared" si="100"/>
        <v>100</v>
      </c>
      <c r="T136">
        <f t="shared" si="100"/>
        <v>100</v>
      </c>
      <c r="U136">
        <f t="shared" si="100"/>
        <v>89.285714285714292</v>
      </c>
      <c r="V136">
        <f t="shared" si="100"/>
        <v>86</v>
      </c>
      <c r="W136">
        <f t="shared" si="100"/>
        <v>100</v>
      </c>
      <c r="X136">
        <f t="shared" si="100"/>
        <v>75</v>
      </c>
      <c r="Y136">
        <f t="shared" si="101"/>
        <v>100</v>
      </c>
      <c r="Z136">
        <f t="shared" si="101"/>
        <v>100</v>
      </c>
      <c r="AA136">
        <f t="shared" si="101"/>
        <v>106.6666666666667</v>
      </c>
      <c r="AB136">
        <f t="shared" si="101"/>
        <v>85</v>
      </c>
      <c r="AC136">
        <f t="shared" si="101"/>
        <v>100</v>
      </c>
      <c r="AD136">
        <f t="shared" si="101"/>
        <v>100</v>
      </c>
      <c r="AE136">
        <f t="shared" si="101"/>
        <v>100</v>
      </c>
      <c r="AF136">
        <f t="shared" si="101"/>
        <v>100</v>
      </c>
      <c r="AG136">
        <f t="shared" si="101"/>
        <v>100</v>
      </c>
      <c r="AH136">
        <f t="shared" si="101"/>
        <v>70</v>
      </c>
      <c r="AI136">
        <f t="shared" si="102"/>
        <v>100</v>
      </c>
      <c r="AJ136">
        <f t="shared" si="102"/>
        <v>0</v>
      </c>
      <c r="AK136">
        <f t="shared" si="102"/>
        <v>100</v>
      </c>
      <c r="AL136">
        <f t="shared" si="102"/>
        <v>100</v>
      </c>
      <c r="AM136">
        <f t="shared" si="102"/>
        <v>100</v>
      </c>
      <c r="AN136">
        <f t="shared" si="102"/>
        <v>100</v>
      </c>
      <c r="AO136">
        <f t="shared" si="102"/>
        <v>100</v>
      </c>
      <c r="AP136">
        <f t="shared" si="102"/>
        <v>100</v>
      </c>
      <c r="AQ136">
        <f t="shared" si="102"/>
        <v>100</v>
      </c>
      <c r="AR136">
        <f t="shared" si="102"/>
        <v>100</v>
      </c>
      <c r="AS136">
        <f t="shared" si="103"/>
        <v>100</v>
      </c>
      <c r="AT136">
        <f t="shared" si="103"/>
        <v>100</v>
      </c>
      <c r="AU136">
        <f t="shared" si="103"/>
        <v>100</v>
      </c>
      <c r="AV136">
        <f t="shared" si="103"/>
        <v>100</v>
      </c>
      <c r="AW136">
        <f t="shared" si="103"/>
        <v>100</v>
      </c>
      <c r="AX136">
        <f t="shared" si="103"/>
        <v>100</v>
      </c>
      <c r="AY136">
        <f t="shared" si="103"/>
        <v>100</v>
      </c>
      <c r="AZ136">
        <f t="shared" si="103"/>
        <v>100</v>
      </c>
      <c r="BA136">
        <f t="shared" si="103"/>
        <v>110</v>
      </c>
      <c r="BB136">
        <f t="shared" si="103"/>
        <v>100</v>
      </c>
      <c r="BC136">
        <f t="shared" si="104"/>
        <v>100</v>
      </c>
      <c r="BD136">
        <f t="shared" si="104"/>
        <v>100</v>
      </c>
      <c r="BE136">
        <f t="shared" si="104"/>
        <v>100</v>
      </c>
      <c r="BF136">
        <f t="shared" si="104"/>
        <v>65</v>
      </c>
      <c r="BG136">
        <f t="shared" si="104"/>
        <v>100</v>
      </c>
      <c r="BH136">
        <f t="shared" si="104"/>
        <v>97.5</v>
      </c>
      <c r="BI136">
        <f t="shared" si="104"/>
        <v>100</v>
      </c>
      <c r="BJ136">
        <f t="shared" si="104"/>
        <v>100</v>
      </c>
      <c r="BK136">
        <f t="shared" si="104"/>
        <v>100</v>
      </c>
      <c r="BL136">
        <f t="shared" si="104"/>
        <v>100</v>
      </c>
      <c r="BM136">
        <f t="shared" si="105"/>
        <v>80</v>
      </c>
      <c r="BN136">
        <f t="shared" si="105"/>
        <v>110</v>
      </c>
      <c r="BO136">
        <f t="shared" si="105"/>
        <v>100</v>
      </c>
      <c r="BP136">
        <f t="shared" si="105"/>
        <v>100</v>
      </c>
      <c r="BQ136">
        <f t="shared" si="105"/>
        <v>100</v>
      </c>
      <c r="BR136">
        <f t="shared" si="105"/>
        <v>100</v>
      </c>
      <c r="BS136">
        <f t="shared" si="105"/>
        <v>100</v>
      </c>
      <c r="BT136">
        <f t="shared" si="105"/>
        <v>100</v>
      </c>
      <c r="BU136">
        <f t="shared" si="105"/>
        <v>100</v>
      </c>
      <c r="BV136">
        <f t="shared" si="105"/>
        <v>100</v>
      </c>
      <c r="BW136">
        <f t="shared" si="105"/>
        <v>100</v>
      </c>
      <c r="BX136">
        <f t="shared" si="105"/>
        <v>100</v>
      </c>
      <c r="BY136">
        <f t="shared" si="105"/>
        <v>100</v>
      </c>
      <c r="BZ136">
        <f t="shared" si="105"/>
        <v>100</v>
      </c>
      <c r="CA136">
        <f t="shared" si="105"/>
        <v>100</v>
      </c>
      <c r="CB136">
        <f t="shared" si="94"/>
        <v>100</v>
      </c>
      <c r="CC136">
        <f t="shared" si="95"/>
        <v>96.582611832611832</v>
      </c>
      <c r="CD136">
        <f t="shared" si="96"/>
        <v>110</v>
      </c>
      <c r="CE136">
        <f t="shared" si="97"/>
        <v>0</v>
      </c>
      <c r="CF136">
        <f t="shared" si="98"/>
        <v>71.75</v>
      </c>
      <c r="CG136">
        <f t="shared" si="99"/>
        <v>104.33333333333334</v>
      </c>
    </row>
    <row r="137" spans="1:85" x14ac:dyDescent="0.4">
      <c r="A137" t="s">
        <v>5671</v>
      </c>
      <c r="B137" s="60">
        <v>213</v>
      </c>
      <c r="C137" t="s">
        <v>4880</v>
      </c>
      <c r="D137" t="s">
        <v>4947</v>
      </c>
      <c r="E137" s="60">
        <v>0</v>
      </c>
      <c r="F137" s="60">
        <v>1</v>
      </c>
      <c r="G137" s="60">
        <v>2001</v>
      </c>
      <c r="H137" s="60">
        <v>4</v>
      </c>
      <c r="I137" s="60">
        <v>100</v>
      </c>
      <c r="J137" s="60">
        <v>100</v>
      </c>
      <c r="K137" s="60"/>
      <c r="M137" s="60">
        <v>2001</v>
      </c>
      <c r="N137" s="60">
        <v>4</v>
      </c>
      <c r="O137">
        <f t="shared" si="100"/>
        <v>100</v>
      </c>
      <c r="P137">
        <f t="shared" si="100"/>
        <v>100</v>
      </c>
      <c r="Q137">
        <f t="shared" si="100"/>
        <v>100</v>
      </c>
      <c r="R137">
        <f t="shared" si="100"/>
        <v>100</v>
      </c>
      <c r="S137">
        <f t="shared" si="100"/>
        <v>100</v>
      </c>
      <c r="T137">
        <f t="shared" si="100"/>
        <v>100</v>
      </c>
      <c r="U137">
        <f t="shared" si="100"/>
        <v>89.285714285714292</v>
      </c>
      <c r="V137">
        <f t="shared" si="100"/>
        <v>86</v>
      </c>
      <c r="W137">
        <f t="shared" si="100"/>
        <v>100</v>
      </c>
      <c r="X137">
        <f t="shared" si="100"/>
        <v>75</v>
      </c>
      <c r="Y137">
        <f t="shared" si="101"/>
        <v>100</v>
      </c>
      <c r="Z137">
        <f t="shared" si="101"/>
        <v>100</v>
      </c>
      <c r="AA137">
        <f t="shared" si="101"/>
        <v>106.6666666666667</v>
      </c>
      <c r="AB137">
        <f t="shared" si="101"/>
        <v>85</v>
      </c>
      <c r="AC137">
        <f t="shared" si="101"/>
        <v>100</v>
      </c>
      <c r="AD137">
        <f t="shared" si="101"/>
        <v>100</v>
      </c>
      <c r="AE137">
        <f t="shared" si="101"/>
        <v>100</v>
      </c>
      <c r="AF137">
        <f t="shared" si="101"/>
        <v>100</v>
      </c>
      <c r="AG137">
        <f t="shared" si="101"/>
        <v>100</v>
      </c>
      <c r="AH137">
        <f t="shared" si="101"/>
        <v>70</v>
      </c>
      <c r="AI137">
        <f t="shared" si="102"/>
        <v>100</v>
      </c>
      <c r="AJ137">
        <f t="shared" si="102"/>
        <v>0</v>
      </c>
      <c r="AK137">
        <f t="shared" si="102"/>
        <v>100</v>
      </c>
      <c r="AL137">
        <f t="shared" si="102"/>
        <v>100</v>
      </c>
      <c r="AM137">
        <f t="shared" si="102"/>
        <v>100</v>
      </c>
      <c r="AN137">
        <f t="shared" si="102"/>
        <v>100</v>
      </c>
      <c r="AO137">
        <f t="shared" si="102"/>
        <v>100</v>
      </c>
      <c r="AP137">
        <f t="shared" si="102"/>
        <v>100</v>
      </c>
      <c r="AQ137">
        <f t="shared" si="102"/>
        <v>100</v>
      </c>
      <c r="AR137">
        <f t="shared" si="102"/>
        <v>100</v>
      </c>
      <c r="AS137">
        <f t="shared" si="103"/>
        <v>100</v>
      </c>
      <c r="AT137">
        <f t="shared" si="103"/>
        <v>100</v>
      </c>
      <c r="AU137">
        <f t="shared" si="103"/>
        <v>100</v>
      </c>
      <c r="AV137">
        <f t="shared" si="103"/>
        <v>100</v>
      </c>
      <c r="AW137">
        <f t="shared" si="103"/>
        <v>100</v>
      </c>
      <c r="AX137">
        <f t="shared" si="103"/>
        <v>100</v>
      </c>
      <c r="AY137">
        <f t="shared" si="103"/>
        <v>100</v>
      </c>
      <c r="AZ137">
        <f t="shared" si="103"/>
        <v>100</v>
      </c>
      <c r="BA137">
        <f t="shared" si="103"/>
        <v>110</v>
      </c>
      <c r="BB137">
        <f t="shared" si="103"/>
        <v>100</v>
      </c>
      <c r="BC137">
        <f t="shared" si="104"/>
        <v>100</v>
      </c>
      <c r="BD137">
        <f t="shared" si="104"/>
        <v>100</v>
      </c>
      <c r="BE137">
        <f t="shared" si="104"/>
        <v>100</v>
      </c>
      <c r="BF137">
        <f t="shared" si="104"/>
        <v>65</v>
      </c>
      <c r="BG137">
        <f t="shared" si="104"/>
        <v>100</v>
      </c>
      <c r="BH137">
        <f t="shared" si="104"/>
        <v>97.5</v>
      </c>
      <c r="BI137">
        <f t="shared" si="104"/>
        <v>100</v>
      </c>
      <c r="BJ137">
        <f t="shared" si="104"/>
        <v>100</v>
      </c>
      <c r="BK137">
        <f t="shared" si="104"/>
        <v>100</v>
      </c>
      <c r="BL137">
        <f t="shared" si="104"/>
        <v>100</v>
      </c>
      <c r="BM137">
        <f t="shared" si="105"/>
        <v>80</v>
      </c>
      <c r="BN137">
        <f t="shared" si="105"/>
        <v>110</v>
      </c>
      <c r="BO137">
        <f t="shared" si="105"/>
        <v>100</v>
      </c>
      <c r="BP137">
        <f t="shared" si="105"/>
        <v>100</v>
      </c>
      <c r="BQ137">
        <f t="shared" si="105"/>
        <v>100</v>
      </c>
      <c r="BR137">
        <f t="shared" si="105"/>
        <v>100</v>
      </c>
      <c r="BS137">
        <f t="shared" si="105"/>
        <v>100</v>
      </c>
      <c r="BT137">
        <f t="shared" si="105"/>
        <v>100</v>
      </c>
      <c r="BU137">
        <f t="shared" si="105"/>
        <v>100</v>
      </c>
      <c r="BV137">
        <f t="shared" si="105"/>
        <v>100</v>
      </c>
      <c r="BW137">
        <f t="shared" si="105"/>
        <v>100</v>
      </c>
      <c r="BX137">
        <f t="shared" si="105"/>
        <v>100</v>
      </c>
      <c r="BY137">
        <f t="shared" si="105"/>
        <v>100</v>
      </c>
      <c r="BZ137">
        <f t="shared" si="105"/>
        <v>100</v>
      </c>
      <c r="CA137">
        <f t="shared" si="105"/>
        <v>100</v>
      </c>
      <c r="CB137">
        <f t="shared" si="94"/>
        <v>100</v>
      </c>
      <c r="CC137">
        <f t="shared" si="95"/>
        <v>96.582611832611832</v>
      </c>
      <c r="CD137">
        <f t="shared" si="96"/>
        <v>110</v>
      </c>
      <c r="CE137">
        <f t="shared" si="97"/>
        <v>0</v>
      </c>
      <c r="CF137">
        <f t="shared" si="98"/>
        <v>71.75</v>
      </c>
      <c r="CG137">
        <f t="shared" si="99"/>
        <v>104.33333333333334</v>
      </c>
    </row>
    <row r="138" spans="1:85" x14ac:dyDescent="0.4">
      <c r="A138" t="s">
        <v>5671</v>
      </c>
      <c r="B138" s="60">
        <v>213</v>
      </c>
      <c r="C138" t="s">
        <v>4880</v>
      </c>
      <c r="D138" t="s">
        <v>4947</v>
      </c>
      <c r="E138" s="60">
        <v>0</v>
      </c>
      <c r="F138" s="60">
        <v>1</v>
      </c>
      <c r="G138" s="60">
        <v>2001</v>
      </c>
      <c r="H138" s="60">
        <v>5</v>
      </c>
      <c r="I138" s="60">
        <v>100</v>
      </c>
      <c r="J138" s="60">
        <v>100</v>
      </c>
      <c r="K138" s="60"/>
      <c r="M138" s="60">
        <v>2001</v>
      </c>
      <c r="N138" s="60">
        <v>5</v>
      </c>
      <c r="O138">
        <f t="shared" si="100"/>
        <v>100</v>
      </c>
      <c r="P138">
        <f t="shared" si="100"/>
        <v>100</v>
      </c>
      <c r="Q138">
        <f t="shared" si="100"/>
        <v>100</v>
      </c>
      <c r="R138">
        <f t="shared" si="100"/>
        <v>100</v>
      </c>
      <c r="S138">
        <f t="shared" si="100"/>
        <v>100</v>
      </c>
      <c r="T138">
        <f t="shared" si="100"/>
        <v>100</v>
      </c>
      <c r="U138">
        <f t="shared" si="100"/>
        <v>89.285714285714292</v>
      </c>
      <c r="V138">
        <f t="shared" si="100"/>
        <v>86</v>
      </c>
      <c r="W138">
        <f t="shared" si="100"/>
        <v>100</v>
      </c>
      <c r="X138">
        <f t="shared" si="100"/>
        <v>75</v>
      </c>
      <c r="Y138">
        <f t="shared" si="101"/>
        <v>100</v>
      </c>
      <c r="Z138">
        <f t="shared" si="101"/>
        <v>100</v>
      </c>
      <c r="AA138">
        <f t="shared" si="101"/>
        <v>106.6666666666667</v>
      </c>
      <c r="AB138">
        <f t="shared" si="101"/>
        <v>85</v>
      </c>
      <c r="AC138">
        <f t="shared" si="101"/>
        <v>100</v>
      </c>
      <c r="AD138">
        <f t="shared" si="101"/>
        <v>100</v>
      </c>
      <c r="AE138">
        <f t="shared" si="101"/>
        <v>100</v>
      </c>
      <c r="AF138">
        <f t="shared" si="101"/>
        <v>100</v>
      </c>
      <c r="AG138">
        <f t="shared" si="101"/>
        <v>100</v>
      </c>
      <c r="AH138">
        <f t="shared" si="101"/>
        <v>70</v>
      </c>
      <c r="AI138">
        <f t="shared" si="102"/>
        <v>100</v>
      </c>
      <c r="AJ138">
        <f t="shared" si="102"/>
        <v>0</v>
      </c>
      <c r="AK138">
        <f t="shared" si="102"/>
        <v>100</v>
      </c>
      <c r="AL138">
        <f t="shared" si="102"/>
        <v>100</v>
      </c>
      <c r="AM138">
        <f t="shared" si="102"/>
        <v>100</v>
      </c>
      <c r="AN138">
        <f t="shared" si="102"/>
        <v>100</v>
      </c>
      <c r="AO138">
        <f t="shared" si="102"/>
        <v>100</v>
      </c>
      <c r="AP138">
        <f t="shared" si="102"/>
        <v>100</v>
      </c>
      <c r="AQ138">
        <f t="shared" si="102"/>
        <v>100</v>
      </c>
      <c r="AR138">
        <f t="shared" si="102"/>
        <v>100</v>
      </c>
      <c r="AS138">
        <f t="shared" si="103"/>
        <v>100</v>
      </c>
      <c r="AT138">
        <f t="shared" si="103"/>
        <v>100</v>
      </c>
      <c r="AU138">
        <f t="shared" si="103"/>
        <v>100</v>
      </c>
      <c r="AV138">
        <f t="shared" si="103"/>
        <v>100</v>
      </c>
      <c r="AW138">
        <f t="shared" si="103"/>
        <v>100</v>
      </c>
      <c r="AX138">
        <f t="shared" si="103"/>
        <v>100</v>
      </c>
      <c r="AY138">
        <f t="shared" si="103"/>
        <v>100</v>
      </c>
      <c r="AZ138">
        <f t="shared" si="103"/>
        <v>100</v>
      </c>
      <c r="BA138">
        <f t="shared" si="103"/>
        <v>110</v>
      </c>
      <c r="BB138">
        <f t="shared" si="103"/>
        <v>100</v>
      </c>
      <c r="BC138">
        <f t="shared" si="104"/>
        <v>100</v>
      </c>
      <c r="BD138">
        <f t="shared" si="104"/>
        <v>100</v>
      </c>
      <c r="BE138">
        <f t="shared" si="104"/>
        <v>100</v>
      </c>
      <c r="BF138">
        <f t="shared" si="104"/>
        <v>65</v>
      </c>
      <c r="BG138">
        <f t="shared" si="104"/>
        <v>100</v>
      </c>
      <c r="BH138">
        <f t="shared" si="104"/>
        <v>97.5</v>
      </c>
      <c r="BI138">
        <f t="shared" si="104"/>
        <v>100</v>
      </c>
      <c r="BJ138">
        <f t="shared" si="104"/>
        <v>100</v>
      </c>
      <c r="BK138">
        <f t="shared" si="104"/>
        <v>100</v>
      </c>
      <c r="BL138">
        <f t="shared" si="104"/>
        <v>100</v>
      </c>
      <c r="BM138">
        <f t="shared" si="105"/>
        <v>80</v>
      </c>
      <c r="BN138">
        <f t="shared" si="105"/>
        <v>110</v>
      </c>
      <c r="BO138">
        <f t="shared" si="105"/>
        <v>100</v>
      </c>
      <c r="BP138">
        <f t="shared" si="105"/>
        <v>100</v>
      </c>
      <c r="BQ138">
        <f t="shared" si="105"/>
        <v>100</v>
      </c>
      <c r="BR138">
        <f t="shared" si="105"/>
        <v>100</v>
      </c>
      <c r="BS138">
        <f t="shared" si="105"/>
        <v>100</v>
      </c>
      <c r="BT138">
        <f t="shared" si="105"/>
        <v>100</v>
      </c>
      <c r="BU138">
        <f t="shared" si="105"/>
        <v>100</v>
      </c>
      <c r="BV138">
        <f t="shared" si="105"/>
        <v>100</v>
      </c>
      <c r="BW138">
        <f t="shared" si="105"/>
        <v>100</v>
      </c>
      <c r="BX138">
        <f t="shared" si="105"/>
        <v>100</v>
      </c>
      <c r="BY138">
        <f t="shared" si="105"/>
        <v>100</v>
      </c>
      <c r="BZ138">
        <f t="shared" si="105"/>
        <v>100</v>
      </c>
      <c r="CA138">
        <f t="shared" si="105"/>
        <v>100</v>
      </c>
      <c r="CB138">
        <f t="shared" si="94"/>
        <v>100</v>
      </c>
      <c r="CC138">
        <f t="shared" si="95"/>
        <v>96.582611832611832</v>
      </c>
      <c r="CD138">
        <f t="shared" si="96"/>
        <v>110</v>
      </c>
      <c r="CE138">
        <f t="shared" si="97"/>
        <v>0</v>
      </c>
      <c r="CF138">
        <f t="shared" si="98"/>
        <v>71.75</v>
      </c>
      <c r="CG138">
        <f t="shared" si="99"/>
        <v>104.33333333333334</v>
      </c>
    </row>
    <row r="139" spans="1:85" x14ac:dyDescent="0.4">
      <c r="A139" t="s">
        <v>5671</v>
      </c>
      <c r="B139" s="60">
        <v>213</v>
      </c>
      <c r="C139" t="s">
        <v>4880</v>
      </c>
      <c r="D139" t="s">
        <v>4947</v>
      </c>
      <c r="E139" s="60">
        <v>0</v>
      </c>
      <c r="F139" s="60">
        <v>1</v>
      </c>
      <c r="G139" s="60">
        <v>2001</v>
      </c>
      <c r="H139" s="60">
        <v>6</v>
      </c>
      <c r="I139" s="60">
        <v>100</v>
      </c>
      <c r="J139" s="60">
        <v>100</v>
      </c>
      <c r="K139" s="60"/>
      <c r="M139" s="60">
        <v>2001</v>
      </c>
      <c r="N139" s="60">
        <v>6</v>
      </c>
      <c r="O139">
        <f t="shared" si="100"/>
        <v>100</v>
      </c>
      <c r="P139">
        <f t="shared" si="100"/>
        <v>100</v>
      </c>
      <c r="Q139">
        <f t="shared" si="100"/>
        <v>100</v>
      </c>
      <c r="R139">
        <f t="shared" si="100"/>
        <v>100</v>
      </c>
      <c r="S139">
        <f t="shared" si="100"/>
        <v>100</v>
      </c>
      <c r="T139">
        <f t="shared" si="100"/>
        <v>100</v>
      </c>
      <c r="U139">
        <f t="shared" si="100"/>
        <v>89.285714285714292</v>
      </c>
      <c r="V139">
        <f t="shared" si="100"/>
        <v>86</v>
      </c>
      <c r="W139">
        <f t="shared" si="100"/>
        <v>100</v>
      </c>
      <c r="X139">
        <f t="shared" si="100"/>
        <v>75</v>
      </c>
      <c r="Y139">
        <f t="shared" si="101"/>
        <v>100</v>
      </c>
      <c r="Z139">
        <f t="shared" si="101"/>
        <v>100</v>
      </c>
      <c r="AA139">
        <f t="shared" si="101"/>
        <v>106.6666666666667</v>
      </c>
      <c r="AB139">
        <f t="shared" si="101"/>
        <v>85</v>
      </c>
      <c r="AC139">
        <f t="shared" si="101"/>
        <v>100</v>
      </c>
      <c r="AD139">
        <f t="shared" si="101"/>
        <v>100</v>
      </c>
      <c r="AE139">
        <f t="shared" si="101"/>
        <v>100</v>
      </c>
      <c r="AF139">
        <f t="shared" si="101"/>
        <v>100</v>
      </c>
      <c r="AG139">
        <f t="shared" si="101"/>
        <v>100</v>
      </c>
      <c r="AH139">
        <f t="shared" si="101"/>
        <v>70</v>
      </c>
      <c r="AI139">
        <f t="shared" si="102"/>
        <v>100</v>
      </c>
      <c r="AJ139">
        <f t="shared" si="102"/>
        <v>0</v>
      </c>
      <c r="AK139">
        <f t="shared" si="102"/>
        <v>100</v>
      </c>
      <c r="AL139">
        <f t="shared" si="102"/>
        <v>100</v>
      </c>
      <c r="AM139">
        <f t="shared" si="102"/>
        <v>100</v>
      </c>
      <c r="AN139">
        <f t="shared" si="102"/>
        <v>100</v>
      </c>
      <c r="AO139">
        <f t="shared" si="102"/>
        <v>100</v>
      </c>
      <c r="AP139">
        <f t="shared" si="102"/>
        <v>100</v>
      </c>
      <c r="AQ139">
        <f t="shared" si="102"/>
        <v>100</v>
      </c>
      <c r="AR139">
        <f t="shared" si="102"/>
        <v>100</v>
      </c>
      <c r="AS139">
        <f t="shared" si="103"/>
        <v>100</v>
      </c>
      <c r="AT139">
        <f t="shared" si="103"/>
        <v>100</v>
      </c>
      <c r="AU139">
        <f t="shared" si="103"/>
        <v>100</v>
      </c>
      <c r="AV139">
        <f t="shared" si="103"/>
        <v>100</v>
      </c>
      <c r="AW139">
        <f t="shared" si="103"/>
        <v>100</v>
      </c>
      <c r="AX139">
        <f t="shared" si="103"/>
        <v>100</v>
      </c>
      <c r="AY139">
        <f t="shared" si="103"/>
        <v>100</v>
      </c>
      <c r="AZ139">
        <f t="shared" si="103"/>
        <v>100</v>
      </c>
      <c r="BA139">
        <f t="shared" si="103"/>
        <v>110</v>
      </c>
      <c r="BB139">
        <f t="shared" si="103"/>
        <v>100</v>
      </c>
      <c r="BC139">
        <f t="shared" si="104"/>
        <v>100</v>
      </c>
      <c r="BD139">
        <f t="shared" si="104"/>
        <v>100</v>
      </c>
      <c r="BE139">
        <f t="shared" si="104"/>
        <v>100</v>
      </c>
      <c r="BF139">
        <f t="shared" si="104"/>
        <v>65</v>
      </c>
      <c r="BG139">
        <f t="shared" si="104"/>
        <v>100</v>
      </c>
      <c r="BH139">
        <f t="shared" si="104"/>
        <v>97.5</v>
      </c>
      <c r="BI139">
        <f t="shared" si="104"/>
        <v>100</v>
      </c>
      <c r="BJ139">
        <f t="shared" si="104"/>
        <v>100</v>
      </c>
      <c r="BK139">
        <f t="shared" si="104"/>
        <v>100</v>
      </c>
      <c r="BL139">
        <f t="shared" si="104"/>
        <v>100</v>
      </c>
      <c r="BM139">
        <f t="shared" si="105"/>
        <v>80</v>
      </c>
      <c r="BN139">
        <f t="shared" si="105"/>
        <v>110</v>
      </c>
      <c r="BO139">
        <f t="shared" si="105"/>
        <v>100</v>
      </c>
      <c r="BP139">
        <f t="shared" si="105"/>
        <v>100</v>
      </c>
      <c r="BQ139">
        <f t="shared" si="105"/>
        <v>100</v>
      </c>
      <c r="BR139">
        <f t="shared" si="105"/>
        <v>100</v>
      </c>
      <c r="BS139">
        <f t="shared" si="105"/>
        <v>100</v>
      </c>
      <c r="BT139">
        <f t="shared" si="105"/>
        <v>100</v>
      </c>
      <c r="BU139">
        <f t="shared" si="105"/>
        <v>100</v>
      </c>
      <c r="BV139">
        <f t="shared" si="105"/>
        <v>100</v>
      </c>
      <c r="BW139">
        <f t="shared" si="105"/>
        <v>100</v>
      </c>
      <c r="BX139">
        <f t="shared" si="105"/>
        <v>100</v>
      </c>
      <c r="BY139">
        <f t="shared" si="105"/>
        <v>100</v>
      </c>
      <c r="BZ139">
        <f t="shared" si="105"/>
        <v>100</v>
      </c>
      <c r="CA139">
        <f t="shared" si="105"/>
        <v>100</v>
      </c>
      <c r="CB139">
        <f t="shared" si="94"/>
        <v>100</v>
      </c>
      <c r="CC139">
        <f t="shared" si="95"/>
        <v>96.582611832611832</v>
      </c>
      <c r="CD139">
        <f t="shared" si="96"/>
        <v>110</v>
      </c>
      <c r="CE139">
        <f t="shared" si="97"/>
        <v>0</v>
      </c>
      <c r="CF139">
        <f t="shared" si="98"/>
        <v>71.75</v>
      </c>
      <c r="CG139">
        <f t="shared" si="99"/>
        <v>104.33333333333334</v>
      </c>
    </row>
    <row r="140" spans="1:85" x14ac:dyDescent="0.4">
      <c r="A140" t="s">
        <v>5671</v>
      </c>
      <c r="B140" s="60">
        <v>213</v>
      </c>
      <c r="C140" t="s">
        <v>4880</v>
      </c>
      <c r="D140" t="s">
        <v>4947</v>
      </c>
      <c r="E140" s="60">
        <v>0</v>
      </c>
      <c r="F140" s="60">
        <v>1</v>
      </c>
      <c r="G140" s="60">
        <v>2001</v>
      </c>
      <c r="H140" s="60">
        <v>7</v>
      </c>
      <c r="I140" s="60">
        <v>100</v>
      </c>
      <c r="J140" s="60">
        <v>100</v>
      </c>
      <c r="K140" s="60"/>
      <c r="M140" s="60">
        <v>2001</v>
      </c>
      <c r="N140" s="60">
        <v>7</v>
      </c>
      <c r="O140">
        <f t="shared" si="100"/>
        <v>100</v>
      </c>
      <c r="P140">
        <f t="shared" si="100"/>
        <v>100</v>
      </c>
      <c r="Q140">
        <f t="shared" si="100"/>
        <v>100</v>
      </c>
      <c r="R140">
        <f t="shared" si="100"/>
        <v>100</v>
      </c>
      <c r="S140">
        <f t="shared" si="100"/>
        <v>100</v>
      </c>
      <c r="T140">
        <f t="shared" si="100"/>
        <v>100</v>
      </c>
      <c r="U140">
        <f t="shared" si="100"/>
        <v>89.285714285714292</v>
      </c>
      <c r="V140">
        <f t="shared" si="100"/>
        <v>86</v>
      </c>
      <c r="W140">
        <f t="shared" si="100"/>
        <v>100</v>
      </c>
      <c r="X140">
        <f t="shared" si="100"/>
        <v>75</v>
      </c>
      <c r="Y140">
        <f t="shared" si="101"/>
        <v>100</v>
      </c>
      <c r="Z140">
        <f t="shared" si="101"/>
        <v>100</v>
      </c>
      <c r="AA140">
        <f t="shared" si="101"/>
        <v>106.6666666666667</v>
      </c>
      <c r="AB140">
        <f t="shared" si="101"/>
        <v>85</v>
      </c>
      <c r="AC140">
        <f t="shared" si="101"/>
        <v>100</v>
      </c>
      <c r="AD140">
        <f t="shared" si="101"/>
        <v>100</v>
      </c>
      <c r="AE140">
        <f t="shared" si="101"/>
        <v>100</v>
      </c>
      <c r="AF140">
        <f t="shared" si="101"/>
        <v>100</v>
      </c>
      <c r="AG140">
        <f t="shared" si="101"/>
        <v>100</v>
      </c>
      <c r="AH140">
        <f t="shared" si="101"/>
        <v>70</v>
      </c>
      <c r="AI140">
        <f t="shared" si="102"/>
        <v>100</v>
      </c>
      <c r="AJ140">
        <f t="shared" si="102"/>
        <v>0</v>
      </c>
      <c r="AK140">
        <f t="shared" si="102"/>
        <v>100</v>
      </c>
      <c r="AL140">
        <f t="shared" si="102"/>
        <v>100</v>
      </c>
      <c r="AM140">
        <f t="shared" si="102"/>
        <v>100</v>
      </c>
      <c r="AN140">
        <f t="shared" si="102"/>
        <v>100</v>
      </c>
      <c r="AO140">
        <f t="shared" si="102"/>
        <v>100</v>
      </c>
      <c r="AP140">
        <f t="shared" si="102"/>
        <v>100</v>
      </c>
      <c r="AQ140">
        <f t="shared" si="102"/>
        <v>100</v>
      </c>
      <c r="AR140">
        <f t="shared" si="102"/>
        <v>100</v>
      </c>
      <c r="AS140">
        <f t="shared" si="103"/>
        <v>100</v>
      </c>
      <c r="AT140">
        <f t="shared" si="103"/>
        <v>100</v>
      </c>
      <c r="AU140">
        <f t="shared" si="103"/>
        <v>100</v>
      </c>
      <c r="AV140">
        <f t="shared" si="103"/>
        <v>100</v>
      </c>
      <c r="AW140">
        <f t="shared" si="103"/>
        <v>100</v>
      </c>
      <c r="AX140">
        <f t="shared" si="103"/>
        <v>100</v>
      </c>
      <c r="AY140">
        <f t="shared" si="103"/>
        <v>100</v>
      </c>
      <c r="AZ140">
        <f t="shared" si="103"/>
        <v>100</v>
      </c>
      <c r="BA140">
        <f t="shared" si="103"/>
        <v>110</v>
      </c>
      <c r="BB140">
        <f t="shared" si="103"/>
        <v>100</v>
      </c>
      <c r="BC140">
        <f t="shared" si="104"/>
        <v>100</v>
      </c>
      <c r="BD140">
        <f t="shared" si="104"/>
        <v>100</v>
      </c>
      <c r="BE140">
        <f t="shared" si="104"/>
        <v>100</v>
      </c>
      <c r="BF140">
        <f t="shared" si="104"/>
        <v>65</v>
      </c>
      <c r="BG140">
        <f t="shared" si="104"/>
        <v>100</v>
      </c>
      <c r="BH140">
        <f t="shared" si="104"/>
        <v>97.5</v>
      </c>
      <c r="BI140">
        <f t="shared" si="104"/>
        <v>100</v>
      </c>
      <c r="BJ140">
        <f t="shared" si="104"/>
        <v>100</v>
      </c>
      <c r="BK140">
        <f t="shared" si="104"/>
        <v>100</v>
      </c>
      <c r="BL140">
        <f t="shared" si="104"/>
        <v>100</v>
      </c>
      <c r="BM140">
        <f t="shared" si="105"/>
        <v>80</v>
      </c>
      <c r="BN140">
        <f t="shared" si="105"/>
        <v>110</v>
      </c>
      <c r="BO140">
        <f t="shared" si="105"/>
        <v>100</v>
      </c>
      <c r="BP140">
        <f t="shared" si="105"/>
        <v>100</v>
      </c>
      <c r="BQ140">
        <f t="shared" si="105"/>
        <v>100</v>
      </c>
      <c r="BR140">
        <f t="shared" si="105"/>
        <v>100</v>
      </c>
      <c r="BS140">
        <f t="shared" si="105"/>
        <v>100</v>
      </c>
      <c r="BT140">
        <f t="shared" si="105"/>
        <v>100</v>
      </c>
      <c r="BU140">
        <f t="shared" si="105"/>
        <v>100</v>
      </c>
      <c r="BV140">
        <f t="shared" si="105"/>
        <v>100</v>
      </c>
      <c r="BW140">
        <f t="shared" si="105"/>
        <v>100</v>
      </c>
      <c r="BX140">
        <f t="shared" si="105"/>
        <v>100</v>
      </c>
      <c r="BY140">
        <f t="shared" si="105"/>
        <v>100</v>
      </c>
      <c r="BZ140">
        <f t="shared" si="105"/>
        <v>100</v>
      </c>
      <c r="CA140">
        <f t="shared" si="105"/>
        <v>100</v>
      </c>
      <c r="CB140">
        <f t="shared" si="94"/>
        <v>100</v>
      </c>
      <c r="CC140">
        <f t="shared" si="95"/>
        <v>96.582611832611832</v>
      </c>
      <c r="CD140">
        <f t="shared" si="96"/>
        <v>110</v>
      </c>
      <c r="CE140">
        <f t="shared" si="97"/>
        <v>0</v>
      </c>
      <c r="CF140">
        <f t="shared" si="98"/>
        <v>71.75</v>
      </c>
      <c r="CG140">
        <f t="shared" si="99"/>
        <v>104.33333333333334</v>
      </c>
    </row>
    <row r="141" spans="1:85" x14ac:dyDescent="0.4">
      <c r="A141" t="s">
        <v>5671</v>
      </c>
      <c r="B141" s="60">
        <v>213</v>
      </c>
      <c r="C141" t="s">
        <v>4880</v>
      </c>
      <c r="D141" t="s">
        <v>4947</v>
      </c>
      <c r="E141" s="60">
        <v>0</v>
      </c>
      <c r="F141" s="60">
        <v>1</v>
      </c>
      <c r="G141" s="60">
        <v>2001</v>
      </c>
      <c r="H141" s="60">
        <v>8</v>
      </c>
      <c r="I141" s="60">
        <v>100</v>
      </c>
      <c r="J141" s="60">
        <v>100</v>
      </c>
      <c r="K141" s="60"/>
      <c r="M141" s="60">
        <v>2001</v>
      </c>
      <c r="N141" s="60">
        <v>8</v>
      </c>
      <c r="O141">
        <f t="shared" si="100"/>
        <v>100</v>
      </c>
      <c r="P141">
        <f t="shared" si="100"/>
        <v>100</v>
      </c>
      <c r="Q141">
        <f t="shared" si="100"/>
        <v>100</v>
      </c>
      <c r="R141">
        <f t="shared" si="100"/>
        <v>100</v>
      </c>
      <c r="S141">
        <f t="shared" si="100"/>
        <v>100</v>
      </c>
      <c r="T141">
        <f t="shared" si="100"/>
        <v>100</v>
      </c>
      <c r="U141">
        <f t="shared" si="100"/>
        <v>89.285714285714292</v>
      </c>
      <c r="V141">
        <f t="shared" si="100"/>
        <v>86</v>
      </c>
      <c r="W141">
        <f t="shared" si="100"/>
        <v>100</v>
      </c>
      <c r="X141">
        <f t="shared" si="100"/>
        <v>75</v>
      </c>
      <c r="Y141">
        <f t="shared" si="101"/>
        <v>100</v>
      </c>
      <c r="Z141">
        <f t="shared" si="101"/>
        <v>100</v>
      </c>
      <c r="AA141">
        <f t="shared" si="101"/>
        <v>106.6666666666667</v>
      </c>
      <c r="AB141">
        <f t="shared" si="101"/>
        <v>85</v>
      </c>
      <c r="AC141">
        <f t="shared" si="101"/>
        <v>100</v>
      </c>
      <c r="AD141">
        <f t="shared" si="101"/>
        <v>100</v>
      </c>
      <c r="AE141">
        <f t="shared" si="101"/>
        <v>100</v>
      </c>
      <c r="AF141">
        <f t="shared" si="101"/>
        <v>100</v>
      </c>
      <c r="AG141">
        <f t="shared" si="101"/>
        <v>100</v>
      </c>
      <c r="AH141">
        <f t="shared" si="101"/>
        <v>70</v>
      </c>
      <c r="AI141">
        <f t="shared" si="102"/>
        <v>100</v>
      </c>
      <c r="AJ141">
        <f t="shared" si="102"/>
        <v>0</v>
      </c>
      <c r="AK141">
        <f t="shared" si="102"/>
        <v>100</v>
      </c>
      <c r="AL141">
        <f t="shared" si="102"/>
        <v>100</v>
      </c>
      <c r="AM141">
        <f t="shared" si="102"/>
        <v>100</v>
      </c>
      <c r="AN141">
        <f t="shared" si="102"/>
        <v>100</v>
      </c>
      <c r="AO141">
        <f t="shared" si="102"/>
        <v>100</v>
      </c>
      <c r="AP141">
        <f t="shared" si="102"/>
        <v>100</v>
      </c>
      <c r="AQ141">
        <f t="shared" si="102"/>
        <v>100</v>
      </c>
      <c r="AR141">
        <f t="shared" si="102"/>
        <v>100</v>
      </c>
      <c r="AS141">
        <f t="shared" si="103"/>
        <v>100</v>
      </c>
      <c r="AT141">
        <f t="shared" si="103"/>
        <v>100</v>
      </c>
      <c r="AU141">
        <f t="shared" si="103"/>
        <v>100</v>
      </c>
      <c r="AV141">
        <f t="shared" si="103"/>
        <v>100</v>
      </c>
      <c r="AW141">
        <f t="shared" si="103"/>
        <v>100</v>
      </c>
      <c r="AX141">
        <f t="shared" si="103"/>
        <v>100</v>
      </c>
      <c r="AY141">
        <f t="shared" si="103"/>
        <v>100</v>
      </c>
      <c r="AZ141">
        <f t="shared" si="103"/>
        <v>100</v>
      </c>
      <c r="BA141">
        <f t="shared" si="103"/>
        <v>110</v>
      </c>
      <c r="BB141">
        <f t="shared" si="103"/>
        <v>100</v>
      </c>
      <c r="BC141">
        <f t="shared" si="104"/>
        <v>100</v>
      </c>
      <c r="BD141">
        <f t="shared" si="104"/>
        <v>100</v>
      </c>
      <c r="BE141">
        <f t="shared" si="104"/>
        <v>100</v>
      </c>
      <c r="BF141">
        <f t="shared" si="104"/>
        <v>65</v>
      </c>
      <c r="BG141">
        <f t="shared" si="104"/>
        <v>100</v>
      </c>
      <c r="BH141">
        <f t="shared" si="104"/>
        <v>97.5</v>
      </c>
      <c r="BI141">
        <f t="shared" si="104"/>
        <v>100</v>
      </c>
      <c r="BJ141">
        <f t="shared" si="104"/>
        <v>100</v>
      </c>
      <c r="BK141">
        <f t="shared" si="104"/>
        <v>100</v>
      </c>
      <c r="BL141">
        <f t="shared" si="104"/>
        <v>100</v>
      </c>
      <c r="BM141">
        <f t="shared" si="105"/>
        <v>80</v>
      </c>
      <c r="BN141">
        <f t="shared" si="105"/>
        <v>110</v>
      </c>
      <c r="BO141">
        <f t="shared" si="105"/>
        <v>100</v>
      </c>
      <c r="BP141">
        <f t="shared" si="105"/>
        <v>100</v>
      </c>
      <c r="BQ141">
        <f t="shared" si="105"/>
        <v>100</v>
      </c>
      <c r="BR141">
        <f t="shared" si="105"/>
        <v>100</v>
      </c>
      <c r="BS141">
        <f t="shared" si="105"/>
        <v>100</v>
      </c>
      <c r="BT141">
        <f t="shared" si="105"/>
        <v>100</v>
      </c>
      <c r="BU141">
        <f t="shared" si="105"/>
        <v>100</v>
      </c>
      <c r="BV141">
        <f t="shared" si="105"/>
        <v>100</v>
      </c>
      <c r="BW141">
        <f t="shared" si="105"/>
        <v>100</v>
      </c>
      <c r="BX141">
        <f t="shared" si="105"/>
        <v>100</v>
      </c>
      <c r="BY141">
        <f t="shared" si="105"/>
        <v>100</v>
      </c>
      <c r="BZ141">
        <f t="shared" si="105"/>
        <v>100</v>
      </c>
      <c r="CA141">
        <f t="shared" si="105"/>
        <v>100</v>
      </c>
      <c r="CB141">
        <f t="shared" si="94"/>
        <v>100</v>
      </c>
      <c r="CC141">
        <f t="shared" si="95"/>
        <v>96.582611832611832</v>
      </c>
      <c r="CD141">
        <f t="shared" si="96"/>
        <v>110</v>
      </c>
      <c r="CE141">
        <f t="shared" si="97"/>
        <v>0</v>
      </c>
      <c r="CF141">
        <f t="shared" si="98"/>
        <v>71.75</v>
      </c>
      <c r="CG141">
        <f t="shared" si="99"/>
        <v>104.33333333333334</v>
      </c>
    </row>
    <row r="142" spans="1:85" x14ac:dyDescent="0.4">
      <c r="A142" t="s">
        <v>5671</v>
      </c>
      <c r="B142" s="60">
        <v>213</v>
      </c>
      <c r="C142" t="s">
        <v>4880</v>
      </c>
      <c r="D142" t="s">
        <v>4947</v>
      </c>
      <c r="E142" s="60">
        <v>0</v>
      </c>
      <c r="F142" s="60">
        <v>1</v>
      </c>
      <c r="G142" s="60">
        <v>2001</v>
      </c>
      <c r="H142" s="60">
        <v>9</v>
      </c>
      <c r="I142" s="60">
        <v>100</v>
      </c>
      <c r="J142" s="60">
        <v>100</v>
      </c>
      <c r="K142" s="60"/>
      <c r="M142" s="60">
        <v>2001</v>
      </c>
      <c r="N142" s="60">
        <v>9</v>
      </c>
      <c r="O142">
        <f t="shared" ref="O142:X151" si="106">IFERROR(AVERAGEIFS($I$2:$I$26929,$A$2:$A$26929,O$1,$G$2:$G$26929,$M142,$H$2:$H$26929,$N142),"")</f>
        <v>100</v>
      </c>
      <c r="P142">
        <f t="shared" si="106"/>
        <v>100</v>
      </c>
      <c r="Q142">
        <f t="shared" si="106"/>
        <v>100</v>
      </c>
      <c r="R142">
        <f t="shared" si="106"/>
        <v>100</v>
      </c>
      <c r="S142">
        <f t="shared" si="106"/>
        <v>100</v>
      </c>
      <c r="T142">
        <f t="shared" si="106"/>
        <v>100</v>
      </c>
      <c r="U142">
        <f t="shared" si="106"/>
        <v>89.285714285714292</v>
      </c>
      <c r="V142">
        <f t="shared" si="106"/>
        <v>86</v>
      </c>
      <c r="W142">
        <f t="shared" si="106"/>
        <v>100</v>
      </c>
      <c r="X142">
        <f t="shared" si="106"/>
        <v>75</v>
      </c>
      <c r="Y142">
        <f t="shared" ref="Y142:AH151" si="107">IFERROR(AVERAGEIFS($I$2:$I$26929,$A$2:$A$26929,Y$1,$G$2:$G$26929,$M142,$H$2:$H$26929,$N142),"")</f>
        <v>100</v>
      </c>
      <c r="Z142">
        <f t="shared" si="107"/>
        <v>100</v>
      </c>
      <c r="AA142">
        <f t="shared" si="107"/>
        <v>106.6666666666667</v>
      </c>
      <c r="AB142">
        <f t="shared" si="107"/>
        <v>85</v>
      </c>
      <c r="AC142">
        <f t="shared" si="107"/>
        <v>100</v>
      </c>
      <c r="AD142">
        <f t="shared" si="107"/>
        <v>100</v>
      </c>
      <c r="AE142">
        <f t="shared" si="107"/>
        <v>100</v>
      </c>
      <c r="AF142">
        <f t="shared" si="107"/>
        <v>100</v>
      </c>
      <c r="AG142">
        <f t="shared" si="107"/>
        <v>100</v>
      </c>
      <c r="AH142">
        <f t="shared" si="107"/>
        <v>70</v>
      </c>
      <c r="AI142">
        <f t="shared" ref="AI142:AR151" si="108">IFERROR(AVERAGEIFS($I$2:$I$26929,$A$2:$A$26929,AI$1,$G$2:$G$26929,$M142,$H$2:$H$26929,$N142),"")</f>
        <v>100</v>
      </c>
      <c r="AJ142">
        <f t="shared" si="108"/>
        <v>65</v>
      </c>
      <c r="AK142">
        <f t="shared" si="108"/>
        <v>100</v>
      </c>
      <c r="AL142">
        <f t="shared" si="108"/>
        <v>100</v>
      </c>
      <c r="AM142">
        <f t="shared" si="108"/>
        <v>100</v>
      </c>
      <c r="AN142">
        <f t="shared" si="108"/>
        <v>100</v>
      </c>
      <c r="AO142">
        <f t="shared" si="108"/>
        <v>100</v>
      </c>
      <c r="AP142">
        <f t="shared" si="108"/>
        <v>100</v>
      </c>
      <c r="AQ142">
        <f t="shared" si="108"/>
        <v>100</v>
      </c>
      <c r="AR142">
        <f t="shared" si="108"/>
        <v>100</v>
      </c>
      <c r="AS142">
        <f t="shared" ref="AS142:BB151" si="109">IFERROR(AVERAGEIFS($I$2:$I$26929,$A$2:$A$26929,AS$1,$G$2:$G$26929,$M142,$H$2:$H$26929,$N142),"")</f>
        <v>100</v>
      </c>
      <c r="AT142">
        <f t="shared" si="109"/>
        <v>100</v>
      </c>
      <c r="AU142">
        <f t="shared" si="109"/>
        <v>100</v>
      </c>
      <c r="AV142">
        <f t="shared" si="109"/>
        <v>100</v>
      </c>
      <c r="AW142">
        <f t="shared" si="109"/>
        <v>100</v>
      </c>
      <c r="AX142">
        <f t="shared" si="109"/>
        <v>100</v>
      </c>
      <c r="AY142">
        <f t="shared" si="109"/>
        <v>100</v>
      </c>
      <c r="AZ142">
        <f t="shared" si="109"/>
        <v>100</v>
      </c>
      <c r="BA142">
        <f t="shared" si="109"/>
        <v>110</v>
      </c>
      <c r="BB142">
        <f t="shared" si="109"/>
        <v>100</v>
      </c>
      <c r="BC142">
        <f t="shared" ref="BC142:BL151" si="110">IFERROR(AVERAGEIFS($I$2:$I$26929,$A$2:$A$26929,BC$1,$G$2:$G$26929,$M142,$H$2:$H$26929,$N142),"")</f>
        <v>100</v>
      </c>
      <c r="BD142">
        <f t="shared" si="110"/>
        <v>100</v>
      </c>
      <c r="BE142">
        <f t="shared" si="110"/>
        <v>100</v>
      </c>
      <c r="BF142">
        <f t="shared" si="110"/>
        <v>65</v>
      </c>
      <c r="BG142">
        <f t="shared" si="110"/>
        <v>100</v>
      </c>
      <c r="BH142">
        <f t="shared" si="110"/>
        <v>97.5</v>
      </c>
      <c r="BI142">
        <f t="shared" si="110"/>
        <v>100</v>
      </c>
      <c r="BJ142">
        <f t="shared" si="110"/>
        <v>100</v>
      </c>
      <c r="BK142">
        <f t="shared" si="110"/>
        <v>100</v>
      </c>
      <c r="BL142">
        <f t="shared" si="110"/>
        <v>100</v>
      </c>
      <c r="BM142">
        <f t="shared" ref="BM142:CA151" si="111">IFERROR(AVERAGEIFS($I$2:$I$26929,$A$2:$A$26929,BM$1,$G$2:$G$26929,$M142,$H$2:$H$26929,$N142),"")</f>
        <v>80</v>
      </c>
      <c r="BN142">
        <f t="shared" si="111"/>
        <v>110</v>
      </c>
      <c r="BO142">
        <f t="shared" si="111"/>
        <v>100</v>
      </c>
      <c r="BP142">
        <f t="shared" si="111"/>
        <v>100</v>
      </c>
      <c r="BQ142">
        <f t="shared" si="111"/>
        <v>100</v>
      </c>
      <c r="BR142">
        <f t="shared" si="111"/>
        <v>100</v>
      </c>
      <c r="BS142">
        <f t="shared" si="111"/>
        <v>100</v>
      </c>
      <c r="BT142">
        <f t="shared" si="111"/>
        <v>100</v>
      </c>
      <c r="BU142">
        <f t="shared" si="111"/>
        <v>100</v>
      </c>
      <c r="BV142">
        <f t="shared" si="111"/>
        <v>100</v>
      </c>
      <c r="BW142">
        <f t="shared" si="111"/>
        <v>100</v>
      </c>
      <c r="BX142">
        <f t="shared" si="111"/>
        <v>100</v>
      </c>
      <c r="BY142">
        <f t="shared" si="111"/>
        <v>100</v>
      </c>
      <c r="BZ142">
        <f t="shared" si="111"/>
        <v>100</v>
      </c>
      <c r="CA142">
        <f t="shared" si="111"/>
        <v>100</v>
      </c>
      <c r="CB142">
        <f t="shared" si="94"/>
        <v>100</v>
      </c>
      <c r="CC142">
        <f t="shared" si="95"/>
        <v>97.567460317460316</v>
      </c>
      <c r="CD142">
        <f t="shared" si="96"/>
        <v>110</v>
      </c>
      <c r="CE142">
        <f t="shared" si="97"/>
        <v>65</v>
      </c>
      <c r="CF142">
        <f t="shared" si="98"/>
        <v>71.75</v>
      </c>
      <c r="CG142">
        <f t="shared" si="99"/>
        <v>104.33333333333334</v>
      </c>
    </row>
    <row r="143" spans="1:85" x14ac:dyDescent="0.4">
      <c r="A143" t="s">
        <v>5671</v>
      </c>
      <c r="B143" s="60">
        <v>213</v>
      </c>
      <c r="C143" t="s">
        <v>4880</v>
      </c>
      <c r="D143" t="s">
        <v>4947</v>
      </c>
      <c r="E143" s="60">
        <v>0</v>
      </c>
      <c r="F143" s="60">
        <v>1</v>
      </c>
      <c r="G143" s="60">
        <v>2001</v>
      </c>
      <c r="H143" s="60">
        <v>10</v>
      </c>
      <c r="I143" s="60">
        <v>100</v>
      </c>
      <c r="J143" s="60">
        <v>100</v>
      </c>
      <c r="K143" s="60"/>
      <c r="M143" s="60">
        <v>2001</v>
      </c>
      <c r="N143" s="60">
        <v>10</v>
      </c>
      <c r="O143">
        <f t="shared" si="106"/>
        <v>100</v>
      </c>
      <c r="P143">
        <f t="shared" si="106"/>
        <v>100</v>
      </c>
      <c r="Q143">
        <f t="shared" si="106"/>
        <v>100</v>
      </c>
      <c r="R143">
        <f t="shared" si="106"/>
        <v>100</v>
      </c>
      <c r="S143">
        <f t="shared" si="106"/>
        <v>100</v>
      </c>
      <c r="T143">
        <f t="shared" si="106"/>
        <v>100</v>
      </c>
      <c r="U143">
        <f t="shared" si="106"/>
        <v>89.285714285714292</v>
      </c>
      <c r="V143">
        <f t="shared" si="106"/>
        <v>86</v>
      </c>
      <c r="W143">
        <f t="shared" si="106"/>
        <v>100</v>
      </c>
      <c r="X143">
        <f t="shared" si="106"/>
        <v>75</v>
      </c>
      <c r="Y143">
        <f t="shared" si="107"/>
        <v>100</v>
      </c>
      <c r="Z143">
        <f t="shared" si="107"/>
        <v>100</v>
      </c>
      <c r="AA143">
        <f t="shared" si="107"/>
        <v>106.6666666666667</v>
      </c>
      <c r="AB143">
        <f t="shared" si="107"/>
        <v>85</v>
      </c>
      <c r="AC143">
        <f t="shared" si="107"/>
        <v>100</v>
      </c>
      <c r="AD143">
        <f t="shared" si="107"/>
        <v>100</v>
      </c>
      <c r="AE143">
        <f t="shared" si="107"/>
        <v>100</v>
      </c>
      <c r="AF143">
        <f t="shared" si="107"/>
        <v>100</v>
      </c>
      <c r="AG143">
        <f t="shared" si="107"/>
        <v>100</v>
      </c>
      <c r="AH143">
        <f t="shared" si="107"/>
        <v>71.25</v>
      </c>
      <c r="AI143">
        <f t="shared" si="108"/>
        <v>100</v>
      </c>
      <c r="AJ143">
        <f t="shared" si="108"/>
        <v>65</v>
      </c>
      <c r="AK143">
        <f t="shared" si="108"/>
        <v>100</v>
      </c>
      <c r="AL143">
        <f t="shared" si="108"/>
        <v>100</v>
      </c>
      <c r="AM143">
        <f t="shared" si="108"/>
        <v>100</v>
      </c>
      <c r="AN143">
        <f t="shared" si="108"/>
        <v>100</v>
      </c>
      <c r="AO143">
        <f t="shared" si="108"/>
        <v>100</v>
      </c>
      <c r="AP143">
        <f t="shared" si="108"/>
        <v>100</v>
      </c>
      <c r="AQ143">
        <f t="shared" si="108"/>
        <v>100</v>
      </c>
      <c r="AR143">
        <f t="shared" si="108"/>
        <v>100</v>
      </c>
      <c r="AS143">
        <f t="shared" si="109"/>
        <v>100</v>
      </c>
      <c r="AT143">
        <f t="shared" si="109"/>
        <v>100</v>
      </c>
      <c r="AU143">
        <f t="shared" si="109"/>
        <v>100</v>
      </c>
      <c r="AV143">
        <f t="shared" si="109"/>
        <v>100</v>
      </c>
      <c r="AW143">
        <f t="shared" si="109"/>
        <v>100</v>
      </c>
      <c r="AX143">
        <f t="shared" si="109"/>
        <v>100</v>
      </c>
      <c r="AY143">
        <f t="shared" si="109"/>
        <v>100</v>
      </c>
      <c r="AZ143">
        <f t="shared" si="109"/>
        <v>100</v>
      </c>
      <c r="BA143">
        <f t="shared" si="109"/>
        <v>110</v>
      </c>
      <c r="BB143">
        <f t="shared" si="109"/>
        <v>100</v>
      </c>
      <c r="BC143">
        <f t="shared" si="110"/>
        <v>100</v>
      </c>
      <c r="BD143">
        <f t="shared" si="110"/>
        <v>100</v>
      </c>
      <c r="BE143">
        <f t="shared" si="110"/>
        <v>100</v>
      </c>
      <c r="BF143">
        <f t="shared" si="110"/>
        <v>65</v>
      </c>
      <c r="BG143">
        <f t="shared" si="110"/>
        <v>100</v>
      </c>
      <c r="BH143">
        <f t="shared" si="110"/>
        <v>97.5</v>
      </c>
      <c r="BI143">
        <f t="shared" si="110"/>
        <v>100</v>
      </c>
      <c r="BJ143">
        <f t="shared" si="110"/>
        <v>100</v>
      </c>
      <c r="BK143">
        <f t="shared" si="110"/>
        <v>100</v>
      </c>
      <c r="BL143">
        <f t="shared" si="110"/>
        <v>100</v>
      </c>
      <c r="BM143">
        <f t="shared" si="111"/>
        <v>80</v>
      </c>
      <c r="BN143">
        <f t="shared" si="111"/>
        <v>110</v>
      </c>
      <c r="BO143">
        <f t="shared" si="111"/>
        <v>100</v>
      </c>
      <c r="BP143">
        <f t="shared" si="111"/>
        <v>100</v>
      </c>
      <c r="BQ143">
        <f t="shared" si="111"/>
        <v>100</v>
      </c>
      <c r="BR143">
        <f t="shared" si="111"/>
        <v>100</v>
      </c>
      <c r="BS143">
        <f t="shared" si="111"/>
        <v>100</v>
      </c>
      <c r="BT143">
        <f t="shared" si="111"/>
        <v>100</v>
      </c>
      <c r="BU143">
        <f t="shared" si="111"/>
        <v>100</v>
      </c>
      <c r="BV143">
        <f t="shared" si="111"/>
        <v>100</v>
      </c>
      <c r="BW143">
        <f t="shared" si="111"/>
        <v>100</v>
      </c>
      <c r="BX143">
        <f t="shared" si="111"/>
        <v>100</v>
      </c>
      <c r="BY143">
        <f t="shared" si="111"/>
        <v>100</v>
      </c>
      <c r="BZ143">
        <f t="shared" si="111"/>
        <v>100</v>
      </c>
      <c r="CA143">
        <f t="shared" si="111"/>
        <v>100</v>
      </c>
      <c r="CB143">
        <f t="shared" si="94"/>
        <v>100</v>
      </c>
      <c r="CC143">
        <f t="shared" si="95"/>
        <v>97.586399711399707</v>
      </c>
      <c r="CD143">
        <f t="shared" si="96"/>
        <v>110</v>
      </c>
      <c r="CE143">
        <f t="shared" si="97"/>
        <v>65</v>
      </c>
      <c r="CF143">
        <f t="shared" si="98"/>
        <v>72.5625</v>
      </c>
      <c r="CG143">
        <f t="shared" si="99"/>
        <v>104.33333333333334</v>
      </c>
    </row>
    <row r="144" spans="1:85" x14ac:dyDescent="0.4">
      <c r="A144" t="s">
        <v>5671</v>
      </c>
      <c r="B144" s="60">
        <v>213</v>
      </c>
      <c r="C144" t="s">
        <v>4880</v>
      </c>
      <c r="D144" t="s">
        <v>4947</v>
      </c>
      <c r="E144" s="60">
        <v>0</v>
      </c>
      <c r="F144" s="60">
        <v>1</v>
      </c>
      <c r="G144" s="60">
        <v>2001</v>
      </c>
      <c r="H144" s="60">
        <v>11</v>
      </c>
      <c r="I144" s="60">
        <v>100</v>
      </c>
      <c r="J144" s="60">
        <v>100</v>
      </c>
      <c r="K144" s="60"/>
      <c r="M144" s="60">
        <v>2001</v>
      </c>
      <c r="N144" s="60">
        <v>11</v>
      </c>
      <c r="O144">
        <f t="shared" si="106"/>
        <v>100</v>
      </c>
      <c r="P144">
        <f t="shared" si="106"/>
        <v>100</v>
      </c>
      <c r="Q144">
        <f t="shared" si="106"/>
        <v>100</v>
      </c>
      <c r="R144">
        <f t="shared" si="106"/>
        <v>100</v>
      </c>
      <c r="S144">
        <f t="shared" si="106"/>
        <v>100</v>
      </c>
      <c r="T144">
        <f t="shared" si="106"/>
        <v>100</v>
      </c>
      <c r="U144">
        <f t="shared" si="106"/>
        <v>89.285714285714292</v>
      </c>
      <c r="V144">
        <f t="shared" si="106"/>
        <v>86</v>
      </c>
      <c r="W144">
        <f t="shared" si="106"/>
        <v>100</v>
      </c>
      <c r="X144">
        <f t="shared" si="106"/>
        <v>75</v>
      </c>
      <c r="Y144">
        <f t="shared" si="107"/>
        <v>100</v>
      </c>
      <c r="Z144">
        <f t="shared" si="107"/>
        <v>100</v>
      </c>
      <c r="AA144">
        <f t="shared" si="107"/>
        <v>106.6666666666667</v>
      </c>
      <c r="AB144">
        <f t="shared" si="107"/>
        <v>85</v>
      </c>
      <c r="AC144">
        <f t="shared" si="107"/>
        <v>100</v>
      </c>
      <c r="AD144">
        <f t="shared" si="107"/>
        <v>100</v>
      </c>
      <c r="AE144">
        <f t="shared" si="107"/>
        <v>100</v>
      </c>
      <c r="AF144">
        <f t="shared" si="107"/>
        <v>100</v>
      </c>
      <c r="AG144">
        <f t="shared" si="107"/>
        <v>100</v>
      </c>
      <c r="AH144">
        <f t="shared" si="107"/>
        <v>71.25</v>
      </c>
      <c r="AI144">
        <f t="shared" si="108"/>
        <v>100</v>
      </c>
      <c r="AJ144">
        <f t="shared" si="108"/>
        <v>65</v>
      </c>
      <c r="AK144">
        <f t="shared" si="108"/>
        <v>100</v>
      </c>
      <c r="AL144">
        <f t="shared" si="108"/>
        <v>100</v>
      </c>
      <c r="AM144">
        <f t="shared" si="108"/>
        <v>100</v>
      </c>
      <c r="AN144">
        <f t="shared" si="108"/>
        <v>100</v>
      </c>
      <c r="AO144">
        <f t="shared" si="108"/>
        <v>100</v>
      </c>
      <c r="AP144">
        <f t="shared" si="108"/>
        <v>100</v>
      </c>
      <c r="AQ144">
        <f t="shared" si="108"/>
        <v>100</v>
      </c>
      <c r="AR144">
        <f t="shared" si="108"/>
        <v>100</v>
      </c>
      <c r="AS144">
        <f t="shared" si="109"/>
        <v>100</v>
      </c>
      <c r="AT144">
        <f t="shared" si="109"/>
        <v>100</v>
      </c>
      <c r="AU144">
        <f t="shared" si="109"/>
        <v>100</v>
      </c>
      <c r="AV144">
        <f t="shared" si="109"/>
        <v>100</v>
      </c>
      <c r="AW144">
        <f t="shared" si="109"/>
        <v>100</v>
      </c>
      <c r="AX144">
        <f t="shared" si="109"/>
        <v>100</v>
      </c>
      <c r="AY144">
        <f t="shared" si="109"/>
        <v>100</v>
      </c>
      <c r="AZ144">
        <f t="shared" si="109"/>
        <v>100</v>
      </c>
      <c r="BA144">
        <f t="shared" si="109"/>
        <v>110</v>
      </c>
      <c r="BB144">
        <f t="shared" si="109"/>
        <v>100</v>
      </c>
      <c r="BC144">
        <f t="shared" si="110"/>
        <v>100</v>
      </c>
      <c r="BD144">
        <f t="shared" si="110"/>
        <v>100</v>
      </c>
      <c r="BE144">
        <f t="shared" si="110"/>
        <v>100</v>
      </c>
      <c r="BF144">
        <f t="shared" si="110"/>
        <v>65</v>
      </c>
      <c r="BG144">
        <f t="shared" si="110"/>
        <v>100</v>
      </c>
      <c r="BH144">
        <f t="shared" si="110"/>
        <v>97.5</v>
      </c>
      <c r="BI144">
        <f t="shared" si="110"/>
        <v>100</v>
      </c>
      <c r="BJ144">
        <f t="shared" si="110"/>
        <v>100</v>
      </c>
      <c r="BK144">
        <f t="shared" si="110"/>
        <v>100</v>
      </c>
      <c r="BL144">
        <f t="shared" si="110"/>
        <v>100</v>
      </c>
      <c r="BM144">
        <f t="shared" si="111"/>
        <v>80</v>
      </c>
      <c r="BN144">
        <f t="shared" si="111"/>
        <v>110</v>
      </c>
      <c r="BO144">
        <f t="shared" si="111"/>
        <v>100</v>
      </c>
      <c r="BP144">
        <f t="shared" si="111"/>
        <v>100</v>
      </c>
      <c r="BQ144">
        <f t="shared" si="111"/>
        <v>100</v>
      </c>
      <c r="BR144">
        <f t="shared" si="111"/>
        <v>100</v>
      </c>
      <c r="BS144">
        <f t="shared" si="111"/>
        <v>100</v>
      </c>
      <c r="BT144">
        <f t="shared" si="111"/>
        <v>100</v>
      </c>
      <c r="BU144">
        <f t="shared" si="111"/>
        <v>100</v>
      </c>
      <c r="BV144">
        <f t="shared" si="111"/>
        <v>100</v>
      </c>
      <c r="BW144">
        <f t="shared" si="111"/>
        <v>100</v>
      </c>
      <c r="BX144">
        <f t="shared" si="111"/>
        <v>100</v>
      </c>
      <c r="BY144">
        <f t="shared" si="111"/>
        <v>100</v>
      </c>
      <c r="BZ144">
        <f t="shared" si="111"/>
        <v>100</v>
      </c>
      <c r="CA144">
        <f t="shared" si="111"/>
        <v>100</v>
      </c>
      <c r="CB144">
        <f t="shared" si="94"/>
        <v>100</v>
      </c>
      <c r="CC144">
        <f t="shared" si="95"/>
        <v>97.586399711399707</v>
      </c>
      <c r="CD144">
        <f t="shared" si="96"/>
        <v>110</v>
      </c>
      <c r="CE144">
        <f t="shared" si="97"/>
        <v>65</v>
      </c>
      <c r="CF144">
        <f t="shared" si="98"/>
        <v>72.5625</v>
      </c>
      <c r="CG144">
        <f t="shared" si="99"/>
        <v>104.33333333333334</v>
      </c>
    </row>
    <row r="145" spans="1:85" x14ac:dyDescent="0.4">
      <c r="A145" t="s">
        <v>5671</v>
      </c>
      <c r="B145" s="60">
        <v>213</v>
      </c>
      <c r="C145" t="s">
        <v>4880</v>
      </c>
      <c r="D145" t="s">
        <v>4947</v>
      </c>
      <c r="E145" s="60">
        <v>0</v>
      </c>
      <c r="F145" s="60">
        <v>1</v>
      </c>
      <c r="G145" s="60">
        <v>2001</v>
      </c>
      <c r="H145" s="60">
        <v>12</v>
      </c>
      <c r="I145" s="60">
        <v>100</v>
      </c>
      <c r="J145" s="60">
        <v>100</v>
      </c>
      <c r="K145" s="60"/>
      <c r="M145" s="60">
        <v>2001</v>
      </c>
      <c r="N145" s="60">
        <v>12</v>
      </c>
      <c r="O145">
        <f t="shared" si="106"/>
        <v>100</v>
      </c>
      <c r="P145">
        <f t="shared" si="106"/>
        <v>100</v>
      </c>
      <c r="Q145">
        <f t="shared" si="106"/>
        <v>100</v>
      </c>
      <c r="R145">
        <f t="shared" si="106"/>
        <v>100</v>
      </c>
      <c r="S145">
        <f t="shared" si="106"/>
        <v>100</v>
      </c>
      <c r="T145">
        <f t="shared" si="106"/>
        <v>100</v>
      </c>
      <c r="U145">
        <f t="shared" si="106"/>
        <v>89.285714285714292</v>
      </c>
      <c r="V145">
        <f t="shared" si="106"/>
        <v>86</v>
      </c>
      <c r="W145">
        <f t="shared" si="106"/>
        <v>100</v>
      </c>
      <c r="X145">
        <f t="shared" si="106"/>
        <v>75</v>
      </c>
      <c r="Y145">
        <f t="shared" si="107"/>
        <v>100</v>
      </c>
      <c r="Z145">
        <f t="shared" si="107"/>
        <v>100</v>
      </c>
      <c r="AA145">
        <f t="shared" si="107"/>
        <v>106.6666666666667</v>
      </c>
      <c r="AB145">
        <f t="shared" si="107"/>
        <v>85</v>
      </c>
      <c r="AC145">
        <f t="shared" si="107"/>
        <v>100</v>
      </c>
      <c r="AD145">
        <f t="shared" si="107"/>
        <v>100</v>
      </c>
      <c r="AE145">
        <f t="shared" si="107"/>
        <v>100</v>
      </c>
      <c r="AF145">
        <f t="shared" si="107"/>
        <v>100</v>
      </c>
      <c r="AG145">
        <f t="shared" si="107"/>
        <v>100</v>
      </c>
      <c r="AH145">
        <f t="shared" si="107"/>
        <v>71.25</v>
      </c>
      <c r="AI145">
        <f t="shared" si="108"/>
        <v>100</v>
      </c>
      <c r="AJ145">
        <f t="shared" si="108"/>
        <v>65</v>
      </c>
      <c r="AK145">
        <f t="shared" si="108"/>
        <v>100</v>
      </c>
      <c r="AL145">
        <f t="shared" si="108"/>
        <v>100</v>
      </c>
      <c r="AM145">
        <f t="shared" si="108"/>
        <v>100</v>
      </c>
      <c r="AN145">
        <f t="shared" si="108"/>
        <v>100</v>
      </c>
      <c r="AO145">
        <f t="shared" si="108"/>
        <v>100</v>
      </c>
      <c r="AP145">
        <f t="shared" si="108"/>
        <v>100</v>
      </c>
      <c r="AQ145">
        <f t="shared" si="108"/>
        <v>100</v>
      </c>
      <c r="AR145">
        <f t="shared" si="108"/>
        <v>100</v>
      </c>
      <c r="AS145">
        <f t="shared" si="109"/>
        <v>100</v>
      </c>
      <c r="AT145">
        <f t="shared" si="109"/>
        <v>100</v>
      </c>
      <c r="AU145">
        <f t="shared" si="109"/>
        <v>100</v>
      </c>
      <c r="AV145">
        <f t="shared" si="109"/>
        <v>100</v>
      </c>
      <c r="AW145">
        <f t="shared" si="109"/>
        <v>100</v>
      </c>
      <c r="AX145">
        <f t="shared" si="109"/>
        <v>100</v>
      </c>
      <c r="AY145">
        <f t="shared" si="109"/>
        <v>100</v>
      </c>
      <c r="AZ145">
        <f t="shared" si="109"/>
        <v>100</v>
      </c>
      <c r="BA145">
        <f t="shared" si="109"/>
        <v>110</v>
      </c>
      <c r="BB145">
        <f t="shared" si="109"/>
        <v>100</v>
      </c>
      <c r="BC145">
        <f t="shared" si="110"/>
        <v>100</v>
      </c>
      <c r="BD145">
        <f t="shared" si="110"/>
        <v>100</v>
      </c>
      <c r="BE145">
        <f t="shared" si="110"/>
        <v>100</v>
      </c>
      <c r="BF145">
        <f t="shared" si="110"/>
        <v>65</v>
      </c>
      <c r="BG145">
        <f t="shared" si="110"/>
        <v>100</v>
      </c>
      <c r="BH145">
        <f t="shared" si="110"/>
        <v>97.5</v>
      </c>
      <c r="BI145">
        <f t="shared" si="110"/>
        <v>100</v>
      </c>
      <c r="BJ145">
        <f t="shared" si="110"/>
        <v>100</v>
      </c>
      <c r="BK145">
        <f t="shared" si="110"/>
        <v>100</v>
      </c>
      <c r="BL145">
        <f t="shared" si="110"/>
        <v>100</v>
      </c>
      <c r="BM145">
        <f t="shared" si="111"/>
        <v>80</v>
      </c>
      <c r="BN145">
        <f t="shared" si="111"/>
        <v>110</v>
      </c>
      <c r="BO145">
        <f t="shared" si="111"/>
        <v>100</v>
      </c>
      <c r="BP145">
        <f t="shared" si="111"/>
        <v>100</v>
      </c>
      <c r="BQ145">
        <f t="shared" si="111"/>
        <v>100</v>
      </c>
      <c r="BR145">
        <f t="shared" si="111"/>
        <v>100</v>
      </c>
      <c r="BS145">
        <f t="shared" si="111"/>
        <v>100</v>
      </c>
      <c r="BT145">
        <f t="shared" si="111"/>
        <v>100</v>
      </c>
      <c r="BU145">
        <f t="shared" si="111"/>
        <v>100</v>
      </c>
      <c r="BV145">
        <f t="shared" si="111"/>
        <v>100</v>
      </c>
      <c r="BW145">
        <f t="shared" si="111"/>
        <v>100</v>
      </c>
      <c r="BX145">
        <f t="shared" si="111"/>
        <v>100</v>
      </c>
      <c r="BY145">
        <f t="shared" si="111"/>
        <v>100</v>
      </c>
      <c r="BZ145">
        <f t="shared" si="111"/>
        <v>100</v>
      </c>
      <c r="CA145">
        <f t="shared" si="111"/>
        <v>100</v>
      </c>
      <c r="CB145">
        <f t="shared" si="94"/>
        <v>100</v>
      </c>
      <c r="CC145">
        <f t="shared" si="95"/>
        <v>97.586399711399707</v>
      </c>
      <c r="CD145">
        <f t="shared" si="96"/>
        <v>110</v>
      </c>
      <c r="CE145">
        <f t="shared" si="97"/>
        <v>65</v>
      </c>
      <c r="CF145">
        <f t="shared" si="98"/>
        <v>72.5625</v>
      </c>
      <c r="CG145">
        <f t="shared" si="99"/>
        <v>104.33333333333334</v>
      </c>
    </row>
    <row r="146" spans="1:85" x14ac:dyDescent="0.4">
      <c r="A146" t="s">
        <v>5671</v>
      </c>
      <c r="B146" s="60">
        <v>213</v>
      </c>
      <c r="C146" t="s">
        <v>4880</v>
      </c>
      <c r="D146" t="s">
        <v>4947</v>
      </c>
      <c r="E146" s="60">
        <v>0</v>
      </c>
      <c r="F146" s="60">
        <v>1</v>
      </c>
      <c r="G146" s="60">
        <v>2002</v>
      </c>
      <c r="H146" s="60">
        <v>1</v>
      </c>
      <c r="I146" s="60">
        <v>100</v>
      </c>
      <c r="J146" s="60">
        <v>100</v>
      </c>
      <c r="K146" s="60"/>
      <c r="M146" s="60">
        <v>2002</v>
      </c>
      <c r="N146" s="60">
        <v>1</v>
      </c>
      <c r="O146">
        <f t="shared" si="106"/>
        <v>100</v>
      </c>
      <c r="P146">
        <f t="shared" si="106"/>
        <v>100</v>
      </c>
      <c r="Q146">
        <f t="shared" si="106"/>
        <v>100</v>
      </c>
      <c r="R146">
        <f t="shared" si="106"/>
        <v>100</v>
      </c>
      <c r="S146">
        <f t="shared" si="106"/>
        <v>100</v>
      </c>
      <c r="T146">
        <f t="shared" si="106"/>
        <v>100</v>
      </c>
      <c r="U146">
        <f t="shared" si="106"/>
        <v>89.285714285714292</v>
      </c>
      <c r="V146">
        <f t="shared" si="106"/>
        <v>86</v>
      </c>
      <c r="W146">
        <f t="shared" si="106"/>
        <v>100</v>
      </c>
      <c r="X146">
        <f t="shared" si="106"/>
        <v>75</v>
      </c>
      <c r="Y146">
        <f t="shared" si="107"/>
        <v>100</v>
      </c>
      <c r="Z146">
        <f t="shared" si="107"/>
        <v>100</v>
      </c>
      <c r="AA146">
        <f t="shared" si="107"/>
        <v>106.6666666666667</v>
      </c>
      <c r="AB146">
        <f t="shared" si="107"/>
        <v>85</v>
      </c>
      <c r="AC146">
        <f t="shared" si="107"/>
        <v>100</v>
      </c>
      <c r="AD146">
        <f t="shared" si="107"/>
        <v>100</v>
      </c>
      <c r="AE146">
        <f t="shared" si="107"/>
        <v>100</v>
      </c>
      <c r="AF146">
        <f t="shared" si="107"/>
        <v>100</v>
      </c>
      <c r="AG146">
        <f t="shared" si="107"/>
        <v>100</v>
      </c>
      <c r="AH146">
        <f t="shared" si="107"/>
        <v>71.25</v>
      </c>
      <c r="AI146">
        <f t="shared" si="108"/>
        <v>100</v>
      </c>
      <c r="AJ146">
        <f t="shared" si="108"/>
        <v>65</v>
      </c>
      <c r="AK146">
        <f t="shared" si="108"/>
        <v>100</v>
      </c>
      <c r="AL146">
        <f t="shared" si="108"/>
        <v>100</v>
      </c>
      <c r="AM146">
        <f t="shared" si="108"/>
        <v>100</v>
      </c>
      <c r="AN146">
        <f t="shared" si="108"/>
        <v>100</v>
      </c>
      <c r="AO146">
        <f t="shared" si="108"/>
        <v>100</v>
      </c>
      <c r="AP146">
        <f t="shared" si="108"/>
        <v>100</v>
      </c>
      <c r="AQ146">
        <f t="shared" si="108"/>
        <v>100</v>
      </c>
      <c r="AR146">
        <f t="shared" si="108"/>
        <v>100</v>
      </c>
      <c r="AS146">
        <f t="shared" si="109"/>
        <v>100</v>
      </c>
      <c r="AT146">
        <f t="shared" si="109"/>
        <v>100</v>
      </c>
      <c r="AU146">
        <f t="shared" si="109"/>
        <v>100</v>
      </c>
      <c r="AV146">
        <f t="shared" si="109"/>
        <v>100</v>
      </c>
      <c r="AW146">
        <f t="shared" si="109"/>
        <v>100</v>
      </c>
      <c r="AX146">
        <f t="shared" si="109"/>
        <v>100</v>
      </c>
      <c r="AY146">
        <f t="shared" si="109"/>
        <v>100</v>
      </c>
      <c r="AZ146">
        <f t="shared" si="109"/>
        <v>100</v>
      </c>
      <c r="BA146">
        <f t="shared" si="109"/>
        <v>110</v>
      </c>
      <c r="BB146">
        <f t="shared" si="109"/>
        <v>100</v>
      </c>
      <c r="BC146">
        <f t="shared" si="110"/>
        <v>100</v>
      </c>
      <c r="BD146">
        <f t="shared" si="110"/>
        <v>100</v>
      </c>
      <c r="BE146">
        <f t="shared" si="110"/>
        <v>100</v>
      </c>
      <c r="BF146">
        <f t="shared" si="110"/>
        <v>65</v>
      </c>
      <c r="BG146">
        <f t="shared" si="110"/>
        <v>100</v>
      </c>
      <c r="BH146">
        <f t="shared" si="110"/>
        <v>97.5</v>
      </c>
      <c r="BI146">
        <f t="shared" si="110"/>
        <v>100</v>
      </c>
      <c r="BJ146">
        <f t="shared" si="110"/>
        <v>100</v>
      </c>
      <c r="BK146">
        <f t="shared" si="110"/>
        <v>100</v>
      </c>
      <c r="BL146">
        <f t="shared" si="110"/>
        <v>100</v>
      </c>
      <c r="BM146">
        <f t="shared" si="111"/>
        <v>80</v>
      </c>
      <c r="BN146">
        <f t="shared" si="111"/>
        <v>110</v>
      </c>
      <c r="BO146">
        <f t="shared" si="111"/>
        <v>100</v>
      </c>
      <c r="BP146">
        <f t="shared" si="111"/>
        <v>100</v>
      </c>
      <c r="BQ146">
        <f t="shared" si="111"/>
        <v>100</v>
      </c>
      <c r="BR146">
        <f t="shared" si="111"/>
        <v>100</v>
      </c>
      <c r="BS146">
        <f t="shared" si="111"/>
        <v>100</v>
      </c>
      <c r="BT146">
        <f t="shared" si="111"/>
        <v>100</v>
      </c>
      <c r="BU146">
        <f t="shared" si="111"/>
        <v>100</v>
      </c>
      <c r="BV146">
        <f t="shared" si="111"/>
        <v>100</v>
      </c>
      <c r="BW146">
        <f t="shared" si="111"/>
        <v>100</v>
      </c>
      <c r="BX146">
        <f t="shared" si="111"/>
        <v>100</v>
      </c>
      <c r="BY146">
        <f t="shared" si="111"/>
        <v>100</v>
      </c>
      <c r="BZ146">
        <f t="shared" si="111"/>
        <v>100</v>
      </c>
      <c r="CA146">
        <f t="shared" si="111"/>
        <v>100</v>
      </c>
      <c r="CB146">
        <f t="shared" si="94"/>
        <v>100</v>
      </c>
      <c r="CC146">
        <f t="shared" si="95"/>
        <v>97.586399711399707</v>
      </c>
      <c r="CD146">
        <f t="shared" si="96"/>
        <v>110</v>
      </c>
      <c r="CE146">
        <f t="shared" si="97"/>
        <v>65</v>
      </c>
      <c r="CF146">
        <f t="shared" si="98"/>
        <v>72.5625</v>
      </c>
      <c r="CG146">
        <f t="shared" si="99"/>
        <v>104.33333333333334</v>
      </c>
    </row>
    <row r="147" spans="1:85" x14ac:dyDescent="0.4">
      <c r="A147" t="s">
        <v>5671</v>
      </c>
      <c r="B147" s="60">
        <v>213</v>
      </c>
      <c r="C147" t="s">
        <v>4880</v>
      </c>
      <c r="D147" t="s">
        <v>4947</v>
      </c>
      <c r="E147" s="60">
        <v>0</v>
      </c>
      <c r="F147" s="60">
        <v>1</v>
      </c>
      <c r="G147" s="60">
        <v>2002</v>
      </c>
      <c r="H147" s="60">
        <v>2</v>
      </c>
      <c r="I147" s="60">
        <v>100</v>
      </c>
      <c r="J147" s="60">
        <v>100</v>
      </c>
      <c r="K147" s="60"/>
      <c r="M147" s="60">
        <v>2002</v>
      </c>
      <c r="N147" s="60">
        <v>2</v>
      </c>
      <c r="O147">
        <f t="shared" si="106"/>
        <v>100</v>
      </c>
      <c r="P147">
        <f t="shared" si="106"/>
        <v>100</v>
      </c>
      <c r="Q147">
        <f t="shared" si="106"/>
        <v>100</v>
      </c>
      <c r="R147">
        <f t="shared" si="106"/>
        <v>100</v>
      </c>
      <c r="S147">
        <f t="shared" si="106"/>
        <v>100</v>
      </c>
      <c r="T147">
        <f t="shared" si="106"/>
        <v>100</v>
      </c>
      <c r="U147">
        <f t="shared" si="106"/>
        <v>89.285714285714292</v>
      </c>
      <c r="V147">
        <f t="shared" si="106"/>
        <v>86</v>
      </c>
      <c r="W147">
        <f t="shared" si="106"/>
        <v>100</v>
      </c>
      <c r="X147">
        <f t="shared" si="106"/>
        <v>75</v>
      </c>
      <c r="Y147">
        <f t="shared" si="107"/>
        <v>100</v>
      </c>
      <c r="Z147">
        <f t="shared" si="107"/>
        <v>100</v>
      </c>
      <c r="AA147">
        <f t="shared" si="107"/>
        <v>106.6666666666667</v>
      </c>
      <c r="AB147">
        <f t="shared" si="107"/>
        <v>85</v>
      </c>
      <c r="AC147">
        <f t="shared" si="107"/>
        <v>100</v>
      </c>
      <c r="AD147">
        <f t="shared" si="107"/>
        <v>100</v>
      </c>
      <c r="AE147">
        <f t="shared" si="107"/>
        <v>100</v>
      </c>
      <c r="AF147">
        <f t="shared" si="107"/>
        <v>100</v>
      </c>
      <c r="AG147">
        <f t="shared" si="107"/>
        <v>100</v>
      </c>
      <c r="AH147">
        <f t="shared" si="107"/>
        <v>71.25</v>
      </c>
      <c r="AI147">
        <f t="shared" si="108"/>
        <v>100</v>
      </c>
      <c r="AJ147">
        <f t="shared" si="108"/>
        <v>65</v>
      </c>
      <c r="AK147">
        <f t="shared" si="108"/>
        <v>100</v>
      </c>
      <c r="AL147">
        <f t="shared" si="108"/>
        <v>100</v>
      </c>
      <c r="AM147">
        <f t="shared" si="108"/>
        <v>100</v>
      </c>
      <c r="AN147">
        <f t="shared" si="108"/>
        <v>100</v>
      </c>
      <c r="AO147">
        <f t="shared" si="108"/>
        <v>100</v>
      </c>
      <c r="AP147">
        <f t="shared" si="108"/>
        <v>100</v>
      </c>
      <c r="AQ147">
        <f t="shared" si="108"/>
        <v>100</v>
      </c>
      <c r="AR147">
        <f t="shared" si="108"/>
        <v>100</v>
      </c>
      <c r="AS147">
        <f t="shared" si="109"/>
        <v>100</v>
      </c>
      <c r="AT147">
        <f t="shared" si="109"/>
        <v>100</v>
      </c>
      <c r="AU147">
        <f t="shared" si="109"/>
        <v>100</v>
      </c>
      <c r="AV147">
        <f t="shared" si="109"/>
        <v>100</v>
      </c>
      <c r="AW147">
        <f t="shared" si="109"/>
        <v>100</v>
      </c>
      <c r="AX147">
        <f t="shared" si="109"/>
        <v>100</v>
      </c>
      <c r="AY147">
        <f t="shared" si="109"/>
        <v>100</v>
      </c>
      <c r="AZ147">
        <f t="shared" si="109"/>
        <v>100</v>
      </c>
      <c r="BA147">
        <f t="shared" si="109"/>
        <v>110</v>
      </c>
      <c r="BB147">
        <f t="shared" si="109"/>
        <v>100</v>
      </c>
      <c r="BC147">
        <f t="shared" si="110"/>
        <v>100</v>
      </c>
      <c r="BD147">
        <f t="shared" si="110"/>
        <v>100</v>
      </c>
      <c r="BE147">
        <f t="shared" si="110"/>
        <v>100</v>
      </c>
      <c r="BF147">
        <f t="shared" si="110"/>
        <v>65</v>
      </c>
      <c r="BG147">
        <f t="shared" si="110"/>
        <v>100</v>
      </c>
      <c r="BH147">
        <f t="shared" si="110"/>
        <v>97.5</v>
      </c>
      <c r="BI147">
        <f t="shared" si="110"/>
        <v>100</v>
      </c>
      <c r="BJ147">
        <f t="shared" si="110"/>
        <v>100</v>
      </c>
      <c r="BK147">
        <f t="shared" si="110"/>
        <v>100</v>
      </c>
      <c r="BL147">
        <f t="shared" si="110"/>
        <v>100</v>
      </c>
      <c r="BM147">
        <f t="shared" si="111"/>
        <v>80</v>
      </c>
      <c r="BN147">
        <f t="shared" si="111"/>
        <v>110</v>
      </c>
      <c r="BO147">
        <f t="shared" si="111"/>
        <v>100</v>
      </c>
      <c r="BP147">
        <f t="shared" si="111"/>
        <v>100</v>
      </c>
      <c r="BQ147">
        <f t="shared" si="111"/>
        <v>100</v>
      </c>
      <c r="BR147">
        <f t="shared" si="111"/>
        <v>100</v>
      </c>
      <c r="BS147">
        <f t="shared" si="111"/>
        <v>100</v>
      </c>
      <c r="BT147">
        <f t="shared" si="111"/>
        <v>100</v>
      </c>
      <c r="BU147">
        <f t="shared" si="111"/>
        <v>100</v>
      </c>
      <c r="BV147">
        <f t="shared" si="111"/>
        <v>100</v>
      </c>
      <c r="BW147">
        <f t="shared" si="111"/>
        <v>100</v>
      </c>
      <c r="BX147">
        <f t="shared" si="111"/>
        <v>100</v>
      </c>
      <c r="BY147">
        <f t="shared" si="111"/>
        <v>100</v>
      </c>
      <c r="BZ147">
        <f t="shared" si="111"/>
        <v>100</v>
      </c>
      <c r="CA147">
        <f t="shared" si="111"/>
        <v>100</v>
      </c>
      <c r="CB147">
        <f t="shared" si="94"/>
        <v>100</v>
      </c>
      <c r="CC147">
        <f t="shared" si="95"/>
        <v>97.586399711399707</v>
      </c>
      <c r="CD147">
        <f t="shared" si="96"/>
        <v>110</v>
      </c>
      <c r="CE147">
        <f t="shared" si="97"/>
        <v>65</v>
      </c>
      <c r="CF147">
        <f t="shared" si="98"/>
        <v>72.5625</v>
      </c>
      <c r="CG147">
        <f t="shared" si="99"/>
        <v>104.33333333333334</v>
      </c>
    </row>
    <row r="148" spans="1:85" x14ac:dyDescent="0.4">
      <c r="A148" t="s">
        <v>5671</v>
      </c>
      <c r="B148" s="60">
        <v>213</v>
      </c>
      <c r="C148" t="s">
        <v>4880</v>
      </c>
      <c r="D148" t="s">
        <v>4947</v>
      </c>
      <c r="E148" s="60">
        <v>0</v>
      </c>
      <c r="F148" s="60">
        <v>1</v>
      </c>
      <c r="G148" s="60">
        <v>2002</v>
      </c>
      <c r="H148" s="60">
        <v>3</v>
      </c>
      <c r="I148" s="60">
        <v>100</v>
      </c>
      <c r="J148" s="60">
        <v>100</v>
      </c>
      <c r="K148" s="60"/>
      <c r="M148" s="60">
        <v>2002</v>
      </c>
      <c r="N148" s="60">
        <v>3</v>
      </c>
      <c r="O148">
        <f t="shared" si="106"/>
        <v>100</v>
      </c>
      <c r="P148">
        <f t="shared" si="106"/>
        <v>100</v>
      </c>
      <c r="Q148">
        <f t="shared" si="106"/>
        <v>100</v>
      </c>
      <c r="R148">
        <f t="shared" si="106"/>
        <v>100</v>
      </c>
      <c r="S148">
        <f t="shared" si="106"/>
        <v>100</v>
      </c>
      <c r="T148">
        <f t="shared" si="106"/>
        <v>100</v>
      </c>
      <c r="U148">
        <f t="shared" si="106"/>
        <v>89.285714285714292</v>
      </c>
      <c r="V148">
        <f t="shared" si="106"/>
        <v>86</v>
      </c>
      <c r="W148">
        <f t="shared" si="106"/>
        <v>100</v>
      </c>
      <c r="X148">
        <f t="shared" si="106"/>
        <v>75</v>
      </c>
      <c r="Y148">
        <f t="shared" si="107"/>
        <v>100</v>
      </c>
      <c r="Z148">
        <f t="shared" si="107"/>
        <v>100</v>
      </c>
      <c r="AA148">
        <f t="shared" si="107"/>
        <v>106.6666666666667</v>
      </c>
      <c r="AB148">
        <f t="shared" si="107"/>
        <v>85</v>
      </c>
      <c r="AC148">
        <f t="shared" si="107"/>
        <v>100</v>
      </c>
      <c r="AD148">
        <f t="shared" si="107"/>
        <v>100</v>
      </c>
      <c r="AE148">
        <f t="shared" si="107"/>
        <v>100</v>
      </c>
      <c r="AF148">
        <f t="shared" si="107"/>
        <v>100</v>
      </c>
      <c r="AG148">
        <f t="shared" si="107"/>
        <v>100</v>
      </c>
      <c r="AH148">
        <f t="shared" si="107"/>
        <v>71.25</v>
      </c>
      <c r="AI148">
        <f t="shared" si="108"/>
        <v>100</v>
      </c>
      <c r="AJ148">
        <f t="shared" si="108"/>
        <v>65</v>
      </c>
      <c r="AK148">
        <f t="shared" si="108"/>
        <v>100</v>
      </c>
      <c r="AL148">
        <f t="shared" si="108"/>
        <v>100</v>
      </c>
      <c r="AM148">
        <f t="shared" si="108"/>
        <v>100</v>
      </c>
      <c r="AN148">
        <f t="shared" si="108"/>
        <v>100</v>
      </c>
      <c r="AO148">
        <f t="shared" si="108"/>
        <v>100</v>
      </c>
      <c r="AP148">
        <f t="shared" si="108"/>
        <v>100</v>
      </c>
      <c r="AQ148">
        <f t="shared" si="108"/>
        <v>100</v>
      </c>
      <c r="AR148">
        <f t="shared" si="108"/>
        <v>100</v>
      </c>
      <c r="AS148">
        <f t="shared" si="109"/>
        <v>100</v>
      </c>
      <c r="AT148">
        <f t="shared" si="109"/>
        <v>100</v>
      </c>
      <c r="AU148">
        <f t="shared" si="109"/>
        <v>100</v>
      </c>
      <c r="AV148">
        <f t="shared" si="109"/>
        <v>100</v>
      </c>
      <c r="AW148">
        <f t="shared" si="109"/>
        <v>100</v>
      </c>
      <c r="AX148">
        <f t="shared" si="109"/>
        <v>100</v>
      </c>
      <c r="AY148">
        <f t="shared" si="109"/>
        <v>100</v>
      </c>
      <c r="AZ148">
        <f t="shared" si="109"/>
        <v>100</v>
      </c>
      <c r="BA148">
        <f t="shared" si="109"/>
        <v>110</v>
      </c>
      <c r="BB148">
        <f t="shared" si="109"/>
        <v>100</v>
      </c>
      <c r="BC148">
        <f t="shared" si="110"/>
        <v>100</v>
      </c>
      <c r="BD148">
        <f t="shared" si="110"/>
        <v>100</v>
      </c>
      <c r="BE148">
        <f t="shared" si="110"/>
        <v>100</v>
      </c>
      <c r="BF148">
        <f t="shared" si="110"/>
        <v>65</v>
      </c>
      <c r="BG148">
        <f t="shared" si="110"/>
        <v>100</v>
      </c>
      <c r="BH148">
        <f t="shared" si="110"/>
        <v>97.5</v>
      </c>
      <c r="BI148">
        <f t="shared" si="110"/>
        <v>100</v>
      </c>
      <c r="BJ148">
        <f t="shared" si="110"/>
        <v>100</v>
      </c>
      <c r="BK148">
        <f t="shared" si="110"/>
        <v>100</v>
      </c>
      <c r="BL148">
        <f t="shared" si="110"/>
        <v>100</v>
      </c>
      <c r="BM148">
        <f t="shared" si="111"/>
        <v>80</v>
      </c>
      <c r="BN148">
        <f t="shared" si="111"/>
        <v>110</v>
      </c>
      <c r="BO148">
        <f t="shared" si="111"/>
        <v>100</v>
      </c>
      <c r="BP148">
        <f t="shared" si="111"/>
        <v>100</v>
      </c>
      <c r="BQ148">
        <f t="shared" si="111"/>
        <v>100</v>
      </c>
      <c r="BR148">
        <f t="shared" si="111"/>
        <v>100</v>
      </c>
      <c r="BS148">
        <f t="shared" si="111"/>
        <v>100</v>
      </c>
      <c r="BT148">
        <f t="shared" si="111"/>
        <v>100</v>
      </c>
      <c r="BU148">
        <f t="shared" si="111"/>
        <v>100</v>
      </c>
      <c r="BV148">
        <f t="shared" si="111"/>
        <v>100</v>
      </c>
      <c r="BW148">
        <f t="shared" si="111"/>
        <v>100</v>
      </c>
      <c r="BX148">
        <f t="shared" si="111"/>
        <v>100</v>
      </c>
      <c r="BY148">
        <f t="shared" si="111"/>
        <v>100</v>
      </c>
      <c r="BZ148">
        <f t="shared" si="111"/>
        <v>100</v>
      </c>
      <c r="CA148">
        <f t="shared" si="111"/>
        <v>100</v>
      </c>
      <c r="CB148">
        <f t="shared" si="94"/>
        <v>100</v>
      </c>
      <c r="CC148">
        <f t="shared" si="95"/>
        <v>97.586399711399707</v>
      </c>
      <c r="CD148">
        <f t="shared" si="96"/>
        <v>110</v>
      </c>
      <c r="CE148">
        <f t="shared" si="97"/>
        <v>65</v>
      </c>
      <c r="CF148">
        <f t="shared" si="98"/>
        <v>72.5625</v>
      </c>
      <c r="CG148">
        <f t="shared" si="99"/>
        <v>104.33333333333334</v>
      </c>
    </row>
    <row r="149" spans="1:85" x14ac:dyDescent="0.4">
      <c r="A149" t="s">
        <v>5671</v>
      </c>
      <c r="B149" s="60">
        <v>213</v>
      </c>
      <c r="C149" t="s">
        <v>4880</v>
      </c>
      <c r="D149" t="s">
        <v>4947</v>
      </c>
      <c r="E149" s="60">
        <v>0</v>
      </c>
      <c r="F149" s="60">
        <v>1</v>
      </c>
      <c r="G149" s="60">
        <v>2002</v>
      </c>
      <c r="H149" s="60">
        <v>4</v>
      </c>
      <c r="I149" s="60">
        <v>100</v>
      </c>
      <c r="J149" s="60">
        <v>100</v>
      </c>
      <c r="K149" s="60"/>
      <c r="M149" s="60">
        <v>2002</v>
      </c>
      <c r="N149" s="60">
        <v>4</v>
      </c>
      <c r="O149">
        <f t="shared" si="106"/>
        <v>100</v>
      </c>
      <c r="P149">
        <f t="shared" si="106"/>
        <v>100</v>
      </c>
      <c r="Q149">
        <f t="shared" si="106"/>
        <v>100</v>
      </c>
      <c r="R149">
        <f t="shared" si="106"/>
        <v>100</v>
      </c>
      <c r="S149">
        <f t="shared" si="106"/>
        <v>100</v>
      </c>
      <c r="T149">
        <f t="shared" si="106"/>
        <v>100</v>
      </c>
      <c r="U149">
        <f t="shared" si="106"/>
        <v>89.285714285714292</v>
      </c>
      <c r="V149">
        <f t="shared" si="106"/>
        <v>86</v>
      </c>
      <c r="W149">
        <f t="shared" si="106"/>
        <v>100</v>
      </c>
      <c r="X149">
        <f t="shared" si="106"/>
        <v>75</v>
      </c>
      <c r="Y149">
        <f t="shared" si="107"/>
        <v>100</v>
      </c>
      <c r="Z149">
        <f t="shared" si="107"/>
        <v>100</v>
      </c>
      <c r="AA149">
        <f t="shared" si="107"/>
        <v>106.6666666666667</v>
      </c>
      <c r="AB149">
        <f t="shared" si="107"/>
        <v>85</v>
      </c>
      <c r="AC149">
        <f t="shared" si="107"/>
        <v>100</v>
      </c>
      <c r="AD149">
        <f t="shared" si="107"/>
        <v>100</v>
      </c>
      <c r="AE149">
        <f t="shared" si="107"/>
        <v>100</v>
      </c>
      <c r="AF149">
        <f t="shared" si="107"/>
        <v>100</v>
      </c>
      <c r="AG149">
        <f t="shared" si="107"/>
        <v>100</v>
      </c>
      <c r="AH149">
        <f t="shared" si="107"/>
        <v>71.25</v>
      </c>
      <c r="AI149">
        <f t="shared" si="108"/>
        <v>100</v>
      </c>
      <c r="AJ149">
        <f t="shared" si="108"/>
        <v>65</v>
      </c>
      <c r="AK149">
        <f t="shared" si="108"/>
        <v>100</v>
      </c>
      <c r="AL149">
        <f t="shared" si="108"/>
        <v>100</v>
      </c>
      <c r="AM149">
        <f t="shared" si="108"/>
        <v>100</v>
      </c>
      <c r="AN149">
        <f t="shared" si="108"/>
        <v>100</v>
      </c>
      <c r="AO149">
        <f t="shared" si="108"/>
        <v>100</v>
      </c>
      <c r="AP149">
        <f t="shared" si="108"/>
        <v>100</v>
      </c>
      <c r="AQ149">
        <f t="shared" si="108"/>
        <v>100</v>
      </c>
      <c r="AR149">
        <f t="shared" si="108"/>
        <v>100</v>
      </c>
      <c r="AS149">
        <f t="shared" si="109"/>
        <v>100</v>
      </c>
      <c r="AT149">
        <f t="shared" si="109"/>
        <v>100</v>
      </c>
      <c r="AU149">
        <f t="shared" si="109"/>
        <v>100</v>
      </c>
      <c r="AV149">
        <f t="shared" si="109"/>
        <v>100</v>
      </c>
      <c r="AW149">
        <f t="shared" si="109"/>
        <v>100</v>
      </c>
      <c r="AX149">
        <f t="shared" si="109"/>
        <v>100</v>
      </c>
      <c r="AY149">
        <f t="shared" si="109"/>
        <v>100</v>
      </c>
      <c r="AZ149">
        <f t="shared" si="109"/>
        <v>100</v>
      </c>
      <c r="BA149">
        <f t="shared" si="109"/>
        <v>110</v>
      </c>
      <c r="BB149">
        <f t="shared" si="109"/>
        <v>100</v>
      </c>
      <c r="BC149">
        <f t="shared" si="110"/>
        <v>100</v>
      </c>
      <c r="BD149">
        <f t="shared" si="110"/>
        <v>100</v>
      </c>
      <c r="BE149">
        <f t="shared" si="110"/>
        <v>100</v>
      </c>
      <c r="BF149">
        <f t="shared" si="110"/>
        <v>65</v>
      </c>
      <c r="BG149">
        <f t="shared" si="110"/>
        <v>100</v>
      </c>
      <c r="BH149">
        <f t="shared" si="110"/>
        <v>97.5</v>
      </c>
      <c r="BI149">
        <f t="shared" si="110"/>
        <v>100</v>
      </c>
      <c r="BJ149">
        <f t="shared" si="110"/>
        <v>100</v>
      </c>
      <c r="BK149">
        <f t="shared" si="110"/>
        <v>100</v>
      </c>
      <c r="BL149">
        <f t="shared" si="110"/>
        <v>100</v>
      </c>
      <c r="BM149">
        <f t="shared" si="111"/>
        <v>80</v>
      </c>
      <c r="BN149">
        <f t="shared" si="111"/>
        <v>110</v>
      </c>
      <c r="BO149">
        <f t="shared" si="111"/>
        <v>100</v>
      </c>
      <c r="BP149">
        <f t="shared" si="111"/>
        <v>100</v>
      </c>
      <c r="BQ149">
        <f t="shared" si="111"/>
        <v>100</v>
      </c>
      <c r="BR149">
        <f t="shared" si="111"/>
        <v>100</v>
      </c>
      <c r="BS149">
        <f t="shared" si="111"/>
        <v>100</v>
      </c>
      <c r="BT149">
        <f t="shared" si="111"/>
        <v>100</v>
      </c>
      <c r="BU149">
        <f t="shared" si="111"/>
        <v>100</v>
      </c>
      <c r="BV149">
        <f t="shared" si="111"/>
        <v>100</v>
      </c>
      <c r="BW149">
        <f t="shared" si="111"/>
        <v>100</v>
      </c>
      <c r="BX149">
        <f t="shared" si="111"/>
        <v>100</v>
      </c>
      <c r="BY149">
        <f t="shared" si="111"/>
        <v>100</v>
      </c>
      <c r="BZ149">
        <f t="shared" si="111"/>
        <v>100</v>
      </c>
      <c r="CA149">
        <f t="shared" si="111"/>
        <v>100</v>
      </c>
      <c r="CB149">
        <f t="shared" si="94"/>
        <v>100</v>
      </c>
      <c r="CC149">
        <f t="shared" si="95"/>
        <v>97.586399711399707</v>
      </c>
      <c r="CD149">
        <f t="shared" si="96"/>
        <v>110</v>
      </c>
      <c r="CE149">
        <f t="shared" si="97"/>
        <v>65</v>
      </c>
      <c r="CF149">
        <f t="shared" si="98"/>
        <v>72.5625</v>
      </c>
      <c r="CG149">
        <f t="shared" si="99"/>
        <v>104.33333333333334</v>
      </c>
    </row>
    <row r="150" spans="1:85" x14ac:dyDescent="0.4">
      <c r="A150" t="s">
        <v>5671</v>
      </c>
      <c r="B150" s="60">
        <v>213</v>
      </c>
      <c r="C150" t="s">
        <v>4880</v>
      </c>
      <c r="D150" t="s">
        <v>4947</v>
      </c>
      <c r="E150" s="60">
        <v>0</v>
      </c>
      <c r="F150" s="60">
        <v>1</v>
      </c>
      <c r="G150" s="60">
        <v>2002</v>
      </c>
      <c r="H150" s="60">
        <v>5</v>
      </c>
      <c r="I150" s="60">
        <v>100</v>
      </c>
      <c r="J150" s="60">
        <v>100</v>
      </c>
      <c r="K150" s="60"/>
      <c r="M150" s="60">
        <v>2002</v>
      </c>
      <c r="N150" s="60">
        <v>5</v>
      </c>
      <c r="O150">
        <f t="shared" si="106"/>
        <v>100</v>
      </c>
      <c r="P150">
        <f t="shared" si="106"/>
        <v>100</v>
      </c>
      <c r="Q150">
        <f t="shared" si="106"/>
        <v>100</v>
      </c>
      <c r="R150">
        <f t="shared" si="106"/>
        <v>100</v>
      </c>
      <c r="S150">
        <f t="shared" si="106"/>
        <v>100</v>
      </c>
      <c r="T150">
        <f t="shared" si="106"/>
        <v>100</v>
      </c>
      <c r="U150">
        <f t="shared" si="106"/>
        <v>89.285714285714292</v>
      </c>
      <c r="V150">
        <f t="shared" si="106"/>
        <v>86</v>
      </c>
      <c r="W150">
        <f t="shared" si="106"/>
        <v>100</v>
      </c>
      <c r="X150">
        <f t="shared" si="106"/>
        <v>75</v>
      </c>
      <c r="Y150">
        <f t="shared" si="107"/>
        <v>100</v>
      </c>
      <c r="Z150">
        <f t="shared" si="107"/>
        <v>100</v>
      </c>
      <c r="AA150">
        <f t="shared" si="107"/>
        <v>106.6666666666667</v>
      </c>
      <c r="AB150">
        <f t="shared" si="107"/>
        <v>85</v>
      </c>
      <c r="AC150">
        <f t="shared" si="107"/>
        <v>100</v>
      </c>
      <c r="AD150">
        <f t="shared" si="107"/>
        <v>100</v>
      </c>
      <c r="AE150">
        <f t="shared" si="107"/>
        <v>100</v>
      </c>
      <c r="AF150">
        <f t="shared" si="107"/>
        <v>100</v>
      </c>
      <c r="AG150">
        <f t="shared" si="107"/>
        <v>100</v>
      </c>
      <c r="AH150">
        <f t="shared" si="107"/>
        <v>71.25</v>
      </c>
      <c r="AI150">
        <f t="shared" si="108"/>
        <v>100</v>
      </c>
      <c r="AJ150">
        <f t="shared" si="108"/>
        <v>65</v>
      </c>
      <c r="AK150">
        <f t="shared" si="108"/>
        <v>100</v>
      </c>
      <c r="AL150">
        <f t="shared" si="108"/>
        <v>100</v>
      </c>
      <c r="AM150">
        <f t="shared" si="108"/>
        <v>100</v>
      </c>
      <c r="AN150">
        <f t="shared" si="108"/>
        <v>100</v>
      </c>
      <c r="AO150">
        <f t="shared" si="108"/>
        <v>100</v>
      </c>
      <c r="AP150">
        <f t="shared" si="108"/>
        <v>100</v>
      </c>
      <c r="AQ150">
        <f t="shared" si="108"/>
        <v>100</v>
      </c>
      <c r="AR150">
        <f t="shared" si="108"/>
        <v>100</v>
      </c>
      <c r="AS150">
        <f t="shared" si="109"/>
        <v>100</v>
      </c>
      <c r="AT150">
        <f t="shared" si="109"/>
        <v>100</v>
      </c>
      <c r="AU150">
        <f t="shared" si="109"/>
        <v>100</v>
      </c>
      <c r="AV150">
        <f t="shared" si="109"/>
        <v>100</v>
      </c>
      <c r="AW150">
        <f t="shared" si="109"/>
        <v>100</v>
      </c>
      <c r="AX150">
        <f t="shared" si="109"/>
        <v>100</v>
      </c>
      <c r="AY150">
        <f t="shared" si="109"/>
        <v>100</v>
      </c>
      <c r="AZ150">
        <f t="shared" si="109"/>
        <v>100</v>
      </c>
      <c r="BA150">
        <f t="shared" si="109"/>
        <v>110</v>
      </c>
      <c r="BB150">
        <f t="shared" si="109"/>
        <v>100</v>
      </c>
      <c r="BC150">
        <f t="shared" si="110"/>
        <v>100</v>
      </c>
      <c r="BD150">
        <f t="shared" si="110"/>
        <v>100</v>
      </c>
      <c r="BE150">
        <f t="shared" si="110"/>
        <v>100</v>
      </c>
      <c r="BF150">
        <f t="shared" si="110"/>
        <v>65</v>
      </c>
      <c r="BG150">
        <f t="shared" si="110"/>
        <v>100</v>
      </c>
      <c r="BH150">
        <f t="shared" si="110"/>
        <v>97.5</v>
      </c>
      <c r="BI150">
        <f t="shared" si="110"/>
        <v>100</v>
      </c>
      <c r="BJ150">
        <f t="shared" si="110"/>
        <v>100</v>
      </c>
      <c r="BK150">
        <f t="shared" si="110"/>
        <v>100</v>
      </c>
      <c r="BL150">
        <f t="shared" si="110"/>
        <v>100</v>
      </c>
      <c r="BM150">
        <f t="shared" si="111"/>
        <v>80</v>
      </c>
      <c r="BN150">
        <f t="shared" si="111"/>
        <v>110</v>
      </c>
      <c r="BO150">
        <f t="shared" si="111"/>
        <v>100</v>
      </c>
      <c r="BP150">
        <f t="shared" si="111"/>
        <v>100</v>
      </c>
      <c r="BQ150">
        <f t="shared" si="111"/>
        <v>100</v>
      </c>
      <c r="BR150">
        <f t="shared" si="111"/>
        <v>100</v>
      </c>
      <c r="BS150">
        <f t="shared" si="111"/>
        <v>100</v>
      </c>
      <c r="BT150">
        <f t="shared" si="111"/>
        <v>100</v>
      </c>
      <c r="BU150">
        <f t="shared" si="111"/>
        <v>100</v>
      </c>
      <c r="BV150">
        <f t="shared" si="111"/>
        <v>100</v>
      </c>
      <c r="BW150">
        <f t="shared" si="111"/>
        <v>100</v>
      </c>
      <c r="BX150">
        <f t="shared" si="111"/>
        <v>100</v>
      </c>
      <c r="BY150">
        <f t="shared" si="111"/>
        <v>100</v>
      </c>
      <c r="BZ150">
        <f t="shared" si="111"/>
        <v>100</v>
      </c>
      <c r="CA150">
        <f t="shared" si="111"/>
        <v>100</v>
      </c>
      <c r="CB150">
        <f t="shared" si="94"/>
        <v>100</v>
      </c>
      <c r="CC150">
        <f t="shared" si="95"/>
        <v>97.586399711399707</v>
      </c>
      <c r="CD150">
        <f t="shared" si="96"/>
        <v>110</v>
      </c>
      <c r="CE150">
        <f t="shared" si="97"/>
        <v>65</v>
      </c>
      <c r="CF150">
        <f t="shared" si="98"/>
        <v>72.5625</v>
      </c>
      <c r="CG150">
        <f t="shared" si="99"/>
        <v>104.33333333333334</v>
      </c>
    </row>
    <row r="151" spans="1:85" x14ac:dyDescent="0.4">
      <c r="A151" t="s">
        <v>5671</v>
      </c>
      <c r="B151" s="60">
        <v>213</v>
      </c>
      <c r="C151" t="s">
        <v>4880</v>
      </c>
      <c r="D151" t="s">
        <v>4947</v>
      </c>
      <c r="E151" s="60">
        <v>0</v>
      </c>
      <c r="F151" s="60">
        <v>1</v>
      </c>
      <c r="G151" s="60">
        <v>2002</v>
      </c>
      <c r="H151" s="60">
        <v>6</v>
      </c>
      <c r="I151" s="60">
        <v>100</v>
      </c>
      <c r="J151" s="60">
        <v>100</v>
      </c>
      <c r="K151" s="60"/>
      <c r="M151" s="60">
        <v>2002</v>
      </c>
      <c r="N151" s="60">
        <v>6</v>
      </c>
      <c r="O151">
        <f t="shared" si="106"/>
        <v>100</v>
      </c>
      <c r="P151">
        <f t="shared" si="106"/>
        <v>100</v>
      </c>
      <c r="Q151">
        <f t="shared" si="106"/>
        <v>100</v>
      </c>
      <c r="R151">
        <f t="shared" si="106"/>
        <v>100</v>
      </c>
      <c r="S151">
        <f t="shared" si="106"/>
        <v>100</v>
      </c>
      <c r="T151">
        <f t="shared" si="106"/>
        <v>100</v>
      </c>
      <c r="U151">
        <f t="shared" si="106"/>
        <v>89.285714285714292</v>
      </c>
      <c r="V151">
        <f t="shared" si="106"/>
        <v>86</v>
      </c>
      <c r="W151">
        <f t="shared" si="106"/>
        <v>100</v>
      </c>
      <c r="X151">
        <f t="shared" si="106"/>
        <v>75</v>
      </c>
      <c r="Y151">
        <f t="shared" si="107"/>
        <v>100</v>
      </c>
      <c r="Z151">
        <f t="shared" si="107"/>
        <v>100</v>
      </c>
      <c r="AA151">
        <f t="shared" si="107"/>
        <v>106.6666666666667</v>
      </c>
      <c r="AB151">
        <f t="shared" si="107"/>
        <v>85</v>
      </c>
      <c r="AC151">
        <f t="shared" si="107"/>
        <v>100</v>
      </c>
      <c r="AD151">
        <f t="shared" si="107"/>
        <v>100</v>
      </c>
      <c r="AE151">
        <f t="shared" si="107"/>
        <v>100</v>
      </c>
      <c r="AF151">
        <f t="shared" si="107"/>
        <v>100</v>
      </c>
      <c r="AG151">
        <f t="shared" si="107"/>
        <v>100</v>
      </c>
      <c r="AH151">
        <f t="shared" si="107"/>
        <v>71.25</v>
      </c>
      <c r="AI151">
        <f t="shared" si="108"/>
        <v>100</v>
      </c>
      <c r="AJ151">
        <f t="shared" si="108"/>
        <v>65</v>
      </c>
      <c r="AK151">
        <f t="shared" si="108"/>
        <v>100</v>
      </c>
      <c r="AL151">
        <f t="shared" si="108"/>
        <v>100</v>
      </c>
      <c r="AM151">
        <f t="shared" si="108"/>
        <v>100</v>
      </c>
      <c r="AN151">
        <f t="shared" si="108"/>
        <v>100</v>
      </c>
      <c r="AO151">
        <f t="shared" si="108"/>
        <v>100</v>
      </c>
      <c r="AP151">
        <f t="shared" si="108"/>
        <v>100</v>
      </c>
      <c r="AQ151">
        <f t="shared" si="108"/>
        <v>100</v>
      </c>
      <c r="AR151">
        <f t="shared" si="108"/>
        <v>100</v>
      </c>
      <c r="AS151">
        <f t="shared" si="109"/>
        <v>100</v>
      </c>
      <c r="AT151">
        <f t="shared" si="109"/>
        <v>100</v>
      </c>
      <c r="AU151">
        <f t="shared" si="109"/>
        <v>100</v>
      </c>
      <c r="AV151">
        <f t="shared" si="109"/>
        <v>100</v>
      </c>
      <c r="AW151">
        <f t="shared" si="109"/>
        <v>100</v>
      </c>
      <c r="AX151">
        <f t="shared" si="109"/>
        <v>100</v>
      </c>
      <c r="AY151">
        <f t="shared" si="109"/>
        <v>100</v>
      </c>
      <c r="AZ151">
        <f t="shared" si="109"/>
        <v>100</v>
      </c>
      <c r="BA151">
        <f t="shared" si="109"/>
        <v>110</v>
      </c>
      <c r="BB151">
        <f t="shared" si="109"/>
        <v>100</v>
      </c>
      <c r="BC151">
        <f t="shared" si="110"/>
        <v>100</v>
      </c>
      <c r="BD151">
        <f t="shared" si="110"/>
        <v>100</v>
      </c>
      <c r="BE151">
        <f t="shared" si="110"/>
        <v>100</v>
      </c>
      <c r="BF151">
        <f t="shared" si="110"/>
        <v>65</v>
      </c>
      <c r="BG151">
        <f t="shared" si="110"/>
        <v>100</v>
      </c>
      <c r="BH151">
        <f t="shared" si="110"/>
        <v>97.5</v>
      </c>
      <c r="BI151">
        <f t="shared" si="110"/>
        <v>100</v>
      </c>
      <c r="BJ151">
        <f t="shared" si="110"/>
        <v>100</v>
      </c>
      <c r="BK151">
        <f t="shared" si="110"/>
        <v>100</v>
      </c>
      <c r="BL151">
        <f t="shared" si="110"/>
        <v>100</v>
      </c>
      <c r="BM151">
        <f t="shared" si="111"/>
        <v>80</v>
      </c>
      <c r="BN151">
        <f t="shared" si="111"/>
        <v>110</v>
      </c>
      <c r="BO151">
        <f t="shared" si="111"/>
        <v>100</v>
      </c>
      <c r="BP151">
        <f t="shared" si="111"/>
        <v>100</v>
      </c>
      <c r="BQ151">
        <f t="shared" si="111"/>
        <v>100</v>
      </c>
      <c r="BR151">
        <f t="shared" si="111"/>
        <v>100</v>
      </c>
      <c r="BS151">
        <f t="shared" si="111"/>
        <v>100</v>
      </c>
      <c r="BT151">
        <f t="shared" si="111"/>
        <v>100</v>
      </c>
      <c r="BU151">
        <f t="shared" si="111"/>
        <v>100</v>
      </c>
      <c r="BV151">
        <f t="shared" si="111"/>
        <v>100</v>
      </c>
      <c r="BW151">
        <f t="shared" si="111"/>
        <v>100</v>
      </c>
      <c r="BX151">
        <f t="shared" si="111"/>
        <v>100</v>
      </c>
      <c r="BY151">
        <f t="shared" si="111"/>
        <v>100</v>
      </c>
      <c r="BZ151">
        <f t="shared" si="111"/>
        <v>100</v>
      </c>
      <c r="CA151">
        <f t="shared" si="111"/>
        <v>100</v>
      </c>
      <c r="CB151">
        <f t="shared" si="94"/>
        <v>100</v>
      </c>
      <c r="CC151">
        <f t="shared" si="95"/>
        <v>97.586399711399707</v>
      </c>
      <c r="CD151">
        <f t="shared" si="96"/>
        <v>110</v>
      </c>
      <c r="CE151">
        <f t="shared" si="97"/>
        <v>65</v>
      </c>
      <c r="CF151">
        <f t="shared" si="98"/>
        <v>72.5625</v>
      </c>
      <c r="CG151">
        <f t="shared" si="99"/>
        <v>104.33333333333334</v>
      </c>
    </row>
    <row r="152" spans="1:85" x14ac:dyDescent="0.4">
      <c r="A152" t="s">
        <v>5671</v>
      </c>
      <c r="B152" s="60">
        <v>213</v>
      </c>
      <c r="C152" t="s">
        <v>4880</v>
      </c>
      <c r="D152" t="s">
        <v>4947</v>
      </c>
      <c r="E152" s="60">
        <v>0</v>
      </c>
      <c r="F152" s="60">
        <v>1</v>
      </c>
      <c r="G152" s="60">
        <v>2002</v>
      </c>
      <c r="H152" s="60">
        <v>7</v>
      </c>
      <c r="I152" s="60">
        <v>100</v>
      </c>
      <c r="J152" s="60">
        <v>100</v>
      </c>
      <c r="K152" s="60"/>
      <c r="M152" s="60">
        <v>2002</v>
      </c>
      <c r="N152" s="60">
        <v>7</v>
      </c>
      <c r="O152">
        <f t="shared" ref="O152:X161" si="112">IFERROR(AVERAGEIFS($I$2:$I$26929,$A$2:$A$26929,O$1,$G$2:$G$26929,$M152,$H$2:$H$26929,$N152),"")</f>
        <v>100</v>
      </c>
      <c r="P152">
        <f t="shared" si="112"/>
        <v>100</v>
      </c>
      <c r="Q152">
        <f t="shared" si="112"/>
        <v>100</v>
      </c>
      <c r="R152">
        <f t="shared" si="112"/>
        <v>100</v>
      </c>
      <c r="S152">
        <f t="shared" si="112"/>
        <v>100</v>
      </c>
      <c r="T152">
        <f t="shared" si="112"/>
        <v>100</v>
      </c>
      <c r="U152">
        <f t="shared" si="112"/>
        <v>89.285714285714292</v>
      </c>
      <c r="V152">
        <f t="shared" si="112"/>
        <v>86</v>
      </c>
      <c r="W152">
        <f t="shared" si="112"/>
        <v>100</v>
      </c>
      <c r="X152">
        <f t="shared" si="112"/>
        <v>75</v>
      </c>
      <c r="Y152">
        <f t="shared" ref="Y152:AH161" si="113">IFERROR(AVERAGEIFS($I$2:$I$26929,$A$2:$A$26929,Y$1,$G$2:$G$26929,$M152,$H$2:$H$26929,$N152),"")</f>
        <v>100</v>
      </c>
      <c r="Z152">
        <f t="shared" si="113"/>
        <v>100</v>
      </c>
      <c r="AA152">
        <f t="shared" si="113"/>
        <v>106.6666666666667</v>
      </c>
      <c r="AB152">
        <f t="shared" si="113"/>
        <v>85</v>
      </c>
      <c r="AC152">
        <f t="shared" si="113"/>
        <v>100</v>
      </c>
      <c r="AD152">
        <f t="shared" si="113"/>
        <v>100</v>
      </c>
      <c r="AE152">
        <f t="shared" si="113"/>
        <v>100</v>
      </c>
      <c r="AF152">
        <f t="shared" si="113"/>
        <v>100</v>
      </c>
      <c r="AG152">
        <f t="shared" si="113"/>
        <v>100</v>
      </c>
      <c r="AH152">
        <f t="shared" si="113"/>
        <v>71.25</v>
      </c>
      <c r="AI152">
        <f t="shared" ref="AI152:AR161" si="114">IFERROR(AVERAGEIFS($I$2:$I$26929,$A$2:$A$26929,AI$1,$G$2:$G$26929,$M152,$H$2:$H$26929,$N152),"")</f>
        <v>100</v>
      </c>
      <c r="AJ152">
        <f t="shared" si="114"/>
        <v>65</v>
      </c>
      <c r="AK152">
        <f t="shared" si="114"/>
        <v>100</v>
      </c>
      <c r="AL152">
        <f t="shared" si="114"/>
        <v>100</v>
      </c>
      <c r="AM152">
        <f t="shared" si="114"/>
        <v>100</v>
      </c>
      <c r="AN152">
        <f t="shared" si="114"/>
        <v>100</v>
      </c>
      <c r="AO152">
        <f t="shared" si="114"/>
        <v>100</v>
      </c>
      <c r="AP152">
        <f t="shared" si="114"/>
        <v>100</v>
      </c>
      <c r="AQ152">
        <f t="shared" si="114"/>
        <v>100</v>
      </c>
      <c r="AR152">
        <f t="shared" si="114"/>
        <v>100</v>
      </c>
      <c r="AS152">
        <f t="shared" ref="AS152:BB161" si="115">IFERROR(AVERAGEIFS($I$2:$I$26929,$A$2:$A$26929,AS$1,$G$2:$G$26929,$M152,$H$2:$H$26929,$N152),"")</f>
        <v>100</v>
      </c>
      <c r="AT152">
        <f t="shared" si="115"/>
        <v>100</v>
      </c>
      <c r="AU152">
        <f t="shared" si="115"/>
        <v>100</v>
      </c>
      <c r="AV152">
        <f t="shared" si="115"/>
        <v>100</v>
      </c>
      <c r="AW152">
        <f t="shared" si="115"/>
        <v>100</v>
      </c>
      <c r="AX152">
        <f t="shared" si="115"/>
        <v>100</v>
      </c>
      <c r="AY152">
        <f t="shared" si="115"/>
        <v>100</v>
      </c>
      <c r="AZ152">
        <f t="shared" si="115"/>
        <v>100</v>
      </c>
      <c r="BA152">
        <f t="shared" si="115"/>
        <v>110</v>
      </c>
      <c r="BB152">
        <f t="shared" si="115"/>
        <v>100</v>
      </c>
      <c r="BC152">
        <f t="shared" ref="BC152:BL161" si="116">IFERROR(AVERAGEIFS($I$2:$I$26929,$A$2:$A$26929,BC$1,$G$2:$G$26929,$M152,$H$2:$H$26929,$N152),"")</f>
        <v>100</v>
      </c>
      <c r="BD152">
        <f t="shared" si="116"/>
        <v>100</v>
      </c>
      <c r="BE152">
        <f t="shared" si="116"/>
        <v>100</v>
      </c>
      <c r="BF152">
        <f t="shared" si="116"/>
        <v>65</v>
      </c>
      <c r="BG152">
        <f t="shared" si="116"/>
        <v>100</v>
      </c>
      <c r="BH152">
        <f t="shared" si="116"/>
        <v>97.5</v>
      </c>
      <c r="BI152">
        <f t="shared" si="116"/>
        <v>100</v>
      </c>
      <c r="BJ152">
        <f t="shared" si="116"/>
        <v>100</v>
      </c>
      <c r="BK152">
        <f t="shared" si="116"/>
        <v>100</v>
      </c>
      <c r="BL152">
        <f t="shared" si="116"/>
        <v>100</v>
      </c>
      <c r="BM152">
        <f t="shared" ref="BM152:CA161" si="117">IFERROR(AVERAGEIFS($I$2:$I$26929,$A$2:$A$26929,BM$1,$G$2:$G$26929,$M152,$H$2:$H$26929,$N152),"")</f>
        <v>80</v>
      </c>
      <c r="BN152">
        <f t="shared" si="117"/>
        <v>110</v>
      </c>
      <c r="BO152">
        <f t="shared" si="117"/>
        <v>100</v>
      </c>
      <c r="BP152">
        <f t="shared" si="117"/>
        <v>100</v>
      </c>
      <c r="BQ152">
        <f t="shared" si="117"/>
        <v>100</v>
      </c>
      <c r="BR152">
        <f t="shared" si="117"/>
        <v>100</v>
      </c>
      <c r="BS152">
        <f t="shared" si="117"/>
        <v>100</v>
      </c>
      <c r="BT152">
        <f t="shared" si="117"/>
        <v>100</v>
      </c>
      <c r="BU152">
        <f t="shared" si="117"/>
        <v>100</v>
      </c>
      <c r="BV152">
        <f t="shared" si="117"/>
        <v>100</v>
      </c>
      <c r="BW152">
        <f t="shared" si="117"/>
        <v>100</v>
      </c>
      <c r="BX152">
        <f t="shared" si="117"/>
        <v>100</v>
      </c>
      <c r="BY152">
        <f t="shared" si="117"/>
        <v>100</v>
      </c>
      <c r="BZ152">
        <f t="shared" si="117"/>
        <v>100</v>
      </c>
      <c r="CA152">
        <f t="shared" si="117"/>
        <v>100</v>
      </c>
      <c r="CB152">
        <f t="shared" si="94"/>
        <v>100</v>
      </c>
      <c r="CC152">
        <f t="shared" si="95"/>
        <v>97.586399711399707</v>
      </c>
      <c r="CD152">
        <f t="shared" si="96"/>
        <v>110</v>
      </c>
      <c r="CE152">
        <f t="shared" si="97"/>
        <v>65</v>
      </c>
      <c r="CF152">
        <f t="shared" si="98"/>
        <v>72.5625</v>
      </c>
      <c r="CG152">
        <f t="shared" si="99"/>
        <v>104.33333333333334</v>
      </c>
    </row>
    <row r="153" spans="1:85" x14ac:dyDescent="0.4">
      <c r="A153" t="s">
        <v>5671</v>
      </c>
      <c r="B153" s="60">
        <v>213</v>
      </c>
      <c r="C153" t="s">
        <v>4880</v>
      </c>
      <c r="D153" t="s">
        <v>4947</v>
      </c>
      <c r="E153" s="60">
        <v>0</v>
      </c>
      <c r="F153" s="60">
        <v>1</v>
      </c>
      <c r="G153" s="60">
        <v>2002</v>
      </c>
      <c r="H153" s="60">
        <v>8</v>
      </c>
      <c r="I153" s="60">
        <v>100</v>
      </c>
      <c r="J153" s="60">
        <v>100</v>
      </c>
      <c r="K153" s="60"/>
      <c r="M153" s="60">
        <v>2002</v>
      </c>
      <c r="N153" s="60">
        <v>8</v>
      </c>
      <c r="O153">
        <f t="shared" si="112"/>
        <v>100</v>
      </c>
      <c r="P153">
        <f t="shared" si="112"/>
        <v>100</v>
      </c>
      <c r="Q153">
        <f t="shared" si="112"/>
        <v>100</v>
      </c>
      <c r="R153">
        <f t="shared" si="112"/>
        <v>100</v>
      </c>
      <c r="S153">
        <f t="shared" si="112"/>
        <v>100</v>
      </c>
      <c r="T153">
        <f t="shared" si="112"/>
        <v>100</v>
      </c>
      <c r="U153">
        <f t="shared" si="112"/>
        <v>89.285714285714292</v>
      </c>
      <c r="V153">
        <f t="shared" si="112"/>
        <v>86</v>
      </c>
      <c r="W153">
        <f t="shared" si="112"/>
        <v>100</v>
      </c>
      <c r="X153">
        <f t="shared" si="112"/>
        <v>75</v>
      </c>
      <c r="Y153">
        <f t="shared" si="113"/>
        <v>100</v>
      </c>
      <c r="Z153">
        <f t="shared" si="113"/>
        <v>100</v>
      </c>
      <c r="AA153">
        <f t="shared" si="113"/>
        <v>106.6666666666667</v>
      </c>
      <c r="AB153">
        <f t="shared" si="113"/>
        <v>85</v>
      </c>
      <c r="AC153">
        <f t="shared" si="113"/>
        <v>100</v>
      </c>
      <c r="AD153">
        <f t="shared" si="113"/>
        <v>100</v>
      </c>
      <c r="AE153">
        <f t="shared" si="113"/>
        <v>100</v>
      </c>
      <c r="AF153">
        <f t="shared" si="113"/>
        <v>100</v>
      </c>
      <c r="AG153">
        <f t="shared" si="113"/>
        <v>100</v>
      </c>
      <c r="AH153">
        <f t="shared" si="113"/>
        <v>71.25</v>
      </c>
      <c r="AI153">
        <f t="shared" si="114"/>
        <v>100</v>
      </c>
      <c r="AJ153">
        <f t="shared" si="114"/>
        <v>65</v>
      </c>
      <c r="AK153">
        <f t="shared" si="114"/>
        <v>100</v>
      </c>
      <c r="AL153">
        <f t="shared" si="114"/>
        <v>100</v>
      </c>
      <c r="AM153">
        <f t="shared" si="114"/>
        <v>100</v>
      </c>
      <c r="AN153">
        <f t="shared" si="114"/>
        <v>100</v>
      </c>
      <c r="AO153">
        <f t="shared" si="114"/>
        <v>100</v>
      </c>
      <c r="AP153">
        <f t="shared" si="114"/>
        <v>100</v>
      </c>
      <c r="AQ153">
        <f t="shared" si="114"/>
        <v>100</v>
      </c>
      <c r="AR153">
        <f t="shared" si="114"/>
        <v>100</v>
      </c>
      <c r="AS153">
        <f t="shared" si="115"/>
        <v>100</v>
      </c>
      <c r="AT153">
        <f t="shared" si="115"/>
        <v>100</v>
      </c>
      <c r="AU153">
        <f t="shared" si="115"/>
        <v>100</v>
      </c>
      <c r="AV153">
        <f t="shared" si="115"/>
        <v>100</v>
      </c>
      <c r="AW153">
        <f t="shared" si="115"/>
        <v>100</v>
      </c>
      <c r="AX153">
        <f t="shared" si="115"/>
        <v>100</v>
      </c>
      <c r="AY153">
        <f t="shared" si="115"/>
        <v>100</v>
      </c>
      <c r="AZ153">
        <f t="shared" si="115"/>
        <v>100</v>
      </c>
      <c r="BA153">
        <f t="shared" si="115"/>
        <v>110</v>
      </c>
      <c r="BB153">
        <f t="shared" si="115"/>
        <v>100</v>
      </c>
      <c r="BC153">
        <f t="shared" si="116"/>
        <v>100</v>
      </c>
      <c r="BD153">
        <f t="shared" si="116"/>
        <v>100</v>
      </c>
      <c r="BE153">
        <f t="shared" si="116"/>
        <v>100</v>
      </c>
      <c r="BF153">
        <f t="shared" si="116"/>
        <v>85</v>
      </c>
      <c r="BG153">
        <f t="shared" si="116"/>
        <v>100</v>
      </c>
      <c r="BH153">
        <f t="shared" si="116"/>
        <v>97.5</v>
      </c>
      <c r="BI153">
        <f t="shared" si="116"/>
        <v>100</v>
      </c>
      <c r="BJ153">
        <f t="shared" si="116"/>
        <v>100</v>
      </c>
      <c r="BK153">
        <f t="shared" si="116"/>
        <v>100</v>
      </c>
      <c r="BL153">
        <f t="shared" si="116"/>
        <v>100</v>
      </c>
      <c r="BM153">
        <f t="shared" si="117"/>
        <v>80</v>
      </c>
      <c r="BN153">
        <f t="shared" si="117"/>
        <v>110</v>
      </c>
      <c r="BO153">
        <f t="shared" si="117"/>
        <v>100</v>
      </c>
      <c r="BP153">
        <f t="shared" si="117"/>
        <v>100</v>
      </c>
      <c r="BQ153">
        <f t="shared" si="117"/>
        <v>100</v>
      </c>
      <c r="BR153">
        <f t="shared" si="117"/>
        <v>100</v>
      </c>
      <c r="BS153">
        <f t="shared" si="117"/>
        <v>100</v>
      </c>
      <c r="BT153">
        <f t="shared" si="117"/>
        <v>100</v>
      </c>
      <c r="BU153">
        <f t="shared" si="117"/>
        <v>100</v>
      </c>
      <c r="BV153">
        <f t="shared" si="117"/>
        <v>100</v>
      </c>
      <c r="BW153">
        <f t="shared" si="117"/>
        <v>100</v>
      </c>
      <c r="BX153">
        <f t="shared" si="117"/>
        <v>100</v>
      </c>
      <c r="BY153">
        <f t="shared" si="117"/>
        <v>100</v>
      </c>
      <c r="BZ153">
        <f t="shared" si="117"/>
        <v>100</v>
      </c>
      <c r="CA153">
        <f t="shared" si="117"/>
        <v>100</v>
      </c>
      <c r="CB153">
        <f t="shared" si="94"/>
        <v>100</v>
      </c>
      <c r="CC153">
        <f t="shared" si="95"/>
        <v>97.889430014430005</v>
      </c>
      <c r="CD153">
        <f t="shared" si="96"/>
        <v>110</v>
      </c>
      <c r="CE153">
        <f t="shared" si="97"/>
        <v>65</v>
      </c>
      <c r="CF153">
        <f t="shared" si="98"/>
        <v>76.75</v>
      </c>
      <c r="CG153">
        <f t="shared" si="99"/>
        <v>104.33333333333334</v>
      </c>
    </row>
    <row r="154" spans="1:85" x14ac:dyDescent="0.4">
      <c r="A154" t="s">
        <v>5671</v>
      </c>
      <c r="B154" s="60">
        <v>213</v>
      </c>
      <c r="C154" t="s">
        <v>4880</v>
      </c>
      <c r="D154" t="s">
        <v>4947</v>
      </c>
      <c r="E154" s="60">
        <v>0</v>
      </c>
      <c r="F154" s="60">
        <v>1</v>
      </c>
      <c r="G154" s="60">
        <v>2002</v>
      </c>
      <c r="H154" s="60">
        <v>9</v>
      </c>
      <c r="I154" s="60">
        <v>100</v>
      </c>
      <c r="J154" s="60">
        <v>100</v>
      </c>
      <c r="K154" s="60"/>
      <c r="M154" s="60">
        <v>2002</v>
      </c>
      <c r="N154" s="60">
        <v>9</v>
      </c>
      <c r="O154">
        <f t="shared" si="112"/>
        <v>100</v>
      </c>
      <c r="P154">
        <f t="shared" si="112"/>
        <v>100</v>
      </c>
      <c r="Q154">
        <f t="shared" si="112"/>
        <v>100</v>
      </c>
      <c r="R154">
        <f t="shared" si="112"/>
        <v>100</v>
      </c>
      <c r="S154">
        <f t="shared" si="112"/>
        <v>100</v>
      </c>
      <c r="T154">
        <f t="shared" si="112"/>
        <v>100</v>
      </c>
      <c r="U154">
        <f t="shared" si="112"/>
        <v>89.285714285714292</v>
      </c>
      <c r="V154">
        <f t="shared" si="112"/>
        <v>86</v>
      </c>
      <c r="W154">
        <f t="shared" si="112"/>
        <v>100</v>
      </c>
      <c r="X154">
        <f t="shared" si="112"/>
        <v>75</v>
      </c>
      <c r="Y154">
        <f t="shared" si="113"/>
        <v>100</v>
      </c>
      <c r="Z154">
        <f t="shared" si="113"/>
        <v>100</v>
      </c>
      <c r="AA154">
        <f t="shared" si="113"/>
        <v>106.6666666666667</v>
      </c>
      <c r="AB154">
        <f t="shared" si="113"/>
        <v>85</v>
      </c>
      <c r="AC154">
        <f t="shared" si="113"/>
        <v>100</v>
      </c>
      <c r="AD154">
        <f t="shared" si="113"/>
        <v>100</v>
      </c>
      <c r="AE154">
        <f t="shared" si="113"/>
        <v>100</v>
      </c>
      <c r="AF154">
        <f t="shared" si="113"/>
        <v>100</v>
      </c>
      <c r="AG154">
        <f t="shared" si="113"/>
        <v>100</v>
      </c>
      <c r="AH154">
        <f t="shared" si="113"/>
        <v>71.25</v>
      </c>
      <c r="AI154">
        <f t="shared" si="114"/>
        <v>100</v>
      </c>
      <c r="AJ154">
        <f t="shared" si="114"/>
        <v>65</v>
      </c>
      <c r="AK154">
        <f t="shared" si="114"/>
        <v>100</v>
      </c>
      <c r="AL154">
        <f t="shared" si="114"/>
        <v>100</v>
      </c>
      <c r="AM154">
        <f t="shared" si="114"/>
        <v>100</v>
      </c>
      <c r="AN154">
        <f t="shared" si="114"/>
        <v>100</v>
      </c>
      <c r="AO154">
        <f t="shared" si="114"/>
        <v>100</v>
      </c>
      <c r="AP154">
        <f t="shared" si="114"/>
        <v>100</v>
      </c>
      <c r="AQ154">
        <f t="shared" si="114"/>
        <v>92.432918687188135</v>
      </c>
      <c r="AR154">
        <f t="shared" si="114"/>
        <v>100</v>
      </c>
      <c r="AS154">
        <f t="shared" si="115"/>
        <v>100</v>
      </c>
      <c r="AT154">
        <f t="shared" si="115"/>
        <v>100</v>
      </c>
      <c r="AU154">
        <f t="shared" si="115"/>
        <v>100</v>
      </c>
      <c r="AV154">
        <f t="shared" si="115"/>
        <v>100</v>
      </c>
      <c r="AW154">
        <f t="shared" si="115"/>
        <v>100</v>
      </c>
      <c r="AX154">
        <f t="shared" si="115"/>
        <v>100</v>
      </c>
      <c r="AY154">
        <f t="shared" si="115"/>
        <v>100</v>
      </c>
      <c r="AZ154">
        <f t="shared" si="115"/>
        <v>100</v>
      </c>
      <c r="BA154">
        <f t="shared" si="115"/>
        <v>110</v>
      </c>
      <c r="BB154">
        <f t="shared" si="115"/>
        <v>100</v>
      </c>
      <c r="BC154">
        <f t="shared" si="116"/>
        <v>100</v>
      </c>
      <c r="BD154">
        <f t="shared" si="116"/>
        <v>100</v>
      </c>
      <c r="BE154">
        <f t="shared" si="116"/>
        <v>100</v>
      </c>
      <c r="BF154">
        <f t="shared" si="116"/>
        <v>85</v>
      </c>
      <c r="BG154">
        <f t="shared" si="116"/>
        <v>100</v>
      </c>
      <c r="BH154">
        <f t="shared" si="116"/>
        <v>97.5</v>
      </c>
      <c r="BI154">
        <f t="shared" si="116"/>
        <v>100</v>
      </c>
      <c r="BJ154">
        <f t="shared" si="116"/>
        <v>100</v>
      </c>
      <c r="BK154">
        <f t="shared" si="116"/>
        <v>100</v>
      </c>
      <c r="BL154">
        <f t="shared" si="116"/>
        <v>100</v>
      </c>
      <c r="BM154">
        <f t="shared" si="117"/>
        <v>80</v>
      </c>
      <c r="BN154">
        <f t="shared" si="117"/>
        <v>110</v>
      </c>
      <c r="BO154">
        <f t="shared" si="117"/>
        <v>100</v>
      </c>
      <c r="BP154">
        <f t="shared" si="117"/>
        <v>100</v>
      </c>
      <c r="BQ154">
        <f t="shared" si="117"/>
        <v>100</v>
      </c>
      <c r="BR154">
        <f t="shared" si="117"/>
        <v>100</v>
      </c>
      <c r="BS154">
        <f t="shared" si="117"/>
        <v>100</v>
      </c>
      <c r="BT154">
        <f t="shared" si="117"/>
        <v>100</v>
      </c>
      <c r="BU154">
        <f t="shared" si="117"/>
        <v>100</v>
      </c>
      <c r="BV154">
        <f t="shared" si="117"/>
        <v>100</v>
      </c>
      <c r="BW154">
        <f t="shared" si="117"/>
        <v>100</v>
      </c>
      <c r="BX154">
        <f t="shared" si="117"/>
        <v>100</v>
      </c>
      <c r="BY154">
        <f t="shared" si="117"/>
        <v>100</v>
      </c>
      <c r="BZ154">
        <f t="shared" si="117"/>
        <v>100</v>
      </c>
      <c r="CA154">
        <f t="shared" si="117"/>
        <v>100</v>
      </c>
      <c r="CB154">
        <f t="shared" si="94"/>
        <v>100</v>
      </c>
      <c r="CC154">
        <f t="shared" si="95"/>
        <v>97.774777267266202</v>
      </c>
      <c r="CD154">
        <f t="shared" si="96"/>
        <v>110</v>
      </c>
      <c r="CE154">
        <f t="shared" si="97"/>
        <v>65</v>
      </c>
      <c r="CF154">
        <f t="shared" si="98"/>
        <v>76.75</v>
      </c>
      <c r="CG154">
        <f t="shared" si="99"/>
        <v>104.33333333333334</v>
      </c>
    </row>
    <row r="155" spans="1:85" x14ac:dyDescent="0.4">
      <c r="A155" t="s">
        <v>5671</v>
      </c>
      <c r="B155" s="60">
        <v>213</v>
      </c>
      <c r="C155" t="s">
        <v>4880</v>
      </c>
      <c r="D155" t="s">
        <v>4947</v>
      </c>
      <c r="E155" s="60">
        <v>0</v>
      </c>
      <c r="F155" s="60">
        <v>1</v>
      </c>
      <c r="G155" s="60">
        <v>2002</v>
      </c>
      <c r="H155" s="60">
        <v>10</v>
      </c>
      <c r="I155" s="60">
        <v>100</v>
      </c>
      <c r="J155" s="60">
        <v>100</v>
      </c>
      <c r="K155" s="60"/>
      <c r="M155" s="60">
        <v>2002</v>
      </c>
      <c r="N155" s="60">
        <v>10</v>
      </c>
      <c r="O155">
        <f t="shared" si="112"/>
        <v>100</v>
      </c>
      <c r="P155">
        <f t="shared" si="112"/>
        <v>100</v>
      </c>
      <c r="Q155">
        <f t="shared" si="112"/>
        <v>100</v>
      </c>
      <c r="R155">
        <f t="shared" si="112"/>
        <v>100</v>
      </c>
      <c r="S155">
        <f t="shared" si="112"/>
        <v>100</v>
      </c>
      <c r="T155">
        <f t="shared" si="112"/>
        <v>100</v>
      </c>
      <c r="U155">
        <f t="shared" si="112"/>
        <v>89.285714285714292</v>
      </c>
      <c r="V155">
        <f t="shared" si="112"/>
        <v>86</v>
      </c>
      <c r="W155">
        <f t="shared" si="112"/>
        <v>100</v>
      </c>
      <c r="X155">
        <f t="shared" si="112"/>
        <v>75</v>
      </c>
      <c r="Y155">
        <f t="shared" si="113"/>
        <v>100</v>
      </c>
      <c r="Z155">
        <f t="shared" si="113"/>
        <v>100</v>
      </c>
      <c r="AA155">
        <f t="shared" si="113"/>
        <v>106.6666666666667</v>
      </c>
      <c r="AB155">
        <f t="shared" si="113"/>
        <v>85</v>
      </c>
      <c r="AC155">
        <f t="shared" si="113"/>
        <v>100</v>
      </c>
      <c r="AD155">
        <f t="shared" si="113"/>
        <v>100</v>
      </c>
      <c r="AE155">
        <f t="shared" si="113"/>
        <v>100</v>
      </c>
      <c r="AF155">
        <f t="shared" si="113"/>
        <v>100</v>
      </c>
      <c r="AG155">
        <f t="shared" si="113"/>
        <v>100</v>
      </c>
      <c r="AH155">
        <f t="shared" si="113"/>
        <v>71.25</v>
      </c>
      <c r="AI155">
        <f t="shared" si="114"/>
        <v>100</v>
      </c>
      <c r="AJ155">
        <f t="shared" si="114"/>
        <v>65</v>
      </c>
      <c r="AK155">
        <f t="shared" si="114"/>
        <v>100</v>
      </c>
      <c r="AL155">
        <f t="shared" si="114"/>
        <v>100</v>
      </c>
      <c r="AM155">
        <f t="shared" si="114"/>
        <v>100</v>
      </c>
      <c r="AN155">
        <f t="shared" si="114"/>
        <v>100</v>
      </c>
      <c r="AO155">
        <f t="shared" si="114"/>
        <v>100</v>
      </c>
      <c r="AP155">
        <f t="shared" si="114"/>
        <v>100</v>
      </c>
      <c r="AQ155">
        <f t="shared" si="114"/>
        <v>60</v>
      </c>
      <c r="AR155">
        <f t="shared" si="114"/>
        <v>100</v>
      </c>
      <c r="AS155">
        <f t="shared" si="115"/>
        <v>100</v>
      </c>
      <c r="AT155">
        <f t="shared" si="115"/>
        <v>100</v>
      </c>
      <c r="AU155">
        <f t="shared" si="115"/>
        <v>100</v>
      </c>
      <c r="AV155">
        <f t="shared" si="115"/>
        <v>100</v>
      </c>
      <c r="AW155">
        <f t="shared" si="115"/>
        <v>100</v>
      </c>
      <c r="AX155">
        <f t="shared" si="115"/>
        <v>100</v>
      </c>
      <c r="AY155">
        <f t="shared" si="115"/>
        <v>100</v>
      </c>
      <c r="AZ155">
        <f t="shared" si="115"/>
        <v>100</v>
      </c>
      <c r="BA155">
        <f t="shared" si="115"/>
        <v>110</v>
      </c>
      <c r="BB155">
        <f t="shared" si="115"/>
        <v>100</v>
      </c>
      <c r="BC155">
        <f t="shared" si="116"/>
        <v>100</v>
      </c>
      <c r="BD155">
        <f t="shared" si="116"/>
        <v>100</v>
      </c>
      <c r="BE155">
        <f t="shared" si="116"/>
        <v>100</v>
      </c>
      <c r="BF155">
        <f t="shared" si="116"/>
        <v>85</v>
      </c>
      <c r="BG155">
        <f t="shared" si="116"/>
        <v>100</v>
      </c>
      <c r="BH155">
        <f t="shared" si="116"/>
        <v>97.5</v>
      </c>
      <c r="BI155">
        <f t="shared" si="116"/>
        <v>100</v>
      </c>
      <c r="BJ155">
        <f t="shared" si="116"/>
        <v>100</v>
      </c>
      <c r="BK155">
        <f t="shared" si="116"/>
        <v>100</v>
      </c>
      <c r="BL155">
        <f t="shared" si="116"/>
        <v>100</v>
      </c>
      <c r="BM155">
        <f t="shared" si="117"/>
        <v>80</v>
      </c>
      <c r="BN155">
        <f t="shared" si="117"/>
        <v>110</v>
      </c>
      <c r="BO155">
        <f t="shared" si="117"/>
        <v>100</v>
      </c>
      <c r="BP155">
        <f t="shared" si="117"/>
        <v>100</v>
      </c>
      <c r="BQ155">
        <f t="shared" si="117"/>
        <v>100</v>
      </c>
      <c r="BR155">
        <f t="shared" si="117"/>
        <v>100</v>
      </c>
      <c r="BS155">
        <f t="shared" si="117"/>
        <v>100</v>
      </c>
      <c r="BT155">
        <f t="shared" si="117"/>
        <v>100</v>
      </c>
      <c r="BU155">
        <f t="shared" si="117"/>
        <v>100</v>
      </c>
      <c r="BV155">
        <f t="shared" si="117"/>
        <v>100</v>
      </c>
      <c r="BW155">
        <f t="shared" si="117"/>
        <v>100</v>
      </c>
      <c r="BX155">
        <f t="shared" si="117"/>
        <v>100</v>
      </c>
      <c r="BY155">
        <f t="shared" si="117"/>
        <v>100</v>
      </c>
      <c r="BZ155">
        <f t="shared" si="117"/>
        <v>100</v>
      </c>
      <c r="CA155">
        <f t="shared" si="117"/>
        <v>100</v>
      </c>
      <c r="CB155">
        <f t="shared" si="94"/>
        <v>100</v>
      </c>
      <c r="CC155">
        <f t="shared" si="95"/>
        <v>97.28336940836941</v>
      </c>
      <c r="CD155">
        <f t="shared" si="96"/>
        <v>110</v>
      </c>
      <c r="CE155">
        <f t="shared" si="97"/>
        <v>60</v>
      </c>
      <c r="CF155">
        <f t="shared" si="98"/>
        <v>72.5625</v>
      </c>
      <c r="CG155">
        <f t="shared" si="99"/>
        <v>104.33333333333334</v>
      </c>
    </row>
    <row r="156" spans="1:85" x14ac:dyDescent="0.4">
      <c r="A156" t="s">
        <v>5671</v>
      </c>
      <c r="B156" s="60">
        <v>213</v>
      </c>
      <c r="C156" t="s">
        <v>4880</v>
      </c>
      <c r="D156" t="s">
        <v>4947</v>
      </c>
      <c r="E156" s="60">
        <v>0</v>
      </c>
      <c r="F156" s="60">
        <v>1</v>
      </c>
      <c r="G156" s="60">
        <v>2002</v>
      </c>
      <c r="H156" s="60">
        <v>11</v>
      </c>
      <c r="I156" s="60">
        <v>100</v>
      </c>
      <c r="J156" s="60">
        <v>100</v>
      </c>
      <c r="K156" s="60"/>
      <c r="M156" s="60">
        <v>2002</v>
      </c>
      <c r="N156" s="60">
        <v>11</v>
      </c>
      <c r="O156">
        <f t="shared" si="112"/>
        <v>100</v>
      </c>
      <c r="P156">
        <f t="shared" si="112"/>
        <v>100</v>
      </c>
      <c r="Q156">
        <f t="shared" si="112"/>
        <v>100</v>
      </c>
      <c r="R156">
        <f t="shared" si="112"/>
        <v>100</v>
      </c>
      <c r="S156">
        <f t="shared" si="112"/>
        <v>100</v>
      </c>
      <c r="T156">
        <f t="shared" si="112"/>
        <v>100</v>
      </c>
      <c r="U156">
        <f t="shared" si="112"/>
        <v>89.285714285714292</v>
      </c>
      <c r="V156">
        <f t="shared" si="112"/>
        <v>86</v>
      </c>
      <c r="W156">
        <f t="shared" si="112"/>
        <v>100</v>
      </c>
      <c r="X156">
        <f t="shared" si="112"/>
        <v>75</v>
      </c>
      <c r="Y156">
        <f t="shared" si="113"/>
        <v>100</v>
      </c>
      <c r="Z156">
        <f t="shared" si="113"/>
        <v>100</v>
      </c>
      <c r="AA156">
        <f t="shared" si="113"/>
        <v>106.6666666666667</v>
      </c>
      <c r="AB156">
        <f t="shared" si="113"/>
        <v>85</v>
      </c>
      <c r="AC156">
        <f t="shared" si="113"/>
        <v>100</v>
      </c>
      <c r="AD156">
        <f t="shared" si="113"/>
        <v>100</v>
      </c>
      <c r="AE156">
        <f t="shared" si="113"/>
        <v>100</v>
      </c>
      <c r="AF156">
        <f t="shared" si="113"/>
        <v>100</v>
      </c>
      <c r="AG156">
        <f t="shared" si="113"/>
        <v>100</v>
      </c>
      <c r="AH156">
        <f t="shared" si="113"/>
        <v>71.25</v>
      </c>
      <c r="AI156">
        <f t="shared" si="114"/>
        <v>100</v>
      </c>
      <c r="AJ156">
        <f t="shared" si="114"/>
        <v>65</v>
      </c>
      <c r="AK156">
        <f t="shared" si="114"/>
        <v>100</v>
      </c>
      <c r="AL156">
        <f t="shared" si="114"/>
        <v>100</v>
      </c>
      <c r="AM156">
        <f t="shared" si="114"/>
        <v>100</v>
      </c>
      <c r="AN156">
        <f t="shared" si="114"/>
        <v>100</v>
      </c>
      <c r="AO156">
        <f t="shared" si="114"/>
        <v>100</v>
      </c>
      <c r="AP156">
        <f t="shared" si="114"/>
        <v>100</v>
      </c>
      <c r="AQ156">
        <f t="shared" si="114"/>
        <v>60</v>
      </c>
      <c r="AR156">
        <f t="shared" si="114"/>
        <v>100</v>
      </c>
      <c r="AS156">
        <f t="shared" si="115"/>
        <v>100</v>
      </c>
      <c r="AT156">
        <f t="shared" si="115"/>
        <v>100</v>
      </c>
      <c r="AU156">
        <f t="shared" si="115"/>
        <v>100</v>
      </c>
      <c r="AV156">
        <f t="shared" si="115"/>
        <v>100</v>
      </c>
      <c r="AW156">
        <f t="shared" si="115"/>
        <v>100</v>
      </c>
      <c r="AX156">
        <f t="shared" si="115"/>
        <v>100</v>
      </c>
      <c r="AY156">
        <f t="shared" si="115"/>
        <v>100</v>
      </c>
      <c r="AZ156">
        <f t="shared" si="115"/>
        <v>100</v>
      </c>
      <c r="BA156">
        <f t="shared" si="115"/>
        <v>110</v>
      </c>
      <c r="BB156">
        <f t="shared" si="115"/>
        <v>100</v>
      </c>
      <c r="BC156">
        <f t="shared" si="116"/>
        <v>100</v>
      </c>
      <c r="BD156">
        <f t="shared" si="116"/>
        <v>100</v>
      </c>
      <c r="BE156">
        <f t="shared" si="116"/>
        <v>100</v>
      </c>
      <c r="BF156">
        <f t="shared" si="116"/>
        <v>85</v>
      </c>
      <c r="BG156">
        <f t="shared" si="116"/>
        <v>100</v>
      </c>
      <c r="BH156">
        <f t="shared" si="116"/>
        <v>97.5</v>
      </c>
      <c r="BI156">
        <f t="shared" si="116"/>
        <v>100</v>
      </c>
      <c r="BJ156">
        <f t="shared" si="116"/>
        <v>100</v>
      </c>
      <c r="BK156">
        <f t="shared" si="116"/>
        <v>100</v>
      </c>
      <c r="BL156">
        <f t="shared" si="116"/>
        <v>100</v>
      </c>
      <c r="BM156">
        <f t="shared" si="117"/>
        <v>80</v>
      </c>
      <c r="BN156">
        <f t="shared" si="117"/>
        <v>110</v>
      </c>
      <c r="BO156">
        <f t="shared" si="117"/>
        <v>100</v>
      </c>
      <c r="BP156">
        <f t="shared" si="117"/>
        <v>100</v>
      </c>
      <c r="BQ156">
        <f t="shared" si="117"/>
        <v>100</v>
      </c>
      <c r="BR156">
        <f t="shared" si="117"/>
        <v>100</v>
      </c>
      <c r="BS156">
        <f t="shared" si="117"/>
        <v>100</v>
      </c>
      <c r="BT156">
        <f t="shared" si="117"/>
        <v>100</v>
      </c>
      <c r="BU156">
        <f t="shared" si="117"/>
        <v>100</v>
      </c>
      <c r="BV156">
        <f t="shared" si="117"/>
        <v>100</v>
      </c>
      <c r="BW156">
        <f t="shared" si="117"/>
        <v>100</v>
      </c>
      <c r="BX156">
        <f t="shared" si="117"/>
        <v>100</v>
      </c>
      <c r="BY156">
        <f t="shared" si="117"/>
        <v>100</v>
      </c>
      <c r="BZ156">
        <f t="shared" si="117"/>
        <v>100</v>
      </c>
      <c r="CA156">
        <f t="shared" si="117"/>
        <v>100</v>
      </c>
      <c r="CB156">
        <f t="shared" si="94"/>
        <v>100</v>
      </c>
      <c r="CC156">
        <f t="shared" si="95"/>
        <v>97.28336940836941</v>
      </c>
      <c r="CD156">
        <f t="shared" si="96"/>
        <v>110</v>
      </c>
      <c r="CE156">
        <f t="shared" si="97"/>
        <v>60</v>
      </c>
      <c r="CF156">
        <f t="shared" si="98"/>
        <v>72.5625</v>
      </c>
      <c r="CG156">
        <f t="shared" si="99"/>
        <v>104.33333333333334</v>
      </c>
    </row>
    <row r="157" spans="1:85" x14ac:dyDescent="0.4">
      <c r="A157" t="s">
        <v>5671</v>
      </c>
      <c r="B157" s="60">
        <v>213</v>
      </c>
      <c r="C157" t="s">
        <v>4880</v>
      </c>
      <c r="D157" t="s">
        <v>4947</v>
      </c>
      <c r="E157" s="60">
        <v>0</v>
      </c>
      <c r="F157" s="60">
        <v>1</v>
      </c>
      <c r="G157" s="60">
        <v>2002</v>
      </c>
      <c r="H157" s="60">
        <v>12</v>
      </c>
      <c r="I157" s="60">
        <v>100</v>
      </c>
      <c r="J157" s="60">
        <v>100</v>
      </c>
      <c r="K157" s="60"/>
      <c r="M157" s="60">
        <v>2002</v>
      </c>
      <c r="N157" s="60">
        <v>12</v>
      </c>
      <c r="O157">
        <f t="shared" si="112"/>
        <v>100</v>
      </c>
      <c r="P157">
        <f t="shared" si="112"/>
        <v>100</v>
      </c>
      <c r="Q157">
        <f t="shared" si="112"/>
        <v>100</v>
      </c>
      <c r="R157">
        <f t="shared" si="112"/>
        <v>100</v>
      </c>
      <c r="S157">
        <f t="shared" si="112"/>
        <v>100</v>
      </c>
      <c r="T157">
        <f t="shared" si="112"/>
        <v>100</v>
      </c>
      <c r="U157">
        <f t="shared" si="112"/>
        <v>89.285714285714292</v>
      </c>
      <c r="V157">
        <f t="shared" si="112"/>
        <v>86</v>
      </c>
      <c r="W157">
        <f t="shared" si="112"/>
        <v>100</v>
      </c>
      <c r="X157">
        <f t="shared" si="112"/>
        <v>75</v>
      </c>
      <c r="Y157">
        <f t="shared" si="113"/>
        <v>100</v>
      </c>
      <c r="Z157">
        <f t="shared" si="113"/>
        <v>100</v>
      </c>
      <c r="AA157">
        <f t="shared" si="113"/>
        <v>106.6666666666667</v>
      </c>
      <c r="AB157">
        <f t="shared" si="113"/>
        <v>85</v>
      </c>
      <c r="AC157">
        <f t="shared" si="113"/>
        <v>100</v>
      </c>
      <c r="AD157">
        <f t="shared" si="113"/>
        <v>100</v>
      </c>
      <c r="AE157">
        <f t="shared" si="113"/>
        <v>100</v>
      </c>
      <c r="AF157">
        <f t="shared" si="113"/>
        <v>100</v>
      </c>
      <c r="AG157">
        <f t="shared" si="113"/>
        <v>100</v>
      </c>
      <c r="AH157">
        <f t="shared" si="113"/>
        <v>71.25</v>
      </c>
      <c r="AI157">
        <f t="shared" si="114"/>
        <v>100</v>
      </c>
      <c r="AJ157">
        <f t="shared" si="114"/>
        <v>65</v>
      </c>
      <c r="AK157">
        <f t="shared" si="114"/>
        <v>100</v>
      </c>
      <c r="AL157">
        <f t="shared" si="114"/>
        <v>100</v>
      </c>
      <c r="AM157">
        <f t="shared" si="114"/>
        <v>100</v>
      </c>
      <c r="AN157">
        <f t="shared" si="114"/>
        <v>100</v>
      </c>
      <c r="AO157">
        <f t="shared" si="114"/>
        <v>100</v>
      </c>
      <c r="AP157">
        <f t="shared" si="114"/>
        <v>100</v>
      </c>
      <c r="AQ157">
        <f t="shared" si="114"/>
        <v>60</v>
      </c>
      <c r="AR157">
        <f t="shared" si="114"/>
        <v>100</v>
      </c>
      <c r="AS157">
        <f t="shared" si="115"/>
        <v>100</v>
      </c>
      <c r="AT157">
        <f t="shared" si="115"/>
        <v>100</v>
      </c>
      <c r="AU157">
        <f t="shared" si="115"/>
        <v>100</v>
      </c>
      <c r="AV157">
        <f t="shared" si="115"/>
        <v>100</v>
      </c>
      <c r="AW157">
        <f t="shared" si="115"/>
        <v>100</v>
      </c>
      <c r="AX157">
        <f t="shared" si="115"/>
        <v>100</v>
      </c>
      <c r="AY157">
        <f t="shared" si="115"/>
        <v>100</v>
      </c>
      <c r="AZ157">
        <f t="shared" si="115"/>
        <v>100</v>
      </c>
      <c r="BA157">
        <f t="shared" si="115"/>
        <v>110</v>
      </c>
      <c r="BB157">
        <f t="shared" si="115"/>
        <v>100</v>
      </c>
      <c r="BC157">
        <f t="shared" si="116"/>
        <v>100</v>
      </c>
      <c r="BD157">
        <f t="shared" si="116"/>
        <v>100</v>
      </c>
      <c r="BE157">
        <f t="shared" si="116"/>
        <v>100</v>
      </c>
      <c r="BF157">
        <f t="shared" si="116"/>
        <v>85</v>
      </c>
      <c r="BG157">
        <f t="shared" si="116"/>
        <v>100</v>
      </c>
      <c r="BH157">
        <f t="shared" si="116"/>
        <v>97.5</v>
      </c>
      <c r="BI157">
        <f t="shared" si="116"/>
        <v>100</v>
      </c>
      <c r="BJ157">
        <f t="shared" si="116"/>
        <v>100</v>
      </c>
      <c r="BK157">
        <f t="shared" si="116"/>
        <v>100</v>
      </c>
      <c r="BL157">
        <f t="shared" si="116"/>
        <v>100</v>
      </c>
      <c r="BM157">
        <f t="shared" si="117"/>
        <v>80</v>
      </c>
      <c r="BN157">
        <f t="shared" si="117"/>
        <v>110</v>
      </c>
      <c r="BO157">
        <f t="shared" si="117"/>
        <v>100</v>
      </c>
      <c r="BP157">
        <f t="shared" si="117"/>
        <v>100</v>
      </c>
      <c r="BQ157">
        <f t="shared" si="117"/>
        <v>100</v>
      </c>
      <c r="BR157">
        <f t="shared" si="117"/>
        <v>100</v>
      </c>
      <c r="BS157">
        <f t="shared" si="117"/>
        <v>100</v>
      </c>
      <c r="BT157">
        <f t="shared" si="117"/>
        <v>100</v>
      </c>
      <c r="BU157">
        <f t="shared" si="117"/>
        <v>100</v>
      </c>
      <c r="BV157">
        <f t="shared" si="117"/>
        <v>100</v>
      </c>
      <c r="BW157">
        <f t="shared" si="117"/>
        <v>100</v>
      </c>
      <c r="BX157">
        <f t="shared" si="117"/>
        <v>100</v>
      </c>
      <c r="BY157">
        <f t="shared" si="117"/>
        <v>100</v>
      </c>
      <c r="BZ157">
        <f t="shared" si="117"/>
        <v>100</v>
      </c>
      <c r="CA157">
        <f t="shared" si="117"/>
        <v>100</v>
      </c>
      <c r="CB157">
        <f t="shared" si="94"/>
        <v>100</v>
      </c>
      <c r="CC157">
        <f t="shared" si="95"/>
        <v>97.28336940836941</v>
      </c>
      <c r="CD157">
        <f t="shared" si="96"/>
        <v>110</v>
      </c>
      <c r="CE157">
        <f t="shared" si="97"/>
        <v>60</v>
      </c>
      <c r="CF157">
        <f t="shared" si="98"/>
        <v>72.5625</v>
      </c>
      <c r="CG157">
        <f t="shared" si="99"/>
        <v>104.33333333333334</v>
      </c>
    </row>
    <row r="158" spans="1:85" x14ac:dyDescent="0.4">
      <c r="A158" t="s">
        <v>5671</v>
      </c>
      <c r="B158" s="60">
        <v>213</v>
      </c>
      <c r="C158" t="s">
        <v>4880</v>
      </c>
      <c r="D158" t="s">
        <v>4947</v>
      </c>
      <c r="E158" s="60">
        <v>0</v>
      </c>
      <c r="F158" s="60">
        <v>1</v>
      </c>
      <c r="G158" s="60">
        <v>2003</v>
      </c>
      <c r="H158" s="60">
        <v>1</v>
      </c>
      <c r="I158" s="60">
        <v>100</v>
      </c>
      <c r="J158" s="60">
        <v>100</v>
      </c>
      <c r="K158" s="60"/>
      <c r="M158" s="60">
        <v>2003</v>
      </c>
      <c r="N158" s="60">
        <v>1</v>
      </c>
      <c r="O158">
        <f t="shared" si="112"/>
        <v>100</v>
      </c>
      <c r="P158">
        <f t="shared" si="112"/>
        <v>100</v>
      </c>
      <c r="Q158">
        <f t="shared" si="112"/>
        <v>100</v>
      </c>
      <c r="R158">
        <f t="shared" si="112"/>
        <v>100</v>
      </c>
      <c r="S158">
        <f t="shared" si="112"/>
        <v>100</v>
      </c>
      <c r="T158">
        <f t="shared" si="112"/>
        <v>100</v>
      </c>
      <c r="U158">
        <f t="shared" si="112"/>
        <v>89.285714285714292</v>
      </c>
      <c r="V158">
        <f t="shared" si="112"/>
        <v>86</v>
      </c>
      <c r="W158">
        <f t="shared" si="112"/>
        <v>100</v>
      </c>
      <c r="X158">
        <f t="shared" si="112"/>
        <v>75</v>
      </c>
      <c r="Y158">
        <f t="shared" si="113"/>
        <v>100</v>
      </c>
      <c r="Z158">
        <f t="shared" si="113"/>
        <v>100</v>
      </c>
      <c r="AA158">
        <f t="shared" si="113"/>
        <v>106.6666666666667</v>
      </c>
      <c r="AB158">
        <f t="shared" si="113"/>
        <v>85</v>
      </c>
      <c r="AC158">
        <f t="shared" si="113"/>
        <v>100</v>
      </c>
      <c r="AD158">
        <f t="shared" si="113"/>
        <v>100</v>
      </c>
      <c r="AE158">
        <f t="shared" si="113"/>
        <v>100</v>
      </c>
      <c r="AF158">
        <f t="shared" si="113"/>
        <v>100</v>
      </c>
      <c r="AG158">
        <f t="shared" si="113"/>
        <v>100</v>
      </c>
      <c r="AH158">
        <f t="shared" si="113"/>
        <v>71.25</v>
      </c>
      <c r="AI158">
        <f t="shared" si="114"/>
        <v>100</v>
      </c>
      <c r="AJ158">
        <f t="shared" si="114"/>
        <v>65</v>
      </c>
      <c r="AK158">
        <f t="shared" si="114"/>
        <v>100</v>
      </c>
      <c r="AL158">
        <f t="shared" si="114"/>
        <v>100</v>
      </c>
      <c r="AM158">
        <f t="shared" si="114"/>
        <v>100</v>
      </c>
      <c r="AN158">
        <f t="shared" si="114"/>
        <v>100</v>
      </c>
      <c r="AO158">
        <f t="shared" si="114"/>
        <v>100</v>
      </c>
      <c r="AP158">
        <f t="shared" si="114"/>
        <v>100</v>
      </c>
      <c r="AQ158">
        <f t="shared" si="114"/>
        <v>60</v>
      </c>
      <c r="AR158">
        <f t="shared" si="114"/>
        <v>100</v>
      </c>
      <c r="AS158">
        <f t="shared" si="115"/>
        <v>100</v>
      </c>
      <c r="AT158">
        <f t="shared" si="115"/>
        <v>100</v>
      </c>
      <c r="AU158">
        <f t="shared" si="115"/>
        <v>100</v>
      </c>
      <c r="AV158">
        <f t="shared" si="115"/>
        <v>100</v>
      </c>
      <c r="AW158">
        <f t="shared" si="115"/>
        <v>100</v>
      </c>
      <c r="AX158">
        <f t="shared" si="115"/>
        <v>100</v>
      </c>
      <c r="AY158">
        <f t="shared" si="115"/>
        <v>100</v>
      </c>
      <c r="AZ158">
        <f t="shared" si="115"/>
        <v>100</v>
      </c>
      <c r="BA158">
        <f t="shared" si="115"/>
        <v>110</v>
      </c>
      <c r="BB158">
        <f t="shared" si="115"/>
        <v>100</v>
      </c>
      <c r="BC158">
        <f t="shared" si="116"/>
        <v>100</v>
      </c>
      <c r="BD158">
        <f t="shared" si="116"/>
        <v>100</v>
      </c>
      <c r="BE158">
        <f t="shared" si="116"/>
        <v>100</v>
      </c>
      <c r="BF158">
        <f t="shared" si="116"/>
        <v>85</v>
      </c>
      <c r="BG158">
        <f t="shared" si="116"/>
        <v>100</v>
      </c>
      <c r="BH158">
        <f t="shared" si="116"/>
        <v>97.5</v>
      </c>
      <c r="BI158">
        <f t="shared" si="116"/>
        <v>100</v>
      </c>
      <c r="BJ158">
        <f t="shared" si="116"/>
        <v>100</v>
      </c>
      <c r="BK158">
        <f t="shared" si="116"/>
        <v>100</v>
      </c>
      <c r="BL158">
        <f t="shared" si="116"/>
        <v>100</v>
      </c>
      <c r="BM158">
        <f t="shared" si="117"/>
        <v>80</v>
      </c>
      <c r="BN158">
        <f t="shared" si="117"/>
        <v>110</v>
      </c>
      <c r="BO158">
        <f t="shared" si="117"/>
        <v>100</v>
      </c>
      <c r="BP158">
        <f t="shared" si="117"/>
        <v>100</v>
      </c>
      <c r="BQ158">
        <f t="shared" si="117"/>
        <v>100</v>
      </c>
      <c r="BR158">
        <f t="shared" si="117"/>
        <v>100</v>
      </c>
      <c r="BS158">
        <f t="shared" si="117"/>
        <v>100</v>
      </c>
      <c r="BT158">
        <f t="shared" si="117"/>
        <v>100</v>
      </c>
      <c r="BU158">
        <f t="shared" si="117"/>
        <v>100</v>
      </c>
      <c r="BV158">
        <f t="shared" si="117"/>
        <v>100</v>
      </c>
      <c r="BW158">
        <f t="shared" si="117"/>
        <v>100</v>
      </c>
      <c r="BX158">
        <f t="shared" si="117"/>
        <v>100</v>
      </c>
      <c r="BY158">
        <f t="shared" si="117"/>
        <v>100</v>
      </c>
      <c r="BZ158">
        <f t="shared" si="117"/>
        <v>100</v>
      </c>
      <c r="CA158">
        <f t="shared" si="117"/>
        <v>100</v>
      </c>
      <c r="CB158">
        <f t="shared" si="94"/>
        <v>100</v>
      </c>
      <c r="CC158">
        <f t="shared" si="95"/>
        <v>97.28336940836941</v>
      </c>
      <c r="CD158">
        <f t="shared" si="96"/>
        <v>110</v>
      </c>
      <c r="CE158">
        <f t="shared" si="97"/>
        <v>60</v>
      </c>
      <c r="CF158">
        <f t="shared" si="98"/>
        <v>72.5625</v>
      </c>
      <c r="CG158">
        <f t="shared" si="99"/>
        <v>104.33333333333334</v>
      </c>
    </row>
    <row r="159" spans="1:85" x14ac:dyDescent="0.4">
      <c r="A159" t="s">
        <v>5671</v>
      </c>
      <c r="B159" s="60">
        <v>213</v>
      </c>
      <c r="C159" t="s">
        <v>4880</v>
      </c>
      <c r="D159" t="s">
        <v>4947</v>
      </c>
      <c r="E159" s="60">
        <v>0</v>
      </c>
      <c r="F159" s="60">
        <v>1</v>
      </c>
      <c r="G159" s="60">
        <v>2003</v>
      </c>
      <c r="H159" s="60">
        <v>2</v>
      </c>
      <c r="I159" s="60">
        <v>100</v>
      </c>
      <c r="J159" s="60">
        <v>100</v>
      </c>
      <c r="K159" s="60"/>
      <c r="M159" s="60">
        <v>2003</v>
      </c>
      <c r="N159" s="60">
        <v>2</v>
      </c>
      <c r="O159">
        <f t="shared" si="112"/>
        <v>100</v>
      </c>
      <c r="P159">
        <f t="shared" si="112"/>
        <v>100</v>
      </c>
      <c r="Q159">
        <f t="shared" si="112"/>
        <v>100</v>
      </c>
      <c r="R159">
        <f t="shared" si="112"/>
        <v>100</v>
      </c>
      <c r="S159">
        <f t="shared" si="112"/>
        <v>100</v>
      </c>
      <c r="T159">
        <f t="shared" si="112"/>
        <v>100</v>
      </c>
      <c r="U159">
        <f t="shared" si="112"/>
        <v>89.285714285714292</v>
      </c>
      <c r="V159">
        <f t="shared" si="112"/>
        <v>86</v>
      </c>
      <c r="W159">
        <f t="shared" si="112"/>
        <v>100</v>
      </c>
      <c r="X159">
        <f t="shared" si="112"/>
        <v>75</v>
      </c>
      <c r="Y159">
        <f t="shared" si="113"/>
        <v>100</v>
      </c>
      <c r="Z159">
        <f t="shared" si="113"/>
        <v>100</v>
      </c>
      <c r="AA159">
        <f t="shared" si="113"/>
        <v>106.6666666666667</v>
      </c>
      <c r="AB159">
        <f t="shared" si="113"/>
        <v>85</v>
      </c>
      <c r="AC159">
        <f t="shared" si="113"/>
        <v>100</v>
      </c>
      <c r="AD159">
        <f t="shared" si="113"/>
        <v>100</v>
      </c>
      <c r="AE159">
        <f t="shared" si="113"/>
        <v>100</v>
      </c>
      <c r="AF159">
        <f t="shared" si="113"/>
        <v>100</v>
      </c>
      <c r="AG159">
        <f t="shared" si="113"/>
        <v>100</v>
      </c>
      <c r="AH159">
        <f t="shared" si="113"/>
        <v>71.25</v>
      </c>
      <c r="AI159">
        <f t="shared" si="114"/>
        <v>100</v>
      </c>
      <c r="AJ159">
        <f t="shared" si="114"/>
        <v>65</v>
      </c>
      <c r="AK159">
        <f t="shared" si="114"/>
        <v>100</v>
      </c>
      <c r="AL159">
        <f t="shared" si="114"/>
        <v>100</v>
      </c>
      <c r="AM159">
        <f t="shared" si="114"/>
        <v>100</v>
      </c>
      <c r="AN159">
        <f t="shared" si="114"/>
        <v>100</v>
      </c>
      <c r="AO159">
        <f t="shared" si="114"/>
        <v>100</v>
      </c>
      <c r="AP159">
        <f t="shared" si="114"/>
        <v>100</v>
      </c>
      <c r="AQ159">
        <f t="shared" si="114"/>
        <v>60</v>
      </c>
      <c r="AR159">
        <f t="shared" si="114"/>
        <v>100</v>
      </c>
      <c r="AS159">
        <f t="shared" si="115"/>
        <v>100</v>
      </c>
      <c r="AT159">
        <f t="shared" si="115"/>
        <v>100</v>
      </c>
      <c r="AU159">
        <f t="shared" si="115"/>
        <v>100</v>
      </c>
      <c r="AV159">
        <f t="shared" si="115"/>
        <v>100</v>
      </c>
      <c r="AW159">
        <f t="shared" si="115"/>
        <v>100</v>
      </c>
      <c r="AX159">
        <f t="shared" si="115"/>
        <v>100</v>
      </c>
      <c r="AY159">
        <f t="shared" si="115"/>
        <v>100</v>
      </c>
      <c r="AZ159">
        <f t="shared" si="115"/>
        <v>100</v>
      </c>
      <c r="BA159">
        <f t="shared" si="115"/>
        <v>110</v>
      </c>
      <c r="BB159">
        <f t="shared" si="115"/>
        <v>100</v>
      </c>
      <c r="BC159">
        <f t="shared" si="116"/>
        <v>100</v>
      </c>
      <c r="BD159">
        <f t="shared" si="116"/>
        <v>100</v>
      </c>
      <c r="BE159">
        <f t="shared" si="116"/>
        <v>100</v>
      </c>
      <c r="BF159">
        <f t="shared" si="116"/>
        <v>85</v>
      </c>
      <c r="BG159">
        <f t="shared" si="116"/>
        <v>100</v>
      </c>
      <c r="BH159">
        <f t="shared" si="116"/>
        <v>97.5</v>
      </c>
      <c r="BI159">
        <f t="shared" si="116"/>
        <v>100</v>
      </c>
      <c r="BJ159">
        <f t="shared" si="116"/>
        <v>100</v>
      </c>
      <c r="BK159">
        <f t="shared" si="116"/>
        <v>100</v>
      </c>
      <c r="BL159">
        <f t="shared" si="116"/>
        <v>100</v>
      </c>
      <c r="BM159">
        <f t="shared" si="117"/>
        <v>80</v>
      </c>
      <c r="BN159">
        <f t="shared" si="117"/>
        <v>110</v>
      </c>
      <c r="BO159">
        <f t="shared" si="117"/>
        <v>100</v>
      </c>
      <c r="BP159">
        <f t="shared" si="117"/>
        <v>100</v>
      </c>
      <c r="BQ159">
        <f t="shared" si="117"/>
        <v>100</v>
      </c>
      <c r="BR159">
        <f t="shared" si="117"/>
        <v>100</v>
      </c>
      <c r="BS159">
        <f t="shared" si="117"/>
        <v>100</v>
      </c>
      <c r="BT159">
        <f t="shared" si="117"/>
        <v>100</v>
      </c>
      <c r="BU159">
        <f t="shared" si="117"/>
        <v>100</v>
      </c>
      <c r="BV159">
        <f t="shared" si="117"/>
        <v>100</v>
      </c>
      <c r="BW159">
        <f t="shared" si="117"/>
        <v>100</v>
      </c>
      <c r="BX159">
        <f t="shared" si="117"/>
        <v>100</v>
      </c>
      <c r="BY159">
        <f t="shared" si="117"/>
        <v>100</v>
      </c>
      <c r="BZ159">
        <f t="shared" si="117"/>
        <v>100</v>
      </c>
      <c r="CA159">
        <f t="shared" si="117"/>
        <v>100</v>
      </c>
      <c r="CB159">
        <f t="shared" si="94"/>
        <v>100</v>
      </c>
      <c r="CC159">
        <f t="shared" si="95"/>
        <v>97.28336940836941</v>
      </c>
      <c r="CD159">
        <f t="shared" si="96"/>
        <v>110</v>
      </c>
      <c r="CE159">
        <f t="shared" si="97"/>
        <v>60</v>
      </c>
      <c r="CF159">
        <f t="shared" si="98"/>
        <v>72.5625</v>
      </c>
      <c r="CG159">
        <f t="shared" si="99"/>
        <v>104.33333333333334</v>
      </c>
    </row>
    <row r="160" spans="1:85" x14ac:dyDescent="0.4">
      <c r="A160" t="s">
        <v>5671</v>
      </c>
      <c r="B160" s="60">
        <v>213</v>
      </c>
      <c r="C160" t="s">
        <v>4880</v>
      </c>
      <c r="D160" t="s">
        <v>4947</v>
      </c>
      <c r="E160" s="60">
        <v>0</v>
      </c>
      <c r="F160" s="60">
        <v>1</v>
      </c>
      <c r="G160" s="60">
        <v>2003</v>
      </c>
      <c r="H160" s="60">
        <v>3</v>
      </c>
      <c r="I160" s="60">
        <v>100</v>
      </c>
      <c r="J160" s="60">
        <v>100</v>
      </c>
      <c r="K160" s="60"/>
      <c r="M160" s="60">
        <v>2003</v>
      </c>
      <c r="N160" s="60">
        <v>3</v>
      </c>
      <c r="O160">
        <f t="shared" si="112"/>
        <v>100</v>
      </c>
      <c r="P160">
        <f t="shared" si="112"/>
        <v>100</v>
      </c>
      <c r="Q160">
        <f t="shared" si="112"/>
        <v>100</v>
      </c>
      <c r="R160">
        <f t="shared" si="112"/>
        <v>100</v>
      </c>
      <c r="S160">
        <f t="shared" si="112"/>
        <v>100</v>
      </c>
      <c r="T160">
        <f t="shared" si="112"/>
        <v>100</v>
      </c>
      <c r="U160">
        <f t="shared" si="112"/>
        <v>89.285714285714292</v>
      </c>
      <c r="V160">
        <f t="shared" si="112"/>
        <v>86</v>
      </c>
      <c r="W160">
        <f t="shared" si="112"/>
        <v>100</v>
      </c>
      <c r="X160">
        <f t="shared" si="112"/>
        <v>75</v>
      </c>
      <c r="Y160">
        <f t="shared" si="113"/>
        <v>100</v>
      </c>
      <c r="Z160">
        <f t="shared" si="113"/>
        <v>100</v>
      </c>
      <c r="AA160">
        <f t="shared" si="113"/>
        <v>106.6666666666667</v>
      </c>
      <c r="AB160">
        <f t="shared" si="113"/>
        <v>85</v>
      </c>
      <c r="AC160">
        <f t="shared" si="113"/>
        <v>100</v>
      </c>
      <c r="AD160">
        <f t="shared" si="113"/>
        <v>100</v>
      </c>
      <c r="AE160">
        <f t="shared" si="113"/>
        <v>100</v>
      </c>
      <c r="AF160">
        <f t="shared" si="113"/>
        <v>100</v>
      </c>
      <c r="AG160">
        <f t="shared" si="113"/>
        <v>100</v>
      </c>
      <c r="AH160">
        <f t="shared" si="113"/>
        <v>71.25</v>
      </c>
      <c r="AI160">
        <f t="shared" si="114"/>
        <v>100</v>
      </c>
      <c r="AJ160">
        <f t="shared" si="114"/>
        <v>65</v>
      </c>
      <c r="AK160">
        <f t="shared" si="114"/>
        <v>100</v>
      </c>
      <c r="AL160">
        <f t="shared" si="114"/>
        <v>100</v>
      </c>
      <c r="AM160">
        <f t="shared" si="114"/>
        <v>100</v>
      </c>
      <c r="AN160">
        <f t="shared" si="114"/>
        <v>100</v>
      </c>
      <c r="AO160">
        <f t="shared" si="114"/>
        <v>100</v>
      </c>
      <c r="AP160">
        <f t="shared" si="114"/>
        <v>100</v>
      </c>
      <c r="AQ160">
        <f t="shared" si="114"/>
        <v>60</v>
      </c>
      <c r="AR160">
        <f t="shared" si="114"/>
        <v>100</v>
      </c>
      <c r="AS160">
        <f t="shared" si="115"/>
        <v>100</v>
      </c>
      <c r="AT160">
        <f t="shared" si="115"/>
        <v>100</v>
      </c>
      <c r="AU160">
        <f t="shared" si="115"/>
        <v>100</v>
      </c>
      <c r="AV160">
        <f t="shared" si="115"/>
        <v>100</v>
      </c>
      <c r="AW160">
        <f t="shared" si="115"/>
        <v>100</v>
      </c>
      <c r="AX160">
        <f t="shared" si="115"/>
        <v>100</v>
      </c>
      <c r="AY160">
        <f t="shared" si="115"/>
        <v>100</v>
      </c>
      <c r="AZ160">
        <f t="shared" si="115"/>
        <v>100</v>
      </c>
      <c r="BA160">
        <f t="shared" si="115"/>
        <v>110</v>
      </c>
      <c r="BB160">
        <f t="shared" si="115"/>
        <v>100</v>
      </c>
      <c r="BC160">
        <f t="shared" si="116"/>
        <v>100</v>
      </c>
      <c r="BD160">
        <f t="shared" si="116"/>
        <v>100</v>
      </c>
      <c r="BE160">
        <f t="shared" si="116"/>
        <v>100</v>
      </c>
      <c r="BF160">
        <f t="shared" si="116"/>
        <v>85</v>
      </c>
      <c r="BG160">
        <f t="shared" si="116"/>
        <v>100</v>
      </c>
      <c r="BH160">
        <f t="shared" si="116"/>
        <v>97.5</v>
      </c>
      <c r="BI160">
        <f t="shared" si="116"/>
        <v>100</v>
      </c>
      <c r="BJ160">
        <f t="shared" si="116"/>
        <v>100</v>
      </c>
      <c r="BK160">
        <f t="shared" si="116"/>
        <v>100</v>
      </c>
      <c r="BL160">
        <f t="shared" si="116"/>
        <v>100</v>
      </c>
      <c r="BM160">
        <f t="shared" si="117"/>
        <v>80</v>
      </c>
      <c r="BN160">
        <f t="shared" si="117"/>
        <v>110</v>
      </c>
      <c r="BO160">
        <f t="shared" si="117"/>
        <v>100</v>
      </c>
      <c r="BP160">
        <f t="shared" si="117"/>
        <v>100</v>
      </c>
      <c r="BQ160">
        <f t="shared" si="117"/>
        <v>100</v>
      </c>
      <c r="BR160">
        <f t="shared" si="117"/>
        <v>100</v>
      </c>
      <c r="BS160">
        <f t="shared" si="117"/>
        <v>100</v>
      </c>
      <c r="BT160">
        <f t="shared" si="117"/>
        <v>100</v>
      </c>
      <c r="BU160">
        <f t="shared" si="117"/>
        <v>100</v>
      </c>
      <c r="BV160">
        <f t="shared" si="117"/>
        <v>100</v>
      </c>
      <c r="BW160">
        <f t="shared" si="117"/>
        <v>100</v>
      </c>
      <c r="BX160">
        <f t="shared" si="117"/>
        <v>100</v>
      </c>
      <c r="BY160">
        <f t="shared" si="117"/>
        <v>100</v>
      </c>
      <c r="BZ160">
        <f t="shared" si="117"/>
        <v>100</v>
      </c>
      <c r="CA160">
        <f t="shared" si="117"/>
        <v>100</v>
      </c>
      <c r="CB160">
        <f t="shared" si="94"/>
        <v>100</v>
      </c>
      <c r="CC160">
        <f t="shared" si="95"/>
        <v>97.28336940836941</v>
      </c>
      <c r="CD160">
        <f t="shared" si="96"/>
        <v>110</v>
      </c>
      <c r="CE160">
        <f t="shared" si="97"/>
        <v>60</v>
      </c>
      <c r="CF160">
        <f t="shared" si="98"/>
        <v>72.5625</v>
      </c>
      <c r="CG160">
        <f t="shared" si="99"/>
        <v>104.33333333333334</v>
      </c>
    </row>
    <row r="161" spans="1:85" x14ac:dyDescent="0.4">
      <c r="A161" t="s">
        <v>5671</v>
      </c>
      <c r="B161" s="60">
        <v>213</v>
      </c>
      <c r="C161" t="s">
        <v>4880</v>
      </c>
      <c r="D161" t="s">
        <v>4947</v>
      </c>
      <c r="E161" s="60">
        <v>0</v>
      </c>
      <c r="F161" s="60">
        <v>1</v>
      </c>
      <c r="G161" s="60">
        <v>2003</v>
      </c>
      <c r="H161" s="60">
        <v>4</v>
      </c>
      <c r="I161" s="60">
        <v>100</v>
      </c>
      <c r="J161" s="60">
        <v>100</v>
      </c>
      <c r="K161" s="60"/>
      <c r="M161" s="60">
        <v>2003</v>
      </c>
      <c r="N161" s="60">
        <v>4</v>
      </c>
      <c r="O161">
        <f t="shared" si="112"/>
        <v>100</v>
      </c>
      <c r="P161">
        <f t="shared" si="112"/>
        <v>100</v>
      </c>
      <c r="Q161">
        <f t="shared" si="112"/>
        <v>100</v>
      </c>
      <c r="R161">
        <f t="shared" si="112"/>
        <v>100</v>
      </c>
      <c r="S161">
        <f t="shared" si="112"/>
        <v>100</v>
      </c>
      <c r="T161">
        <f t="shared" si="112"/>
        <v>100</v>
      </c>
      <c r="U161">
        <f t="shared" si="112"/>
        <v>89.285714285714292</v>
      </c>
      <c r="V161">
        <f t="shared" si="112"/>
        <v>86</v>
      </c>
      <c r="W161">
        <f t="shared" si="112"/>
        <v>100</v>
      </c>
      <c r="X161">
        <f t="shared" si="112"/>
        <v>75</v>
      </c>
      <c r="Y161">
        <f t="shared" si="113"/>
        <v>100</v>
      </c>
      <c r="Z161">
        <f t="shared" si="113"/>
        <v>100</v>
      </c>
      <c r="AA161">
        <f t="shared" si="113"/>
        <v>106.6666666666667</v>
      </c>
      <c r="AB161">
        <f t="shared" si="113"/>
        <v>85</v>
      </c>
      <c r="AC161">
        <f t="shared" si="113"/>
        <v>100</v>
      </c>
      <c r="AD161">
        <f t="shared" si="113"/>
        <v>100</v>
      </c>
      <c r="AE161">
        <f t="shared" si="113"/>
        <v>100</v>
      </c>
      <c r="AF161">
        <f t="shared" si="113"/>
        <v>100</v>
      </c>
      <c r="AG161">
        <f t="shared" si="113"/>
        <v>100</v>
      </c>
      <c r="AH161">
        <f t="shared" si="113"/>
        <v>71.25</v>
      </c>
      <c r="AI161">
        <f t="shared" si="114"/>
        <v>100</v>
      </c>
      <c r="AJ161">
        <f t="shared" si="114"/>
        <v>65</v>
      </c>
      <c r="AK161">
        <f t="shared" si="114"/>
        <v>100</v>
      </c>
      <c r="AL161">
        <f t="shared" si="114"/>
        <v>100</v>
      </c>
      <c r="AM161">
        <f t="shared" si="114"/>
        <v>100</v>
      </c>
      <c r="AN161">
        <f t="shared" si="114"/>
        <v>100</v>
      </c>
      <c r="AO161">
        <f t="shared" si="114"/>
        <v>100</v>
      </c>
      <c r="AP161">
        <f t="shared" si="114"/>
        <v>100</v>
      </c>
      <c r="AQ161">
        <f t="shared" si="114"/>
        <v>60</v>
      </c>
      <c r="AR161">
        <f t="shared" si="114"/>
        <v>100</v>
      </c>
      <c r="AS161">
        <f t="shared" si="115"/>
        <v>100</v>
      </c>
      <c r="AT161">
        <f t="shared" si="115"/>
        <v>100</v>
      </c>
      <c r="AU161">
        <f t="shared" si="115"/>
        <v>100</v>
      </c>
      <c r="AV161">
        <f t="shared" si="115"/>
        <v>100</v>
      </c>
      <c r="AW161">
        <f t="shared" si="115"/>
        <v>100</v>
      </c>
      <c r="AX161">
        <f t="shared" si="115"/>
        <v>100</v>
      </c>
      <c r="AY161">
        <f t="shared" si="115"/>
        <v>100</v>
      </c>
      <c r="AZ161">
        <f t="shared" si="115"/>
        <v>100</v>
      </c>
      <c r="BA161">
        <f t="shared" si="115"/>
        <v>110</v>
      </c>
      <c r="BB161">
        <f t="shared" si="115"/>
        <v>100</v>
      </c>
      <c r="BC161">
        <f t="shared" si="116"/>
        <v>100</v>
      </c>
      <c r="BD161">
        <f t="shared" si="116"/>
        <v>100</v>
      </c>
      <c r="BE161">
        <f t="shared" si="116"/>
        <v>100</v>
      </c>
      <c r="BF161">
        <f t="shared" si="116"/>
        <v>85</v>
      </c>
      <c r="BG161">
        <f t="shared" si="116"/>
        <v>100</v>
      </c>
      <c r="BH161">
        <f t="shared" si="116"/>
        <v>97.5</v>
      </c>
      <c r="BI161">
        <f t="shared" si="116"/>
        <v>100</v>
      </c>
      <c r="BJ161">
        <f t="shared" si="116"/>
        <v>100</v>
      </c>
      <c r="BK161">
        <f t="shared" si="116"/>
        <v>100</v>
      </c>
      <c r="BL161">
        <f t="shared" si="116"/>
        <v>100</v>
      </c>
      <c r="BM161">
        <f t="shared" si="117"/>
        <v>80</v>
      </c>
      <c r="BN161">
        <f t="shared" si="117"/>
        <v>110</v>
      </c>
      <c r="BO161">
        <f t="shared" si="117"/>
        <v>100</v>
      </c>
      <c r="BP161">
        <f t="shared" si="117"/>
        <v>100</v>
      </c>
      <c r="BQ161">
        <f t="shared" si="117"/>
        <v>100</v>
      </c>
      <c r="BR161">
        <f t="shared" si="117"/>
        <v>100</v>
      </c>
      <c r="BS161">
        <f t="shared" si="117"/>
        <v>100</v>
      </c>
      <c r="BT161">
        <f t="shared" si="117"/>
        <v>100</v>
      </c>
      <c r="BU161">
        <f t="shared" si="117"/>
        <v>100</v>
      </c>
      <c r="BV161">
        <f t="shared" si="117"/>
        <v>100</v>
      </c>
      <c r="BW161">
        <f t="shared" si="117"/>
        <v>100</v>
      </c>
      <c r="BX161">
        <f t="shared" si="117"/>
        <v>100</v>
      </c>
      <c r="BY161">
        <f t="shared" si="117"/>
        <v>100</v>
      </c>
      <c r="BZ161">
        <f t="shared" si="117"/>
        <v>100</v>
      </c>
      <c r="CA161">
        <f t="shared" si="117"/>
        <v>100</v>
      </c>
      <c r="CB161">
        <f t="shared" si="94"/>
        <v>100</v>
      </c>
      <c r="CC161">
        <f t="shared" si="95"/>
        <v>97.28336940836941</v>
      </c>
      <c r="CD161">
        <f t="shared" si="96"/>
        <v>110</v>
      </c>
      <c r="CE161">
        <f t="shared" si="97"/>
        <v>60</v>
      </c>
      <c r="CF161">
        <f t="shared" si="98"/>
        <v>72.5625</v>
      </c>
      <c r="CG161">
        <f t="shared" si="99"/>
        <v>104.33333333333334</v>
      </c>
    </row>
    <row r="162" spans="1:85" x14ac:dyDescent="0.4">
      <c r="A162" t="s">
        <v>5671</v>
      </c>
      <c r="B162" s="60">
        <v>213</v>
      </c>
      <c r="C162" t="s">
        <v>4880</v>
      </c>
      <c r="D162" t="s">
        <v>4947</v>
      </c>
      <c r="E162" s="60">
        <v>0</v>
      </c>
      <c r="F162" s="60">
        <v>1</v>
      </c>
      <c r="G162" s="60">
        <v>2003</v>
      </c>
      <c r="H162" s="60">
        <v>5</v>
      </c>
      <c r="I162" s="60">
        <v>100</v>
      </c>
      <c r="J162" s="60">
        <v>100</v>
      </c>
      <c r="K162" s="60"/>
      <c r="M162" s="60">
        <v>2003</v>
      </c>
      <c r="N162" s="60">
        <v>5</v>
      </c>
      <c r="O162">
        <f t="shared" ref="O162:X171" si="118">IFERROR(AVERAGEIFS($I$2:$I$26929,$A$2:$A$26929,O$1,$G$2:$G$26929,$M162,$H$2:$H$26929,$N162),"")</f>
        <v>100</v>
      </c>
      <c r="P162">
        <f t="shared" si="118"/>
        <v>100</v>
      </c>
      <c r="Q162">
        <f t="shared" si="118"/>
        <v>100</v>
      </c>
      <c r="R162">
        <f t="shared" si="118"/>
        <v>100</v>
      </c>
      <c r="S162">
        <f t="shared" si="118"/>
        <v>100</v>
      </c>
      <c r="T162">
        <f t="shared" si="118"/>
        <v>100</v>
      </c>
      <c r="U162">
        <f t="shared" si="118"/>
        <v>89.285714285714292</v>
      </c>
      <c r="V162">
        <f t="shared" si="118"/>
        <v>86</v>
      </c>
      <c r="W162">
        <f t="shared" si="118"/>
        <v>100</v>
      </c>
      <c r="X162">
        <f t="shared" si="118"/>
        <v>75</v>
      </c>
      <c r="Y162">
        <f t="shared" ref="Y162:AH171" si="119">IFERROR(AVERAGEIFS($I$2:$I$26929,$A$2:$A$26929,Y$1,$G$2:$G$26929,$M162,$H$2:$H$26929,$N162),"")</f>
        <v>100</v>
      </c>
      <c r="Z162">
        <f t="shared" si="119"/>
        <v>100</v>
      </c>
      <c r="AA162">
        <f t="shared" si="119"/>
        <v>106.6666666666667</v>
      </c>
      <c r="AB162">
        <f t="shared" si="119"/>
        <v>85</v>
      </c>
      <c r="AC162">
        <f t="shared" si="119"/>
        <v>100</v>
      </c>
      <c r="AD162">
        <f t="shared" si="119"/>
        <v>100</v>
      </c>
      <c r="AE162">
        <f t="shared" si="119"/>
        <v>100</v>
      </c>
      <c r="AF162">
        <f t="shared" si="119"/>
        <v>100</v>
      </c>
      <c r="AG162">
        <f t="shared" si="119"/>
        <v>100</v>
      </c>
      <c r="AH162">
        <f t="shared" si="119"/>
        <v>71.25</v>
      </c>
      <c r="AI162">
        <f t="shared" ref="AI162:AR171" si="120">IFERROR(AVERAGEIFS($I$2:$I$26929,$A$2:$A$26929,AI$1,$G$2:$G$26929,$M162,$H$2:$H$26929,$N162),"")</f>
        <v>100</v>
      </c>
      <c r="AJ162">
        <f t="shared" si="120"/>
        <v>65</v>
      </c>
      <c r="AK162">
        <f t="shared" si="120"/>
        <v>100</v>
      </c>
      <c r="AL162">
        <f t="shared" si="120"/>
        <v>100</v>
      </c>
      <c r="AM162">
        <f t="shared" si="120"/>
        <v>100</v>
      </c>
      <c r="AN162">
        <f t="shared" si="120"/>
        <v>100</v>
      </c>
      <c r="AO162">
        <f t="shared" si="120"/>
        <v>100</v>
      </c>
      <c r="AP162">
        <f t="shared" si="120"/>
        <v>100</v>
      </c>
      <c r="AQ162">
        <f t="shared" si="120"/>
        <v>58.902888467214837</v>
      </c>
      <c r="AR162">
        <f t="shared" si="120"/>
        <v>100</v>
      </c>
      <c r="AS162">
        <f t="shared" ref="AS162:BB171" si="121">IFERROR(AVERAGEIFS($I$2:$I$26929,$A$2:$A$26929,AS$1,$G$2:$G$26929,$M162,$H$2:$H$26929,$N162),"")</f>
        <v>100</v>
      </c>
      <c r="AT162">
        <f t="shared" si="121"/>
        <v>100</v>
      </c>
      <c r="AU162">
        <f t="shared" si="121"/>
        <v>100</v>
      </c>
      <c r="AV162">
        <f t="shared" si="121"/>
        <v>100</v>
      </c>
      <c r="AW162">
        <f t="shared" si="121"/>
        <v>100</v>
      </c>
      <c r="AX162">
        <f t="shared" si="121"/>
        <v>100</v>
      </c>
      <c r="AY162">
        <f t="shared" si="121"/>
        <v>100</v>
      </c>
      <c r="AZ162">
        <f t="shared" si="121"/>
        <v>100</v>
      </c>
      <c r="BA162">
        <f t="shared" si="121"/>
        <v>110</v>
      </c>
      <c r="BB162">
        <f t="shared" si="121"/>
        <v>100</v>
      </c>
      <c r="BC162">
        <f t="shared" ref="BC162:BL171" si="122">IFERROR(AVERAGEIFS($I$2:$I$26929,$A$2:$A$26929,BC$1,$G$2:$G$26929,$M162,$H$2:$H$26929,$N162),"")</f>
        <v>100</v>
      </c>
      <c r="BD162">
        <f t="shared" si="122"/>
        <v>100</v>
      </c>
      <c r="BE162">
        <f t="shared" si="122"/>
        <v>100</v>
      </c>
      <c r="BF162">
        <f t="shared" si="122"/>
        <v>85</v>
      </c>
      <c r="BG162">
        <f t="shared" si="122"/>
        <v>100</v>
      </c>
      <c r="BH162">
        <f t="shared" si="122"/>
        <v>97.5</v>
      </c>
      <c r="BI162">
        <f t="shared" si="122"/>
        <v>100</v>
      </c>
      <c r="BJ162">
        <f t="shared" si="122"/>
        <v>100</v>
      </c>
      <c r="BK162">
        <f t="shared" si="122"/>
        <v>100</v>
      </c>
      <c r="BL162">
        <f t="shared" si="122"/>
        <v>100</v>
      </c>
      <c r="BM162">
        <f t="shared" ref="BM162:CA171" si="123">IFERROR(AVERAGEIFS($I$2:$I$26929,$A$2:$A$26929,BM$1,$G$2:$G$26929,$M162,$H$2:$H$26929,$N162),"")</f>
        <v>80</v>
      </c>
      <c r="BN162">
        <f t="shared" si="123"/>
        <v>110</v>
      </c>
      <c r="BO162">
        <f t="shared" si="123"/>
        <v>100</v>
      </c>
      <c r="BP162">
        <f t="shared" si="123"/>
        <v>100</v>
      </c>
      <c r="BQ162">
        <f t="shared" si="123"/>
        <v>100</v>
      </c>
      <c r="BR162">
        <f t="shared" si="123"/>
        <v>100</v>
      </c>
      <c r="BS162">
        <f t="shared" si="123"/>
        <v>100</v>
      </c>
      <c r="BT162">
        <f t="shared" si="123"/>
        <v>100</v>
      </c>
      <c r="BU162">
        <f t="shared" si="123"/>
        <v>100</v>
      </c>
      <c r="BV162">
        <f t="shared" si="123"/>
        <v>100</v>
      </c>
      <c r="BW162">
        <f t="shared" si="123"/>
        <v>100</v>
      </c>
      <c r="BX162">
        <f t="shared" si="123"/>
        <v>100</v>
      </c>
      <c r="BY162">
        <f t="shared" si="123"/>
        <v>100</v>
      </c>
      <c r="BZ162">
        <f t="shared" si="123"/>
        <v>100</v>
      </c>
      <c r="CA162">
        <f t="shared" si="123"/>
        <v>100</v>
      </c>
      <c r="CB162">
        <f t="shared" ref="CB162:CB193" si="124">IFERROR(AVERAGEIFS($I$2:$I$26929,$A$2:$A$26929,CB$1,$G$2:$G$26929,$M162,$H$2:$H$26929,$N162),"")</f>
        <v>100</v>
      </c>
      <c r="CC162">
        <f t="shared" si="95"/>
        <v>97.266746506357507</v>
      </c>
      <c r="CD162">
        <f t="shared" si="96"/>
        <v>110</v>
      </c>
      <c r="CE162">
        <f t="shared" si="97"/>
        <v>58.902888467214837</v>
      </c>
      <c r="CF162">
        <f t="shared" si="98"/>
        <v>72.5625</v>
      </c>
      <c r="CG162">
        <f t="shared" si="99"/>
        <v>104.33333333333334</v>
      </c>
    </row>
    <row r="163" spans="1:85" x14ac:dyDescent="0.4">
      <c r="A163" t="s">
        <v>5671</v>
      </c>
      <c r="B163" s="60">
        <v>213</v>
      </c>
      <c r="C163" t="s">
        <v>4880</v>
      </c>
      <c r="D163" t="s">
        <v>4947</v>
      </c>
      <c r="E163" s="60">
        <v>0</v>
      </c>
      <c r="F163" s="60">
        <v>1</v>
      </c>
      <c r="G163" s="60">
        <v>2003</v>
      </c>
      <c r="H163" s="60">
        <v>6</v>
      </c>
      <c r="I163" s="60">
        <v>100</v>
      </c>
      <c r="J163" s="60">
        <v>100</v>
      </c>
      <c r="K163" s="60"/>
      <c r="M163" s="60">
        <v>2003</v>
      </c>
      <c r="N163" s="60">
        <v>6</v>
      </c>
      <c r="O163">
        <f t="shared" si="118"/>
        <v>100</v>
      </c>
      <c r="P163">
        <f t="shared" si="118"/>
        <v>100</v>
      </c>
      <c r="Q163">
        <f t="shared" si="118"/>
        <v>100</v>
      </c>
      <c r="R163">
        <f t="shared" si="118"/>
        <v>100</v>
      </c>
      <c r="S163">
        <f t="shared" si="118"/>
        <v>100</v>
      </c>
      <c r="T163">
        <f t="shared" si="118"/>
        <v>100</v>
      </c>
      <c r="U163">
        <f t="shared" si="118"/>
        <v>89.285714285714292</v>
      </c>
      <c r="V163">
        <f t="shared" si="118"/>
        <v>86</v>
      </c>
      <c r="W163">
        <f t="shared" si="118"/>
        <v>100</v>
      </c>
      <c r="X163">
        <f t="shared" si="118"/>
        <v>75</v>
      </c>
      <c r="Y163">
        <f t="shared" si="119"/>
        <v>100</v>
      </c>
      <c r="Z163">
        <f t="shared" si="119"/>
        <v>100</v>
      </c>
      <c r="AA163">
        <f t="shared" si="119"/>
        <v>106.6666666666667</v>
      </c>
      <c r="AB163">
        <f t="shared" si="119"/>
        <v>62.5</v>
      </c>
      <c r="AC163">
        <f t="shared" si="119"/>
        <v>100</v>
      </c>
      <c r="AD163">
        <f t="shared" si="119"/>
        <v>100</v>
      </c>
      <c r="AE163">
        <f t="shared" si="119"/>
        <v>100</v>
      </c>
      <c r="AF163">
        <f t="shared" si="119"/>
        <v>100</v>
      </c>
      <c r="AG163">
        <f t="shared" si="119"/>
        <v>100</v>
      </c>
      <c r="AH163">
        <f t="shared" si="119"/>
        <v>71.25</v>
      </c>
      <c r="AI163">
        <f t="shared" si="120"/>
        <v>100</v>
      </c>
      <c r="AJ163">
        <f t="shared" si="120"/>
        <v>65</v>
      </c>
      <c r="AK163">
        <f t="shared" si="120"/>
        <v>100</v>
      </c>
      <c r="AL163">
        <f t="shared" si="120"/>
        <v>100</v>
      </c>
      <c r="AM163">
        <f t="shared" si="120"/>
        <v>100</v>
      </c>
      <c r="AN163">
        <f t="shared" si="120"/>
        <v>100</v>
      </c>
      <c r="AO163">
        <f t="shared" si="120"/>
        <v>100</v>
      </c>
      <c r="AP163">
        <f t="shared" si="120"/>
        <v>100</v>
      </c>
      <c r="AQ163">
        <f t="shared" si="120"/>
        <v>58.902888467214837</v>
      </c>
      <c r="AR163">
        <f t="shared" si="120"/>
        <v>100</v>
      </c>
      <c r="AS163">
        <f t="shared" si="121"/>
        <v>100</v>
      </c>
      <c r="AT163">
        <f t="shared" si="121"/>
        <v>100</v>
      </c>
      <c r="AU163">
        <f t="shared" si="121"/>
        <v>100</v>
      </c>
      <c r="AV163">
        <f t="shared" si="121"/>
        <v>100</v>
      </c>
      <c r="AW163">
        <f t="shared" si="121"/>
        <v>100</v>
      </c>
      <c r="AX163">
        <f t="shared" si="121"/>
        <v>100</v>
      </c>
      <c r="AY163">
        <f t="shared" si="121"/>
        <v>100</v>
      </c>
      <c r="AZ163">
        <f t="shared" si="121"/>
        <v>100</v>
      </c>
      <c r="BA163">
        <f t="shared" si="121"/>
        <v>110</v>
      </c>
      <c r="BB163">
        <f t="shared" si="121"/>
        <v>100</v>
      </c>
      <c r="BC163">
        <f t="shared" si="122"/>
        <v>100</v>
      </c>
      <c r="BD163">
        <f t="shared" si="122"/>
        <v>100</v>
      </c>
      <c r="BE163">
        <f t="shared" si="122"/>
        <v>100</v>
      </c>
      <c r="BF163">
        <f t="shared" si="122"/>
        <v>85</v>
      </c>
      <c r="BG163">
        <f t="shared" si="122"/>
        <v>100</v>
      </c>
      <c r="BH163">
        <f t="shared" si="122"/>
        <v>97.5</v>
      </c>
      <c r="BI163">
        <f t="shared" si="122"/>
        <v>100</v>
      </c>
      <c r="BJ163">
        <f t="shared" si="122"/>
        <v>100</v>
      </c>
      <c r="BK163">
        <f t="shared" si="122"/>
        <v>100</v>
      </c>
      <c r="BL163">
        <f t="shared" si="122"/>
        <v>100</v>
      </c>
      <c r="BM163">
        <f t="shared" si="123"/>
        <v>80</v>
      </c>
      <c r="BN163">
        <f t="shared" si="123"/>
        <v>110</v>
      </c>
      <c r="BO163">
        <f t="shared" si="123"/>
        <v>100</v>
      </c>
      <c r="BP163">
        <f t="shared" si="123"/>
        <v>100</v>
      </c>
      <c r="BQ163">
        <f t="shared" si="123"/>
        <v>100</v>
      </c>
      <c r="BR163">
        <f t="shared" si="123"/>
        <v>100</v>
      </c>
      <c r="BS163">
        <f t="shared" si="123"/>
        <v>100</v>
      </c>
      <c r="BT163">
        <f t="shared" si="123"/>
        <v>100</v>
      </c>
      <c r="BU163">
        <f t="shared" si="123"/>
        <v>100</v>
      </c>
      <c r="BV163">
        <f t="shared" si="123"/>
        <v>100</v>
      </c>
      <c r="BW163">
        <f t="shared" si="123"/>
        <v>100</v>
      </c>
      <c r="BX163">
        <f t="shared" si="123"/>
        <v>100</v>
      </c>
      <c r="BY163">
        <f t="shared" si="123"/>
        <v>100</v>
      </c>
      <c r="BZ163">
        <f t="shared" si="123"/>
        <v>100</v>
      </c>
      <c r="CA163">
        <f t="shared" si="123"/>
        <v>100</v>
      </c>
      <c r="CB163">
        <f t="shared" si="124"/>
        <v>100</v>
      </c>
      <c r="CC163">
        <f t="shared" si="95"/>
        <v>96.925837415448413</v>
      </c>
      <c r="CD163">
        <f t="shared" si="96"/>
        <v>110</v>
      </c>
      <c r="CE163">
        <f t="shared" si="97"/>
        <v>58.902888467214837</v>
      </c>
      <c r="CF163">
        <f t="shared" si="98"/>
        <v>67.1875</v>
      </c>
      <c r="CG163">
        <f t="shared" si="99"/>
        <v>104.33333333333334</v>
      </c>
    </row>
    <row r="164" spans="1:85" x14ac:dyDescent="0.4">
      <c r="A164" t="s">
        <v>5671</v>
      </c>
      <c r="B164" s="60">
        <v>213</v>
      </c>
      <c r="C164" t="s">
        <v>4880</v>
      </c>
      <c r="D164" t="s">
        <v>4947</v>
      </c>
      <c r="E164" s="60">
        <v>0</v>
      </c>
      <c r="F164" s="60">
        <v>1</v>
      </c>
      <c r="G164" s="60">
        <v>2003</v>
      </c>
      <c r="H164" s="60">
        <v>7</v>
      </c>
      <c r="I164" s="60">
        <v>100</v>
      </c>
      <c r="J164" s="60">
        <v>100</v>
      </c>
      <c r="K164" s="60"/>
      <c r="M164" s="60">
        <v>2003</v>
      </c>
      <c r="N164" s="60">
        <v>7</v>
      </c>
      <c r="O164">
        <f t="shared" si="118"/>
        <v>100</v>
      </c>
      <c r="P164">
        <f t="shared" si="118"/>
        <v>100</v>
      </c>
      <c r="Q164">
        <f t="shared" si="118"/>
        <v>100</v>
      </c>
      <c r="R164">
        <f t="shared" si="118"/>
        <v>100</v>
      </c>
      <c r="S164">
        <f t="shared" si="118"/>
        <v>100</v>
      </c>
      <c r="T164">
        <f t="shared" si="118"/>
        <v>100</v>
      </c>
      <c r="U164">
        <f t="shared" si="118"/>
        <v>89.285714285714292</v>
      </c>
      <c r="V164">
        <f t="shared" si="118"/>
        <v>86</v>
      </c>
      <c r="W164">
        <f t="shared" si="118"/>
        <v>100</v>
      </c>
      <c r="X164">
        <f t="shared" si="118"/>
        <v>75</v>
      </c>
      <c r="Y164">
        <f t="shared" si="119"/>
        <v>100</v>
      </c>
      <c r="Z164">
        <f t="shared" si="119"/>
        <v>100</v>
      </c>
      <c r="AA164">
        <f t="shared" si="119"/>
        <v>106.6666666666667</v>
      </c>
      <c r="AB164">
        <f t="shared" si="119"/>
        <v>62.5</v>
      </c>
      <c r="AC164">
        <f t="shared" si="119"/>
        <v>100</v>
      </c>
      <c r="AD164">
        <f t="shared" si="119"/>
        <v>100</v>
      </c>
      <c r="AE164">
        <f t="shared" si="119"/>
        <v>100</v>
      </c>
      <c r="AF164">
        <f t="shared" si="119"/>
        <v>100</v>
      </c>
      <c r="AG164">
        <f t="shared" si="119"/>
        <v>100</v>
      </c>
      <c r="AH164">
        <f t="shared" si="119"/>
        <v>71.25</v>
      </c>
      <c r="AI164">
        <f t="shared" si="120"/>
        <v>100</v>
      </c>
      <c r="AJ164">
        <f t="shared" si="120"/>
        <v>65</v>
      </c>
      <c r="AK164">
        <f t="shared" si="120"/>
        <v>100</v>
      </c>
      <c r="AL164">
        <f t="shared" si="120"/>
        <v>100</v>
      </c>
      <c r="AM164">
        <f t="shared" si="120"/>
        <v>100</v>
      </c>
      <c r="AN164">
        <f t="shared" si="120"/>
        <v>100</v>
      </c>
      <c r="AO164">
        <f t="shared" si="120"/>
        <v>100</v>
      </c>
      <c r="AP164">
        <f t="shared" si="120"/>
        <v>100</v>
      </c>
      <c r="AQ164">
        <f t="shared" si="120"/>
        <v>58.902888467214837</v>
      </c>
      <c r="AR164">
        <f t="shared" si="120"/>
        <v>100</v>
      </c>
      <c r="AS164">
        <f t="shared" si="121"/>
        <v>100</v>
      </c>
      <c r="AT164">
        <f t="shared" si="121"/>
        <v>100</v>
      </c>
      <c r="AU164">
        <f t="shared" si="121"/>
        <v>100</v>
      </c>
      <c r="AV164">
        <f t="shared" si="121"/>
        <v>100</v>
      </c>
      <c r="AW164">
        <f t="shared" si="121"/>
        <v>100</v>
      </c>
      <c r="AX164">
        <f t="shared" si="121"/>
        <v>100</v>
      </c>
      <c r="AY164">
        <f t="shared" si="121"/>
        <v>100</v>
      </c>
      <c r="AZ164">
        <f t="shared" si="121"/>
        <v>100</v>
      </c>
      <c r="BA164">
        <f t="shared" si="121"/>
        <v>110</v>
      </c>
      <c r="BB164">
        <f t="shared" si="121"/>
        <v>100</v>
      </c>
      <c r="BC164">
        <f t="shared" si="122"/>
        <v>100</v>
      </c>
      <c r="BD164">
        <f t="shared" si="122"/>
        <v>100</v>
      </c>
      <c r="BE164">
        <f t="shared" si="122"/>
        <v>100</v>
      </c>
      <c r="BF164">
        <f t="shared" si="122"/>
        <v>85</v>
      </c>
      <c r="BG164">
        <f t="shared" si="122"/>
        <v>100</v>
      </c>
      <c r="BH164">
        <f t="shared" si="122"/>
        <v>97.5</v>
      </c>
      <c r="BI164">
        <f t="shared" si="122"/>
        <v>100</v>
      </c>
      <c r="BJ164">
        <f t="shared" si="122"/>
        <v>100</v>
      </c>
      <c r="BK164">
        <f t="shared" si="122"/>
        <v>100</v>
      </c>
      <c r="BL164">
        <f t="shared" si="122"/>
        <v>100</v>
      </c>
      <c r="BM164">
        <f t="shared" si="123"/>
        <v>80</v>
      </c>
      <c r="BN164">
        <f t="shared" si="123"/>
        <v>110</v>
      </c>
      <c r="BO164">
        <f t="shared" si="123"/>
        <v>100</v>
      </c>
      <c r="BP164">
        <f t="shared" si="123"/>
        <v>100</v>
      </c>
      <c r="BQ164">
        <f t="shared" si="123"/>
        <v>100</v>
      </c>
      <c r="BR164">
        <f t="shared" si="123"/>
        <v>100</v>
      </c>
      <c r="BS164">
        <f t="shared" si="123"/>
        <v>100</v>
      </c>
      <c r="BT164">
        <f t="shared" si="123"/>
        <v>100</v>
      </c>
      <c r="BU164">
        <f t="shared" si="123"/>
        <v>100</v>
      </c>
      <c r="BV164">
        <f t="shared" si="123"/>
        <v>100</v>
      </c>
      <c r="BW164">
        <f t="shared" si="123"/>
        <v>100</v>
      </c>
      <c r="BX164">
        <f t="shared" si="123"/>
        <v>100</v>
      </c>
      <c r="BY164">
        <f t="shared" si="123"/>
        <v>100</v>
      </c>
      <c r="BZ164">
        <f t="shared" si="123"/>
        <v>100</v>
      </c>
      <c r="CA164">
        <f t="shared" si="123"/>
        <v>100</v>
      </c>
      <c r="CB164">
        <f t="shared" si="124"/>
        <v>100</v>
      </c>
      <c r="CC164">
        <f t="shared" si="95"/>
        <v>96.925837415448413</v>
      </c>
      <c r="CD164">
        <f t="shared" si="96"/>
        <v>110</v>
      </c>
      <c r="CE164">
        <f t="shared" si="97"/>
        <v>58.902888467214837</v>
      </c>
      <c r="CF164">
        <f t="shared" si="98"/>
        <v>67.1875</v>
      </c>
      <c r="CG164">
        <f t="shared" si="99"/>
        <v>104.33333333333334</v>
      </c>
    </row>
    <row r="165" spans="1:85" x14ac:dyDescent="0.4">
      <c r="A165" t="s">
        <v>5671</v>
      </c>
      <c r="B165" s="60">
        <v>213</v>
      </c>
      <c r="C165" t="s">
        <v>4880</v>
      </c>
      <c r="D165" t="s">
        <v>4947</v>
      </c>
      <c r="E165" s="60">
        <v>0</v>
      </c>
      <c r="F165" s="60">
        <v>1</v>
      </c>
      <c r="G165" s="60">
        <v>2003</v>
      </c>
      <c r="H165" s="60">
        <v>8</v>
      </c>
      <c r="I165" s="60">
        <v>100</v>
      </c>
      <c r="J165" s="60">
        <v>100</v>
      </c>
      <c r="K165" s="60"/>
      <c r="M165" s="60">
        <v>2003</v>
      </c>
      <c r="N165" s="60">
        <v>8</v>
      </c>
      <c r="O165">
        <f t="shared" si="118"/>
        <v>100</v>
      </c>
      <c r="P165">
        <f t="shared" si="118"/>
        <v>100</v>
      </c>
      <c r="Q165">
        <f t="shared" si="118"/>
        <v>100</v>
      </c>
      <c r="R165">
        <f t="shared" si="118"/>
        <v>100</v>
      </c>
      <c r="S165">
        <f t="shared" si="118"/>
        <v>100</v>
      </c>
      <c r="T165">
        <f t="shared" si="118"/>
        <v>100</v>
      </c>
      <c r="U165">
        <f t="shared" si="118"/>
        <v>89.285714285714292</v>
      </c>
      <c r="V165">
        <f t="shared" si="118"/>
        <v>86</v>
      </c>
      <c r="W165">
        <f t="shared" si="118"/>
        <v>100</v>
      </c>
      <c r="X165">
        <f t="shared" si="118"/>
        <v>75</v>
      </c>
      <c r="Y165">
        <f t="shared" si="119"/>
        <v>100</v>
      </c>
      <c r="Z165">
        <f t="shared" si="119"/>
        <v>100</v>
      </c>
      <c r="AA165">
        <f t="shared" si="119"/>
        <v>106.6666666666667</v>
      </c>
      <c r="AB165">
        <f t="shared" si="119"/>
        <v>62.5</v>
      </c>
      <c r="AC165">
        <f t="shared" si="119"/>
        <v>100</v>
      </c>
      <c r="AD165">
        <f t="shared" si="119"/>
        <v>100</v>
      </c>
      <c r="AE165">
        <f t="shared" si="119"/>
        <v>100</v>
      </c>
      <c r="AF165">
        <f t="shared" si="119"/>
        <v>100</v>
      </c>
      <c r="AG165">
        <f t="shared" si="119"/>
        <v>100</v>
      </c>
      <c r="AH165">
        <f t="shared" si="119"/>
        <v>71.25</v>
      </c>
      <c r="AI165">
        <f t="shared" si="120"/>
        <v>100</v>
      </c>
      <c r="AJ165">
        <f t="shared" si="120"/>
        <v>65</v>
      </c>
      <c r="AK165">
        <f t="shared" si="120"/>
        <v>100</v>
      </c>
      <c r="AL165">
        <f t="shared" si="120"/>
        <v>100</v>
      </c>
      <c r="AM165">
        <f t="shared" si="120"/>
        <v>100</v>
      </c>
      <c r="AN165">
        <f t="shared" si="120"/>
        <v>100</v>
      </c>
      <c r="AO165">
        <f t="shared" si="120"/>
        <v>100</v>
      </c>
      <c r="AP165">
        <f t="shared" si="120"/>
        <v>100</v>
      </c>
      <c r="AQ165">
        <f t="shared" si="120"/>
        <v>58.902888467214837</v>
      </c>
      <c r="AR165">
        <f t="shared" si="120"/>
        <v>100</v>
      </c>
      <c r="AS165">
        <f t="shared" si="121"/>
        <v>100</v>
      </c>
      <c r="AT165">
        <f t="shared" si="121"/>
        <v>100</v>
      </c>
      <c r="AU165">
        <f t="shared" si="121"/>
        <v>100</v>
      </c>
      <c r="AV165">
        <f t="shared" si="121"/>
        <v>100</v>
      </c>
      <c r="AW165">
        <f t="shared" si="121"/>
        <v>100</v>
      </c>
      <c r="AX165">
        <f t="shared" si="121"/>
        <v>100</v>
      </c>
      <c r="AY165">
        <f t="shared" si="121"/>
        <v>100</v>
      </c>
      <c r="AZ165">
        <f t="shared" si="121"/>
        <v>100</v>
      </c>
      <c r="BA165">
        <f t="shared" si="121"/>
        <v>110</v>
      </c>
      <c r="BB165">
        <f t="shared" si="121"/>
        <v>100</v>
      </c>
      <c r="BC165">
        <f t="shared" si="122"/>
        <v>100</v>
      </c>
      <c r="BD165">
        <f t="shared" si="122"/>
        <v>100</v>
      </c>
      <c r="BE165">
        <f t="shared" si="122"/>
        <v>100</v>
      </c>
      <c r="BF165">
        <f t="shared" si="122"/>
        <v>85</v>
      </c>
      <c r="BG165">
        <f t="shared" si="122"/>
        <v>100</v>
      </c>
      <c r="BH165">
        <f t="shared" si="122"/>
        <v>97.5</v>
      </c>
      <c r="BI165">
        <f t="shared" si="122"/>
        <v>100</v>
      </c>
      <c r="BJ165">
        <f t="shared" si="122"/>
        <v>100</v>
      </c>
      <c r="BK165">
        <f t="shared" si="122"/>
        <v>100</v>
      </c>
      <c r="BL165">
        <f t="shared" si="122"/>
        <v>100</v>
      </c>
      <c r="BM165">
        <f t="shared" si="123"/>
        <v>80</v>
      </c>
      <c r="BN165">
        <f t="shared" si="123"/>
        <v>110</v>
      </c>
      <c r="BO165">
        <f t="shared" si="123"/>
        <v>100</v>
      </c>
      <c r="BP165">
        <f t="shared" si="123"/>
        <v>100</v>
      </c>
      <c r="BQ165">
        <f t="shared" si="123"/>
        <v>100</v>
      </c>
      <c r="BR165">
        <f t="shared" si="123"/>
        <v>100</v>
      </c>
      <c r="BS165">
        <f t="shared" si="123"/>
        <v>100</v>
      </c>
      <c r="BT165">
        <f t="shared" si="123"/>
        <v>100</v>
      </c>
      <c r="BU165">
        <f t="shared" si="123"/>
        <v>100</v>
      </c>
      <c r="BV165">
        <f t="shared" si="123"/>
        <v>100</v>
      </c>
      <c r="BW165">
        <f t="shared" si="123"/>
        <v>100</v>
      </c>
      <c r="BX165">
        <f t="shared" si="123"/>
        <v>100</v>
      </c>
      <c r="BY165">
        <f t="shared" si="123"/>
        <v>100</v>
      </c>
      <c r="BZ165">
        <f t="shared" si="123"/>
        <v>100</v>
      </c>
      <c r="CA165">
        <f t="shared" si="123"/>
        <v>100</v>
      </c>
      <c r="CB165">
        <f t="shared" si="124"/>
        <v>100</v>
      </c>
      <c r="CC165">
        <f t="shared" si="95"/>
        <v>96.925837415448413</v>
      </c>
      <c r="CD165">
        <f t="shared" si="96"/>
        <v>110</v>
      </c>
      <c r="CE165">
        <f t="shared" si="97"/>
        <v>58.902888467214837</v>
      </c>
      <c r="CF165">
        <f t="shared" si="98"/>
        <v>67.1875</v>
      </c>
      <c r="CG165">
        <f t="shared" si="99"/>
        <v>104.33333333333334</v>
      </c>
    </row>
    <row r="166" spans="1:85" x14ac:dyDescent="0.4">
      <c r="A166" t="s">
        <v>5671</v>
      </c>
      <c r="B166" s="60">
        <v>213</v>
      </c>
      <c r="C166" t="s">
        <v>4880</v>
      </c>
      <c r="D166" t="s">
        <v>4947</v>
      </c>
      <c r="E166" s="60">
        <v>0</v>
      </c>
      <c r="F166" s="60">
        <v>1</v>
      </c>
      <c r="G166" s="60">
        <v>2003</v>
      </c>
      <c r="H166" s="60">
        <v>9</v>
      </c>
      <c r="I166" s="60">
        <v>100</v>
      </c>
      <c r="J166" s="60">
        <v>100</v>
      </c>
      <c r="K166" s="60"/>
      <c r="M166" s="60">
        <v>2003</v>
      </c>
      <c r="N166" s="60">
        <v>9</v>
      </c>
      <c r="O166">
        <f t="shared" si="118"/>
        <v>100</v>
      </c>
      <c r="P166">
        <f t="shared" si="118"/>
        <v>100</v>
      </c>
      <c r="Q166">
        <f t="shared" si="118"/>
        <v>100</v>
      </c>
      <c r="R166">
        <f t="shared" si="118"/>
        <v>100</v>
      </c>
      <c r="S166">
        <f t="shared" si="118"/>
        <v>100</v>
      </c>
      <c r="T166">
        <f t="shared" si="118"/>
        <v>100</v>
      </c>
      <c r="U166">
        <f t="shared" si="118"/>
        <v>89.285714285714292</v>
      </c>
      <c r="V166">
        <f t="shared" si="118"/>
        <v>86</v>
      </c>
      <c r="W166">
        <f t="shared" si="118"/>
        <v>100</v>
      </c>
      <c r="X166">
        <f t="shared" si="118"/>
        <v>75</v>
      </c>
      <c r="Y166">
        <f t="shared" si="119"/>
        <v>100</v>
      </c>
      <c r="Z166">
        <f t="shared" si="119"/>
        <v>100</v>
      </c>
      <c r="AA166">
        <f t="shared" si="119"/>
        <v>106.6666666666667</v>
      </c>
      <c r="AB166">
        <f t="shared" si="119"/>
        <v>62.5</v>
      </c>
      <c r="AC166">
        <f t="shared" si="119"/>
        <v>100</v>
      </c>
      <c r="AD166">
        <f t="shared" si="119"/>
        <v>100</v>
      </c>
      <c r="AE166">
        <f t="shared" si="119"/>
        <v>100</v>
      </c>
      <c r="AF166">
        <f t="shared" si="119"/>
        <v>100</v>
      </c>
      <c r="AG166">
        <f t="shared" si="119"/>
        <v>100</v>
      </c>
      <c r="AH166">
        <f t="shared" si="119"/>
        <v>71.25</v>
      </c>
      <c r="AI166">
        <f t="shared" si="120"/>
        <v>100</v>
      </c>
      <c r="AJ166">
        <f t="shared" si="120"/>
        <v>65</v>
      </c>
      <c r="AK166">
        <f t="shared" si="120"/>
        <v>100</v>
      </c>
      <c r="AL166">
        <f t="shared" si="120"/>
        <v>100</v>
      </c>
      <c r="AM166">
        <f t="shared" si="120"/>
        <v>100</v>
      </c>
      <c r="AN166">
        <f t="shared" si="120"/>
        <v>100</v>
      </c>
      <c r="AO166">
        <f t="shared" si="120"/>
        <v>100</v>
      </c>
      <c r="AP166">
        <f t="shared" si="120"/>
        <v>100</v>
      </c>
      <c r="AQ166">
        <f t="shared" si="120"/>
        <v>58.902888467214837</v>
      </c>
      <c r="AR166">
        <f t="shared" si="120"/>
        <v>100</v>
      </c>
      <c r="AS166">
        <f t="shared" si="121"/>
        <v>100</v>
      </c>
      <c r="AT166">
        <f t="shared" si="121"/>
        <v>100</v>
      </c>
      <c r="AU166">
        <f t="shared" si="121"/>
        <v>100</v>
      </c>
      <c r="AV166">
        <f t="shared" si="121"/>
        <v>100</v>
      </c>
      <c r="AW166">
        <f t="shared" si="121"/>
        <v>100</v>
      </c>
      <c r="AX166">
        <f t="shared" si="121"/>
        <v>100</v>
      </c>
      <c r="AY166">
        <f t="shared" si="121"/>
        <v>100</v>
      </c>
      <c r="AZ166">
        <f t="shared" si="121"/>
        <v>100</v>
      </c>
      <c r="BA166">
        <f t="shared" si="121"/>
        <v>110</v>
      </c>
      <c r="BB166">
        <f t="shared" si="121"/>
        <v>100</v>
      </c>
      <c r="BC166">
        <f t="shared" si="122"/>
        <v>100</v>
      </c>
      <c r="BD166">
        <f t="shared" si="122"/>
        <v>100</v>
      </c>
      <c r="BE166">
        <f t="shared" si="122"/>
        <v>100</v>
      </c>
      <c r="BF166">
        <f t="shared" si="122"/>
        <v>85</v>
      </c>
      <c r="BG166">
        <f t="shared" si="122"/>
        <v>100</v>
      </c>
      <c r="BH166">
        <f t="shared" si="122"/>
        <v>97.5</v>
      </c>
      <c r="BI166">
        <f t="shared" si="122"/>
        <v>100</v>
      </c>
      <c r="BJ166">
        <f t="shared" si="122"/>
        <v>100</v>
      </c>
      <c r="BK166">
        <f t="shared" si="122"/>
        <v>100</v>
      </c>
      <c r="BL166">
        <f t="shared" si="122"/>
        <v>100</v>
      </c>
      <c r="BM166">
        <f t="shared" si="123"/>
        <v>80</v>
      </c>
      <c r="BN166">
        <f t="shared" si="123"/>
        <v>110</v>
      </c>
      <c r="BO166">
        <f t="shared" si="123"/>
        <v>100</v>
      </c>
      <c r="BP166">
        <f t="shared" si="123"/>
        <v>100</v>
      </c>
      <c r="BQ166">
        <f t="shared" si="123"/>
        <v>100</v>
      </c>
      <c r="BR166">
        <f t="shared" si="123"/>
        <v>100</v>
      </c>
      <c r="BS166">
        <f t="shared" si="123"/>
        <v>100</v>
      </c>
      <c r="BT166">
        <f t="shared" si="123"/>
        <v>100</v>
      </c>
      <c r="BU166">
        <f t="shared" si="123"/>
        <v>100</v>
      </c>
      <c r="BV166">
        <f t="shared" si="123"/>
        <v>100</v>
      </c>
      <c r="BW166">
        <f t="shared" si="123"/>
        <v>100</v>
      </c>
      <c r="BX166">
        <f t="shared" si="123"/>
        <v>100</v>
      </c>
      <c r="BY166">
        <f t="shared" si="123"/>
        <v>100</v>
      </c>
      <c r="BZ166">
        <f t="shared" si="123"/>
        <v>100</v>
      </c>
      <c r="CA166">
        <f t="shared" si="123"/>
        <v>100</v>
      </c>
      <c r="CB166">
        <f t="shared" si="124"/>
        <v>100</v>
      </c>
      <c r="CC166">
        <f t="shared" si="95"/>
        <v>96.925837415448413</v>
      </c>
      <c r="CD166">
        <f t="shared" si="96"/>
        <v>110</v>
      </c>
      <c r="CE166">
        <f t="shared" si="97"/>
        <v>58.902888467214837</v>
      </c>
      <c r="CF166">
        <f t="shared" si="98"/>
        <v>67.1875</v>
      </c>
      <c r="CG166">
        <f t="shared" si="99"/>
        <v>104.33333333333334</v>
      </c>
    </row>
    <row r="167" spans="1:85" x14ac:dyDescent="0.4">
      <c r="A167" t="s">
        <v>5671</v>
      </c>
      <c r="B167" s="60">
        <v>213</v>
      </c>
      <c r="C167" t="s">
        <v>4880</v>
      </c>
      <c r="D167" t="s">
        <v>4947</v>
      </c>
      <c r="E167" s="60">
        <v>0</v>
      </c>
      <c r="F167" s="60">
        <v>1</v>
      </c>
      <c r="G167" s="60">
        <v>2003</v>
      </c>
      <c r="H167" s="60">
        <v>10</v>
      </c>
      <c r="I167" s="60">
        <v>100</v>
      </c>
      <c r="J167" s="60">
        <v>100</v>
      </c>
      <c r="K167" s="60"/>
      <c r="M167" s="60">
        <v>2003</v>
      </c>
      <c r="N167" s="60">
        <v>10</v>
      </c>
      <c r="O167">
        <f t="shared" si="118"/>
        <v>100</v>
      </c>
      <c r="P167">
        <f t="shared" si="118"/>
        <v>100</v>
      </c>
      <c r="Q167">
        <f t="shared" si="118"/>
        <v>100</v>
      </c>
      <c r="R167">
        <f t="shared" si="118"/>
        <v>100</v>
      </c>
      <c r="S167">
        <f t="shared" si="118"/>
        <v>100</v>
      </c>
      <c r="T167">
        <f t="shared" si="118"/>
        <v>100</v>
      </c>
      <c r="U167">
        <f t="shared" si="118"/>
        <v>89.285714285714292</v>
      </c>
      <c r="V167">
        <f t="shared" si="118"/>
        <v>86</v>
      </c>
      <c r="W167">
        <f t="shared" si="118"/>
        <v>100</v>
      </c>
      <c r="X167">
        <f t="shared" si="118"/>
        <v>75</v>
      </c>
      <c r="Y167">
        <f t="shared" si="119"/>
        <v>100</v>
      </c>
      <c r="Z167">
        <f t="shared" si="119"/>
        <v>100</v>
      </c>
      <c r="AA167">
        <f t="shared" si="119"/>
        <v>106.6666666666667</v>
      </c>
      <c r="AB167">
        <f t="shared" si="119"/>
        <v>62.5</v>
      </c>
      <c r="AC167">
        <f t="shared" si="119"/>
        <v>100</v>
      </c>
      <c r="AD167">
        <f t="shared" si="119"/>
        <v>100</v>
      </c>
      <c r="AE167">
        <f t="shared" si="119"/>
        <v>100</v>
      </c>
      <c r="AF167">
        <f t="shared" si="119"/>
        <v>100</v>
      </c>
      <c r="AG167">
        <f t="shared" si="119"/>
        <v>100</v>
      </c>
      <c r="AH167">
        <f t="shared" si="119"/>
        <v>71.25</v>
      </c>
      <c r="AI167">
        <f t="shared" si="120"/>
        <v>100</v>
      </c>
      <c r="AJ167">
        <f t="shared" si="120"/>
        <v>65</v>
      </c>
      <c r="AK167">
        <f t="shared" si="120"/>
        <v>100</v>
      </c>
      <c r="AL167">
        <f t="shared" si="120"/>
        <v>100</v>
      </c>
      <c r="AM167">
        <f t="shared" si="120"/>
        <v>100</v>
      </c>
      <c r="AN167">
        <f t="shared" si="120"/>
        <v>100</v>
      </c>
      <c r="AO167">
        <f t="shared" si="120"/>
        <v>100</v>
      </c>
      <c r="AP167">
        <f t="shared" si="120"/>
        <v>100</v>
      </c>
      <c r="AQ167">
        <f t="shared" si="120"/>
        <v>58.902888467214837</v>
      </c>
      <c r="AR167">
        <f t="shared" si="120"/>
        <v>100</v>
      </c>
      <c r="AS167">
        <f t="shared" si="121"/>
        <v>100</v>
      </c>
      <c r="AT167">
        <f t="shared" si="121"/>
        <v>100</v>
      </c>
      <c r="AU167">
        <f t="shared" si="121"/>
        <v>100</v>
      </c>
      <c r="AV167">
        <f t="shared" si="121"/>
        <v>100</v>
      </c>
      <c r="AW167">
        <f t="shared" si="121"/>
        <v>100</v>
      </c>
      <c r="AX167">
        <f t="shared" si="121"/>
        <v>100</v>
      </c>
      <c r="AY167">
        <f t="shared" si="121"/>
        <v>100</v>
      </c>
      <c r="AZ167">
        <f t="shared" si="121"/>
        <v>100</v>
      </c>
      <c r="BA167">
        <f t="shared" si="121"/>
        <v>110</v>
      </c>
      <c r="BB167">
        <f t="shared" si="121"/>
        <v>100</v>
      </c>
      <c r="BC167">
        <f t="shared" si="122"/>
        <v>100</v>
      </c>
      <c r="BD167">
        <f t="shared" si="122"/>
        <v>100</v>
      </c>
      <c r="BE167">
        <f t="shared" si="122"/>
        <v>100</v>
      </c>
      <c r="BF167">
        <f t="shared" si="122"/>
        <v>85</v>
      </c>
      <c r="BG167">
        <f t="shared" si="122"/>
        <v>100</v>
      </c>
      <c r="BH167">
        <f t="shared" si="122"/>
        <v>97.5</v>
      </c>
      <c r="BI167">
        <f t="shared" si="122"/>
        <v>100</v>
      </c>
      <c r="BJ167">
        <f t="shared" si="122"/>
        <v>100</v>
      </c>
      <c r="BK167">
        <f t="shared" si="122"/>
        <v>100</v>
      </c>
      <c r="BL167">
        <f t="shared" si="122"/>
        <v>100</v>
      </c>
      <c r="BM167">
        <f t="shared" si="123"/>
        <v>80</v>
      </c>
      <c r="BN167">
        <f t="shared" si="123"/>
        <v>110</v>
      </c>
      <c r="BO167">
        <f t="shared" si="123"/>
        <v>100</v>
      </c>
      <c r="BP167">
        <f t="shared" si="123"/>
        <v>100</v>
      </c>
      <c r="BQ167">
        <f t="shared" si="123"/>
        <v>100</v>
      </c>
      <c r="BR167">
        <f t="shared" si="123"/>
        <v>100</v>
      </c>
      <c r="BS167">
        <f t="shared" si="123"/>
        <v>100</v>
      </c>
      <c r="BT167">
        <f t="shared" si="123"/>
        <v>100</v>
      </c>
      <c r="BU167">
        <f t="shared" si="123"/>
        <v>100</v>
      </c>
      <c r="BV167">
        <f t="shared" si="123"/>
        <v>100</v>
      </c>
      <c r="BW167">
        <f t="shared" si="123"/>
        <v>100</v>
      </c>
      <c r="BX167">
        <f t="shared" si="123"/>
        <v>100</v>
      </c>
      <c r="BY167">
        <f t="shared" si="123"/>
        <v>100</v>
      </c>
      <c r="BZ167">
        <f t="shared" si="123"/>
        <v>100</v>
      </c>
      <c r="CA167">
        <f t="shared" si="123"/>
        <v>100</v>
      </c>
      <c r="CB167">
        <f t="shared" si="124"/>
        <v>100</v>
      </c>
      <c r="CC167">
        <f t="shared" si="95"/>
        <v>96.925837415448413</v>
      </c>
      <c r="CD167">
        <f t="shared" si="96"/>
        <v>110</v>
      </c>
      <c r="CE167">
        <f t="shared" si="97"/>
        <v>58.902888467214837</v>
      </c>
      <c r="CF167">
        <f t="shared" si="98"/>
        <v>67.1875</v>
      </c>
      <c r="CG167">
        <f t="shared" si="99"/>
        <v>104.33333333333334</v>
      </c>
    </row>
    <row r="168" spans="1:85" x14ac:dyDescent="0.4">
      <c r="A168" t="s">
        <v>5671</v>
      </c>
      <c r="B168" s="60">
        <v>213</v>
      </c>
      <c r="C168" t="s">
        <v>4880</v>
      </c>
      <c r="D168" t="s">
        <v>4947</v>
      </c>
      <c r="E168" s="60">
        <v>0</v>
      </c>
      <c r="F168" s="60">
        <v>1</v>
      </c>
      <c r="G168" s="60">
        <v>2003</v>
      </c>
      <c r="H168" s="60">
        <v>11</v>
      </c>
      <c r="I168" s="60">
        <v>100</v>
      </c>
      <c r="J168" s="60">
        <v>100</v>
      </c>
      <c r="K168" s="60"/>
      <c r="M168" s="60">
        <v>2003</v>
      </c>
      <c r="N168" s="60">
        <v>11</v>
      </c>
      <c r="O168">
        <f t="shared" si="118"/>
        <v>100</v>
      </c>
      <c r="P168">
        <f t="shared" si="118"/>
        <v>100</v>
      </c>
      <c r="Q168">
        <f t="shared" si="118"/>
        <v>100</v>
      </c>
      <c r="R168">
        <f t="shared" si="118"/>
        <v>100</v>
      </c>
      <c r="S168">
        <f t="shared" si="118"/>
        <v>100</v>
      </c>
      <c r="T168">
        <f t="shared" si="118"/>
        <v>100</v>
      </c>
      <c r="U168">
        <f t="shared" si="118"/>
        <v>89.285714285714292</v>
      </c>
      <c r="V168">
        <f t="shared" si="118"/>
        <v>86</v>
      </c>
      <c r="W168">
        <f t="shared" si="118"/>
        <v>100</v>
      </c>
      <c r="X168">
        <f t="shared" si="118"/>
        <v>75</v>
      </c>
      <c r="Y168">
        <f t="shared" si="119"/>
        <v>100</v>
      </c>
      <c r="Z168">
        <f t="shared" si="119"/>
        <v>73.333333333333329</v>
      </c>
      <c r="AA168">
        <f t="shared" si="119"/>
        <v>106.6666666666667</v>
      </c>
      <c r="AB168">
        <f t="shared" si="119"/>
        <v>62.5</v>
      </c>
      <c r="AC168">
        <f t="shared" si="119"/>
        <v>100</v>
      </c>
      <c r="AD168">
        <f t="shared" si="119"/>
        <v>100</v>
      </c>
      <c r="AE168">
        <f t="shared" si="119"/>
        <v>100</v>
      </c>
      <c r="AF168">
        <f t="shared" si="119"/>
        <v>100</v>
      </c>
      <c r="AG168">
        <f t="shared" si="119"/>
        <v>100</v>
      </c>
      <c r="AH168">
        <f t="shared" si="119"/>
        <v>71.25</v>
      </c>
      <c r="AI168">
        <f t="shared" si="120"/>
        <v>100</v>
      </c>
      <c r="AJ168">
        <f t="shared" si="120"/>
        <v>65</v>
      </c>
      <c r="AK168">
        <f t="shared" si="120"/>
        <v>100</v>
      </c>
      <c r="AL168">
        <f t="shared" si="120"/>
        <v>100</v>
      </c>
      <c r="AM168">
        <f t="shared" si="120"/>
        <v>100</v>
      </c>
      <c r="AN168">
        <f t="shared" si="120"/>
        <v>100</v>
      </c>
      <c r="AO168">
        <f t="shared" si="120"/>
        <v>100</v>
      </c>
      <c r="AP168">
        <f t="shared" si="120"/>
        <v>100</v>
      </c>
      <c r="AQ168">
        <f t="shared" si="120"/>
        <v>57.824752266498002</v>
      </c>
      <c r="AR168">
        <f t="shared" si="120"/>
        <v>100</v>
      </c>
      <c r="AS168">
        <f t="shared" si="121"/>
        <v>100</v>
      </c>
      <c r="AT168">
        <f t="shared" si="121"/>
        <v>100</v>
      </c>
      <c r="AU168">
        <f t="shared" si="121"/>
        <v>100</v>
      </c>
      <c r="AV168">
        <f t="shared" si="121"/>
        <v>100</v>
      </c>
      <c r="AW168">
        <f t="shared" si="121"/>
        <v>100</v>
      </c>
      <c r="AX168">
        <f t="shared" si="121"/>
        <v>100</v>
      </c>
      <c r="AY168">
        <f t="shared" si="121"/>
        <v>100</v>
      </c>
      <c r="AZ168">
        <f t="shared" si="121"/>
        <v>100</v>
      </c>
      <c r="BA168">
        <f t="shared" si="121"/>
        <v>110</v>
      </c>
      <c r="BB168">
        <f t="shared" si="121"/>
        <v>100</v>
      </c>
      <c r="BC168">
        <f t="shared" si="122"/>
        <v>100</v>
      </c>
      <c r="BD168">
        <f t="shared" si="122"/>
        <v>100</v>
      </c>
      <c r="BE168">
        <f t="shared" si="122"/>
        <v>100</v>
      </c>
      <c r="BF168">
        <f t="shared" si="122"/>
        <v>85</v>
      </c>
      <c r="BG168">
        <f t="shared" si="122"/>
        <v>100</v>
      </c>
      <c r="BH168">
        <f t="shared" si="122"/>
        <v>97.5</v>
      </c>
      <c r="BI168">
        <f t="shared" si="122"/>
        <v>100</v>
      </c>
      <c r="BJ168">
        <f t="shared" si="122"/>
        <v>100</v>
      </c>
      <c r="BK168">
        <f t="shared" si="122"/>
        <v>100</v>
      </c>
      <c r="BL168">
        <f t="shared" si="122"/>
        <v>100</v>
      </c>
      <c r="BM168">
        <f t="shared" si="123"/>
        <v>80</v>
      </c>
      <c r="BN168">
        <f t="shared" si="123"/>
        <v>110</v>
      </c>
      <c r="BO168">
        <f t="shared" si="123"/>
        <v>100</v>
      </c>
      <c r="BP168">
        <f t="shared" si="123"/>
        <v>100</v>
      </c>
      <c r="BQ168">
        <f t="shared" si="123"/>
        <v>100</v>
      </c>
      <c r="BR168">
        <f t="shared" si="123"/>
        <v>100</v>
      </c>
      <c r="BS168">
        <f t="shared" si="123"/>
        <v>100</v>
      </c>
      <c r="BT168">
        <f t="shared" si="123"/>
        <v>100</v>
      </c>
      <c r="BU168">
        <f t="shared" si="123"/>
        <v>100</v>
      </c>
      <c r="BV168">
        <f t="shared" si="123"/>
        <v>100</v>
      </c>
      <c r="BW168">
        <f t="shared" si="123"/>
        <v>100</v>
      </c>
      <c r="BX168">
        <f t="shared" si="123"/>
        <v>100</v>
      </c>
      <c r="BY168">
        <f t="shared" si="123"/>
        <v>100</v>
      </c>
      <c r="BZ168">
        <f t="shared" si="123"/>
        <v>100</v>
      </c>
      <c r="CA168">
        <f t="shared" si="123"/>
        <v>100</v>
      </c>
      <c r="CB168">
        <f t="shared" si="124"/>
        <v>100</v>
      </c>
      <c r="CC168">
        <f t="shared" si="95"/>
        <v>96.50546161442746</v>
      </c>
      <c r="CD168">
        <f t="shared" si="96"/>
        <v>110</v>
      </c>
      <c r="CE168">
        <f t="shared" si="97"/>
        <v>57.824752266498002</v>
      </c>
      <c r="CF168">
        <f t="shared" si="98"/>
        <v>67.1875</v>
      </c>
      <c r="CG168">
        <f t="shared" si="99"/>
        <v>104.33333333333334</v>
      </c>
    </row>
    <row r="169" spans="1:85" x14ac:dyDescent="0.4">
      <c r="A169" t="s">
        <v>5671</v>
      </c>
      <c r="B169" s="60">
        <v>213</v>
      </c>
      <c r="C169" t="s">
        <v>4880</v>
      </c>
      <c r="D169" t="s">
        <v>4947</v>
      </c>
      <c r="E169" s="60">
        <v>0</v>
      </c>
      <c r="F169" s="60">
        <v>1</v>
      </c>
      <c r="G169" s="60">
        <v>2003</v>
      </c>
      <c r="H169" s="60">
        <v>12</v>
      </c>
      <c r="I169" s="60">
        <v>100</v>
      </c>
      <c r="J169" s="60">
        <v>100</v>
      </c>
      <c r="K169" s="60"/>
      <c r="M169" s="60">
        <v>2003</v>
      </c>
      <c r="N169" s="60">
        <v>12</v>
      </c>
      <c r="O169">
        <f t="shared" si="118"/>
        <v>100</v>
      </c>
      <c r="P169">
        <f t="shared" si="118"/>
        <v>100</v>
      </c>
      <c r="Q169">
        <f t="shared" si="118"/>
        <v>100</v>
      </c>
      <c r="R169">
        <f t="shared" si="118"/>
        <v>100</v>
      </c>
      <c r="S169">
        <f t="shared" si="118"/>
        <v>100</v>
      </c>
      <c r="T169">
        <f t="shared" si="118"/>
        <v>100</v>
      </c>
      <c r="U169">
        <f t="shared" si="118"/>
        <v>89.285714285714292</v>
      </c>
      <c r="V169">
        <f t="shared" si="118"/>
        <v>86</v>
      </c>
      <c r="W169">
        <f t="shared" si="118"/>
        <v>100</v>
      </c>
      <c r="X169">
        <f t="shared" si="118"/>
        <v>75</v>
      </c>
      <c r="Y169">
        <f t="shared" si="119"/>
        <v>100</v>
      </c>
      <c r="Z169">
        <f t="shared" si="119"/>
        <v>73.333333333333329</v>
      </c>
      <c r="AA169">
        <f t="shared" si="119"/>
        <v>106.6666666666667</v>
      </c>
      <c r="AB169">
        <f t="shared" si="119"/>
        <v>62.5</v>
      </c>
      <c r="AC169">
        <f t="shared" si="119"/>
        <v>100</v>
      </c>
      <c r="AD169">
        <f t="shared" si="119"/>
        <v>100</v>
      </c>
      <c r="AE169">
        <f t="shared" si="119"/>
        <v>100</v>
      </c>
      <c r="AF169">
        <f t="shared" si="119"/>
        <v>100</v>
      </c>
      <c r="AG169">
        <f t="shared" si="119"/>
        <v>100</v>
      </c>
      <c r="AH169">
        <f t="shared" si="119"/>
        <v>71.25</v>
      </c>
      <c r="AI169">
        <f t="shared" si="120"/>
        <v>100</v>
      </c>
      <c r="AJ169">
        <f t="shared" si="120"/>
        <v>65</v>
      </c>
      <c r="AK169">
        <f t="shared" si="120"/>
        <v>100</v>
      </c>
      <c r="AL169">
        <f t="shared" si="120"/>
        <v>100</v>
      </c>
      <c r="AM169">
        <f t="shared" si="120"/>
        <v>100</v>
      </c>
      <c r="AN169">
        <f t="shared" si="120"/>
        <v>100</v>
      </c>
      <c r="AO169">
        <f t="shared" si="120"/>
        <v>100</v>
      </c>
      <c r="AP169">
        <f t="shared" si="120"/>
        <v>100</v>
      </c>
      <c r="AQ169">
        <f t="shared" si="120"/>
        <v>57.824752266498002</v>
      </c>
      <c r="AR169">
        <f t="shared" si="120"/>
        <v>100</v>
      </c>
      <c r="AS169">
        <f t="shared" si="121"/>
        <v>100</v>
      </c>
      <c r="AT169">
        <f t="shared" si="121"/>
        <v>100</v>
      </c>
      <c r="AU169">
        <f t="shared" si="121"/>
        <v>100</v>
      </c>
      <c r="AV169">
        <f t="shared" si="121"/>
        <v>100</v>
      </c>
      <c r="AW169">
        <f t="shared" si="121"/>
        <v>100</v>
      </c>
      <c r="AX169">
        <f t="shared" si="121"/>
        <v>100</v>
      </c>
      <c r="AY169">
        <f t="shared" si="121"/>
        <v>100</v>
      </c>
      <c r="AZ169">
        <f t="shared" si="121"/>
        <v>100</v>
      </c>
      <c r="BA169">
        <f t="shared" si="121"/>
        <v>110</v>
      </c>
      <c r="BB169">
        <f t="shared" si="121"/>
        <v>100</v>
      </c>
      <c r="BC169">
        <f t="shared" si="122"/>
        <v>100</v>
      </c>
      <c r="BD169">
        <f t="shared" si="122"/>
        <v>100</v>
      </c>
      <c r="BE169">
        <f t="shared" si="122"/>
        <v>100</v>
      </c>
      <c r="BF169">
        <f t="shared" si="122"/>
        <v>85</v>
      </c>
      <c r="BG169">
        <f t="shared" si="122"/>
        <v>100</v>
      </c>
      <c r="BH169">
        <f t="shared" si="122"/>
        <v>97.5</v>
      </c>
      <c r="BI169">
        <f t="shared" si="122"/>
        <v>100</v>
      </c>
      <c r="BJ169">
        <f t="shared" si="122"/>
        <v>100</v>
      </c>
      <c r="BK169">
        <f t="shared" si="122"/>
        <v>100</v>
      </c>
      <c r="BL169">
        <f t="shared" si="122"/>
        <v>100</v>
      </c>
      <c r="BM169">
        <f t="shared" si="123"/>
        <v>80</v>
      </c>
      <c r="BN169">
        <f t="shared" si="123"/>
        <v>110</v>
      </c>
      <c r="BO169">
        <f t="shared" si="123"/>
        <v>100</v>
      </c>
      <c r="BP169">
        <f t="shared" si="123"/>
        <v>100</v>
      </c>
      <c r="BQ169">
        <f t="shared" si="123"/>
        <v>100</v>
      </c>
      <c r="BR169">
        <f t="shared" si="123"/>
        <v>100</v>
      </c>
      <c r="BS169">
        <f t="shared" si="123"/>
        <v>100</v>
      </c>
      <c r="BT169">
        <f t="shared" si="123"/>
        <v>100</v>
      </c>
      <c r="BU169">
        <f t="shared" si="123"/>
        <v>92.5</v>
      </c>
      <c r="BV169">
        <f t="shared" si="123"/>
        <v>100</v>
      </c>
      <c r="BW169">
        <f t="shared" si="123"/>
        <v>100</v>
      </c>
      <c r="BX169">
        <f t="shared" si="123"/>
        <v>100</v>
      </c>
      <c r="BY169">
        <f t="shared" si="123"/>
        <v>100</v>
      </c>
      <c r="BZ169">
        <f t="shared" si="123"/>
        <v>100</v>
      </c>
      <c r="CA169">
        <f t="shared" si="123"/>
        <v>100</v>
      </c>
      <c r="CB169">
        <f t="shared" si="124"/>
        <v>100</v>
      </c>
      <c r="CC169">
        <f t="shared" si="95"/>
        <v>96.391825250791101</v>
      </c>
      <c r="CD169">
        <f t="shared" si="96"/>
        <v>110</v>
      </c>
      <c r="CE169">
        <f t="shared" si="97"/>
        <v>57.824752266498002</v>
      </c>
      <c r="CF169">
        <f t="shared" si="98"/>
        <v>67.1875</v>
      </c>
      <c r="CG169">
        <f t="shared" si="99"/>
        <v>104.33333333333334</v>
      </c>
    </row>
    <row r="170" spans="1:85" x14ac:dyDescent="0.4">
      <c r="A170" t="s">
        <v>5671</v>
      </c>
      <c r="B170" s="60">
        <v>213</v>
      </c>
      <c r="C170" t="s">
        <v>4880</v>
      </c>
      <c r="D170" t="s">
        <v>4947</v>
      </c>
      <c r="E170" s="60">
        <v>0</v>
      </c>
      <c r="F170" s="60">
        <v>1</v>
      </c>
      <c r="G170" s="60">
        <v>2004</v>
      </c>
      <c r="H170" s="60">
        <v>1</v>
      </c>
      <c r="I170" s="60">
        <v>100</v>
      </c>
      <c r="J170" s="60">
        <v>100</v>
      </c>
      <c r="K170" s="60"/>
      <c r="M170" s="60">
        <v>2004</v>
      </c>
      <c r="N170" s="60">
        <v>1</v>
      </c>
      <c r="O170">
        <f t="shared" si="118"/>
        <v>100</v>
      </c>
      <c r="P170">
        <f t="shared" si="118"/>
        <v>100</v>
      </c>
      <c r="Q170">
        <f t="shared" si="118"/>
        <v>100</v>
      </c>
      <c r="R170">
        <f t="shared" si="118"/>
        <v>100</v>
      </c>
      <c r="S170">
        <f t="shared" si="118"/>
        <v>100</v>
      </c>
      <c r="T170">
        <f t="shared" si="118"/>
        <v>100</v>
      </c>
      <c r="U170">
        <f t="shared" si="118"/>
        <v>89.285714285714292</v>
      </c>
      <c r="V170">
        <f t="shared" si="118"/>
        <v>86</v>
      </c>
      <c r="W170">
        <f t="shared" si="118"/>
        <v>100</v>
      </c>
      <c r="X170">
        <f t="shared" si="118"/>
        <v>75</v>
      </c>
      <c r="Y170">
        <f t="shared" si="119"/>
        <v>100</v>
      </c>
      <c r="Z170">
        <f t="shared" si="119"/>
        <v>73.333333333333329</v>
      </c>
      <c r="AA170">
        <f t="shared" si="119"/>
        <v>106.6666666666667</v>
      </c>
      <c r="AB170">
        <f t="shared" si="119"/>
        <v>62.5</v>
      </c>
      <c r="AC170">
        <f t="shared" si="119"/>
        <v>100</v>
      </c>
      <c r="AD170">
        <f t="shared" si="119"/>
        <v>100</v>
      </c>
      <c r="AE170">
        <f t="shared" si="119"/>
        <v>100</v>
      </c>
      <c r="AF170">
        <f t="shared" si="119"/>
        <v>100</v>
      </c>
      <c r="AG170">
        <f t="shared" si="119"/>
        <v>100</v>
      </c>
      <c r="AH170">
        <f t="shared" si="119"/>
        <v>71.25</v>
      </c>
      <c r="AI170">
        <f t="shared" si="120"/>
        <v>100</v>
      </c>
      <c r="AJ170">
        <f t="shared" si="120"/>
        <v>65</v>
      </c>
      <c r="AK170">
        <f t="shared" si="120"/>
        <v>100</v>
      </c>
      <c r="AL170">
        <f t="shared" si="120"/>
        <v>100</v>
      </c>
      <c r="AM170">
        <f t="shared" si="120"/>
        <v>100</v>
      </c>
      <c r="AN170">
        <f t="shared" si="120"/>
        <v>100</v>
      </c>
      <c r="AO170">
        <f t="shared" si="120"/>
        <v>100</v>
      </c>
      <c r="AP170">
        <f t="shared" si="120"/>
        <v>100</v>
      </c>
      <c r="AQ170">
        <f t="shared" si="120"/>
        <v>57.824752266498002</v>
      </c>
      <c r="AR170">
        <f t="shared" si="120"/>
        <v>100</v>
      </c>
      <c r="AS170">
        <f t="shared" si="121"/>
        <v>100</v>
      </c>
      <c r="AT170">
        <f t="shared" si="121"/>
        <v>100</v>
      </c>
      <c r="AU170">
        <f t="shared" si="121"/>
        <v>100</v>
      </c>
      <c r="AV170">
        <f t="shared" si="121"/>
        <v>100</v>
      </c>
      <c r="AW170">
        <f t="shared" si="121"/>
        <v>100</v>
      </c>
      <c r="AX170">
        <f t="shared" si="121"/>
        <v>100</v>
      </c>
      <c r="AY170">
        <f t="shared" si="121"/>
        <v>100</v>
      </c>
      <c r="AZ170">
        <f t="shared" si="121"/>
        <v>100</v>
      </c>
      <c r="BA170">
        <f t="shared" si="121"/>
        <v>110</v>
      </c>
      <c r="BB170">
        <f t="shared" si="121"/>
        <v>100</v>
      </c>
      <c r="BC170">
        <f t="shared" si="122"/>
        <v>100</v>
      </c>
      <c r="BD170">
        <f t="shared" si="122"/>
        <v>100</v>
      </c>
      <c r="BE170">
        <f t="shared" si="122"/>
        <v>100</v>
      </c>
      <c r="BF170">
        <f t="shared" si="122"/>
        <v>85</v>
      </c>
      <c r="BG170">
        <f t="shared" si="122"/>
        <v>100</v>
      </c>
      <c r="BH170">
        <f t="shared" si="122"/>
        <v>97.5</v>
      </c>
      <c r="BI170">
        <f t="shared" si="122"/>
        <v>100</v>
      </c>
      <c r="BJ170">
        <f t="shared" si="122"/>
        <v>100</v>
      </c>
      <c r="BK170">
        <f t="shared" si="122"/>
        <v>100</v>
      </c>
      <c r="BL170">
        <f t="shared" si="122"/>
        <v>100</v>
      </c>
      <c r="BM170">
        <f t="shared" si="123"/>
        <v>80</v>
      </c>
      <c r="BN170">
        <f t="shared" si="123"/>
        <v>110</v>
      </c>
      <c r="BO170">
        <f t="shared" si="123"/>
        <v>100</v>
      </c>
      <c r="BP170">
        <f t="shared" si="123"/>
        <v>100</v>
      </c>
      <c r="BQ170">
        <f t="shared" si="123"/>
        <v>100</v>
      </c>
      <c r="BR170">
        <f t="shared" si="123"/>
        <v>100</v>
      </c>
      <c r="BS170">
        <f t="shared" si="123"/>
        <v>100</v>
      </c>
      <c r="BT170">
        <f t="shared" si="123"/>
        <v>100</v>
      </c>
      <c r="BU170">
        <f t="shared" si="123"/>
        <v>92.5</v>
      </c>
      <c r="BV170">
        <f t="shared" si="123"/>
        <v>100</v>
      </c>
      <c r="BW170">
        <f t="shared" si="123"/>
        <v>100</v>
      </c>
      <c r="BX170">
        <f t="shared" si="123"/>
        <v>100</v>
      </c>
      <c r="BY170">
        <f t="shared" si="123"/>
        <v>100</v>
      </c>
      <c r="BZ170">
        <f t="shared" si="123"/>
        <v>100</v>
      </c>
      <c r="CA170">
        <f t="shared" si="123"/>
        <v>100</v>
      </c>
      <c r="CB170">
        <f t="shared" si="124"/>
        <v>100</v>
      </c>
      <c r="CC170">
        <f t="shared" si="95"/>
        <v>96.391825250791101</v>
      </c>
      <c r="CD170">
        <f t="shared" si="96"/>
        <v>110</v>
      </c>
      <c r="CE170">
        <f t="shared" si="97"/>
        <v>57.824752266498002</v>
      </c>
      <c r="CF170">
        <f t="shared" si="98"/>
        <v>67.1875</v>
      </c>
      <c r="CG170">
        <f t="shared" si="99"/>
        <v>104.33333333333334</v>
      </c>
    </row>
    <row r="171" spans="1:85" x14ac:dyDescent="0.4">
      <c r="A171" t="s">
        <v>5671</v>
      </c>
      <c r="B171" s="60">
        <v>213</v>
      </c>
      <c r="C171" t="s">
        <v>4880</v>
      </c>
      <c r="D171" t="s">
        <v>4947</v>
      </c>
      <c r="E171" s="60">
        <v>0</v>
      </c>
      <c r="F171" s="60">
        <v>1</v>
      </c>
      <c r="G171" s="60">
        <v>2004</v>
      </c>
      <c r="H171" s="60">
        <v>2</v>
      </c>
      <c r="I171" s="60">
        <v>100</v>
      </c>
      <c r="J171" s="60">
        <v>100</v>
      </c>
      <c r="K171" s="60"/>
      <c r="M171" s="60">
        <v>2004</v>
      </c>
      <c r="N171" s="60">
        <v>2</v>
      </c>
      <c r="O171">
        <f t="shared" si="118"/>
        <v>100</v>
      </c>
      <c r="P171">
        <f t="shared" si="118"/>
        <v>100</v>
      </c>
      <c r="Q171">
        <f t="shared" si="118"/>
        <v>100</v>
      </c>
      <c r="R171">
        <f t="shared" si="118"/>
        <v>100</v>
      </c>
      <c r="S171">
        <f t="shared" si="118"/>
        <v>100</v>
      </c>
      <c r="T171">
        <f t="shared" si="118"/>
        <v>100</v>
      </c>
      <c r="U171">
        <f t="shared" si="118"/>
        <v>89.285714285714292</v>
      </c>
      <c r="V171">
        <f t="shared" si="118"/>
        <v>86</v>
      </c>
      <c r="W171">
        <f t="shared" si="118"/>
        <v>100</v>
      </c>
      <c r="X171">
        <f t="shared" si="118"/>
        <v>75</v>
      </c>
      <c r="Y171">
        <f t="shared" si="119"/>
        <v>100</v>
      </c>
      <c r="Z171">
        <f t="shared" si="119"/>
        <v>73.333333333333329</v>
      </c>
      <c r="AA171">
        <f t="shared" si="119"/>
        <v>106.6666666666667</v>
      </c>
      <c r="AB171">
        <f t="shared" si="119"/>
        <v>62.5</v>
      </c>
      <c r="AC171">
        <f t="shared" si="119"/>
        <v>100</v>
      </c>
      <c r="AD171">
        <f t="shared" si="119"/>
        <v>100</v>
      </c>
      <c r="AE171">
        <f t="shared" si="119"/>
        <v>100</v>
      </c>
      <c r="AF171">
        <f t="shared" si="119"/>
        <v>100</v>
      </c>
      <c r="AG171">
        <f t="shared" si="119"/>
        <v>100</v>
      </c>
      <c r="AH171">
        <f t="shared" si="119"/>
        <v>71.25</v>
      </c>
      <c r="AI171">
        <f t="shared" si="120"/>
        <v>100</v>
      </c>
      <c r="AJ171">
        <f t="shared" si="120"/>
        <v>65</v>
      </c>
      <c r="AK171">
        <f t="shared" si="120"/>
        <v>100</v>
      </c>
      <c r="AL171">
        <f t="shared" si="120"/>
        <v>100</v>
      </c>
      <c r="AM171">
        <f t="shared" si="120"/>
        <v>100</v>
      </c>
      <c r="AN171">
        <f t="shared" si="120"/>
        <v>100</v>
      </c>
      <c r="AO171">
        <f t="shared" si="120"/>
        <v>100</v>
      </c>
      <c r="AP171">
        <f t="shared" si="120"/>
        <v>100</v>
      </c>
      <c r="AQ171">
        <f t="shared" si="120"/>
        <v>57.824752266498002</v>
      </c>
      <c r="AR171">
        <f t="shared" si="120"/>
        <v>100</v>
      </c>
      <c r="AS171">
        <f t="shared" si="121"/>
        <v>100</v>
      </c>
      <c r="AT171">
        <f t="shared" si="121"/>
        <v>100</v>
      </c>
      <c r="AU171">
        <f t="shared" si="121"/>
        <v>100</v>
      </c>
      <c r="AV171">
        <f t="shared" si="121"/>
        <v>100</v>
      </c>
      <c r="AW171">
        <f t="shared" si="121"/>
        <v>100</v>
      </c>
      <c r="AX171">
        <f t="shared" si="121"/>
        <v>100</v>
      </c>
      <c r="AY171">
        <f t="shared" si="121"/>
        <v>100</v>
      </c>
      <c r="AZ171">
        <f t="shared" si="121"/>
        <v>100</v>
      </c>
      <c r="BA171">
        <f t="shared" si="121"/>
        <v>110</v>
      </c>
      <c r="BB171">
        <f t="shared" si="121"/>
        <v>100</v>
      </c>
      <c r="BC171">
        <f t="shared" si="122"/>
        <v>100</v>
      </c>
      <c r="BD171">
        <f t="shared" si="122"/>
        <v>100</v>
      </c>
      <c r="BE171">
        <f t="shared" si="122"/>
        <v>100</v>
      </c>
      <c r="BF171">
        <f t="shared" si="122"/>
        <v>85</v>
      </c>
      <c r="BG171">
        <f t="shared" si="122"/>
        <v>100</v>
      </c>
      <c r="BH171">
        <f t="shared" si="122"/>
        <v>97.5</v>
      </c>
      <c r="BI171">
        <f t="shared" si="122"/>
        <v>78.571428571428569</v>
      </c>
      <c r="BJ171">
        <f t="shared" si="122"/>
        <v>100</v>
      </c>
      <c r="BK171">
        <f t="shared" si="122"/>
        <v>100</v>
      </c>
      <c r="BL171">
        <f t="shared" si="122"/>
        <v>100</v>
      </c>
      <c r="BM171">
        <f t="shared" si="123"/>
        <v>80</v>
      </c>
      <c r="BN171">
        <f t="shared" si="123"/>
        <v>110</v>
      </c>
      <c r="BO171">
        <f t="shared" si="123"/>
        <v>100</v>
      </c>
      <c r="BP171">
        <f t="shared" si="123"/>
        <v>100</v>
      </c>
      <c r="BQ171">
        <f t="shared" si="123"/>
        <v>100</v>
      </c>
      <c r="BR171">
        <f t="shared" si="123"/>
        <v>100</v>
      </c>
      <c r="BS171">
        <f t="shared" si="123"/>
        <v>100</v>
      </c>
      <c r="BT171">
        <f t="shared" si="123"/>
        <v>100</v>
      </c>
      <c r="BU171">
        <f t="shared" si="123"/>
        <v>92.5</v>
      </c>
      <c r="BV171">
        <f t="shared" si="123"/>
        <v>100</v>
      </c>
      <c r="BW171">
        <f t="shared" si="123"/>
        <v>100</v>
      </c>
      <c r="BX171">
        <f t="shared" si="123"/>
        <v>100</v>
      </c>
      <c r="BY171">
        <f t="shared" si="123"/>
        <v>100</v>
      </c>
      <c r="BZ171">
        <f t="shared" si="123"/>
        <v>100</v>
      </c>
      <c r="CA171">
        <f t="shared" si="123"/>
        <v>100</v>
      </c>
      <c r="CB171">
        <f t="shared" si="124"/>
        <v>100</v>
      </c>
      <c r="CC171">
        <f t="shared" si="95"/>
        <v>96.067149926115775</v>
      </c>
      <c r="CD171">
        <f t="shared" si="96"/>
        <v>110</v>
      </c>
      <c r="CE171">
        <f t="shared" si="97"/>
        <v>57.824752266498002</v>
      </c>
      <c r="CF171">
        <f t="shared" si="98"/>
        <v>67.1875</v>
      </c>
      <c r="CG171">
        <f t="shared" si="99"/>
        <v>104.33333333333334</v>
      </c>
    </row>
    <row r="172" spans="1:85" x14ac:dyDescent="0.4">
      <c r="A172" t="s">
        <v>5671</v>
      </c>
      <c r="B172" s="60">
        <v>213</v>
      </c>
      <c r="C172" t="s">
        <v>4880</v>
      </c>
      <c r="D172" t="s">
        <v>4947</v>
      </c>
      <c r="E172" s="60">
        <v>0</v>
      </c>
      <c r="F172" s="60">
        <v>1</v>
      </c>
      <c r="G172" s="60">
        <v>2004</v>
      </c>
      <c r="H172" s="60">
        <v>3</v>
      </c>
      <c r="I172" s="60">
        <v>100</v>
      </c>
      <c r="J172" s="60">
        <v>100</v>
      </c>
      <c r="K172" s="60"/>
      <c r="M172" s="60">
        <v>2004</v>
      </c>
      <c r="N172" s="60">
        <v>3</v>
      </c>
      <c r="O172">
        <f t="shared" ref="O172:X181" si="125">IFERROR(AVERAGEIFS($I$2:$I$26929,$A$2:$A$26929,O$1,$G$2:$G$26929,$M172,$H$2:$H$26929,$N172),"")</f>
        <v>100</v>
      </c>
      <c r="P172">
        <f t="shared" si="125"/>
        <v>100</v>
      </c>
      <c r="Q172">
        <f t="shared" si="125"/>
        <v>100</v>
      </c>
      <c r="R172">
        <f t="shared" si="125"/>
        <v>100</v>
      </c>
      <c r="S172">
        <f t="shared" si="125"/>
        <v>100</v>
      </c>
      <c r="T172">
        <f t="shared" si="125"/>
        <v>100</v>
      </c>
      <c r="U172">
        <f t="shared" si="125"/>
        <v>89.285714285714292</v>
      </c>
      <c r="V172">
        <f t="shared" si="125"/>
        <v>86</v>
      </c>
      <c r="W172">
        <f t="shared" si="125"/>
        <v>100</v>
      </c>
      <c r="X172">
        <f t="shared" si="125"/>
        <v>75</v>
      </c>
      <c r="Y172">
        <f t="shared" ref="Y172:AH181" si="126">IFERROR(AVERAGEIFS($I$2:$I$26929,$A$2:$A$26929,Y$1,$G$2:$G$26929,$M172,$H$2:$H$26929,$N172),"")</f>
        <v>100</v>
      </c>
      <c r="Z172">
        <f t="shared" si="126"/>
        <v>73.333333333333329</v>
      </c>
      <c r="AA172">
        <f t="shared" si="126"/>
        <v>106.6666666666667</v>
      </c>
      <c r="AB172">
        <f t="shared" si="126"/>
        <v>62.5</v>
      </c>
      <c r="AC172">
        <f t="shared" si="126"/>
        <v>100</v>
      </c>
      <c r="AD172">
        <f t="shared" si="126"/>
        <v>100</v>
      </c>
      <c r="AE172">
        <f t="shared" si="126"/>
        <v>100</v>
      </c>
      <c r="AF172">
        <f t="shared" si="126"/>
        <v>100</v>
      </c>
      <c r="AG172">
        <f t="shared" si="126"/>
        <v>100</v>
      </c>
      <c r="AH172">
        <f t="shared" si="126"/>
        <v>71.25</v>
      </c>
      <c r="AI172">
        <f t="shared" ref="AI172:AR181" si="127">IFERROR(AVERAGEIFS($I$2:$I$26929,$A$2:$A$26929,AI$1,$G$2:$G$26929,$M172,$H$2:$H$26929,$N172),"")</f>
        <v>100</v>
      </c>
      <c r="AJ172">
        <f t="shared" si="127"/>
        <v>65</v>
      </c>
      <c r="AK172">
        <f t="shared" si="127"/>
        <v>100</v>
      </c>
      <c r="AL172">
        <f t="shared" si="127"/>
        <v>100</v>
      </c>
      <c r="AM172">
        <f t="shared" si="127"/>
        <v>100</v>
      </c>
      <c r="AN172">
        <f t="shared" si="127"/>
        <v>100</v>
      </c>
      <c r="AO172">
        <f t="shared" si="127"/>
        <v>100</v>
      </c>
      <c r="AP172">
        <f t="shared" si="127"/>
        <v>100</v>
      </c>
      <c r="AQ172">
        <f t="shared" si="127"/>
        <v>60.788207182514569</v>
      </c>
      <c r="AR172">
        <f t="shared" si="127"/>
        <v>100</v>
      </c>
      <c r="AS172">
        <f t="shared" ref="AS172:BB181" si="128">IFERROR(AVERAGEIFS($I$2:$I$26929,$A$2:$A$26929,AS$1,$G$2:$G$26929,$M172,$H$2:$H$26929,$N172),"")</f>
        <v>100</v>
      </c>
      <c r="AT172">
        <f t="shared" si="128"/>
        <v>100</v>
      </c>
      <c r="AU172">
        <f t="shared" si="128"/>
        <v>100</v>
      </c>
      <c r="AV172">
        <f t="shared" si="128"/>
        <v>100</v>
      </c>
      <c r="AW172">
        <f t="shared" si="128"/>
        <v>100</v>
      </c>
      <c r="AX172">
        <f t="shared" si="128"/>
        <v>100</v>
      </c>
      <c r="AY172">
        <f t="shared" si="128"/>
        <v>100</v>
      </c>
      <c r="AZ172">
        <f t="shared" si="128"/>
        <v>100</v>
      </c>
      <c r="BA172">
        <f t="shared" si="128"/>
        <v>110</v>
      </c>
      <c r="BB172">
        <f t="shared" si="128"/>
        <v>100</v>
      </c>
      <c r="BC172">
        <f t="shared" ref="BC172:BL181" si="129">IFERROR(AVERAGEIFS($I$2:$I$26929,$A$2:$A$26929,BC$1,$G$2:$G$26929,$M172,$H$2:$H$26929,$N172),"")</f>
        <v>100</v>
      </c>
      <c r="BD172">
        <f t="shared" si="129"/>
        <v>100</v>
      </c>
      <c r="BE172">
        <f t="shared" si="129"/>
        <v>100</v>
      </c>
      <c r="BF172">
        <f t="shared" si="129"/>
        <v>85</v>
      </c>
      <c r="BG172">
        <f t="shared" si="129"/>
        <v>100</v>
      </c>
      <c r="BH172">
        <f t="shared" si="129"/>
        <v>97.5</v>
      </c>
      <c r="BI172">
        <f t="shared" si="129"/>
        <v>78.571428571428569</v>
      </c>
      <c r="BJ172">
        <f t="shared" si="129"/>
        <v>100</v>
      </c>
      <c r="BK172">
        <f t="shared" si="129"/>
        <v>100</v>
      </c>
      <c r="BL172">
        <f t="shared" si="129"/>
        <v>100</v>
      </c>
      <c r="BM172">
        <f t="shared" ref="BM172:CA181" si="130">IFERROR(AVERAGEIFS($I$2:$I$26929,$A$2:$A$26929,BM$1,$G$2:$G$26929,$M172,$H$2:$H$26929,$N172),"")</f>
        <v>80</v>
      </c>
      <c r="BN172">
        <f t="shared" si="130"/>
        <v>110</v>
      </c>
      <c r="BO172">
        <f t="shared" si="130"/>
        <v>100</v>
      </c>
      <c r="BP172">
        <f t="shared" si="130"/>
        <v>100</v>
      </c>
      <c r="BQ172">
        <f t="shared" si="130"/>
        <v>100</v>
      </c>
      <c r="BR172">
        <f t="shared" si="130"/>
        <v>100</v>
      </c>
      <c r="BS172">
        <f t="shared" si="130"/>
        <v>100</v>
      </c>
      <c r="BT172">
        <f t="shared" si="130"/>
        <v>100</v>
      </c>
      <c r="BU172">
        <f t="shared" si="130"/>
        <v>92.5</v>
      </c>
      <c r="BV172">
        <f t="shared" si="130"/>
        <v>100</v>
      </c>
      <c r="BW172">
        <f t="shared" si="130"/>
        <v>100</v>
      </c>
      <c r="BX172">
        <f t="shared" si="130"/>
        <v>100</v>
      </c>
      <c r="BY172">
        <f t="shared" si="130"/>
        <v>100</v>
      </c>
      <c r="BZ172">
        <f t="shared" si="130"/>
        <v>100</v>
      </c>
      <c r="CA172">
        <f t="shared" si="130"/>
        <v>100</v>
      </c>
      <c r="CB172">
        <f t="shared" si="124"/>
        <v>100</v>
      </c>
      <c r="CC172">
        <f t="shared" si="95"/>
        <v>96.112050758176622</v>
      </c>
      <c r="CD172">
        <f t="shared" si="96"/>
        <v>110</v>
      </c>
      <c r="CE172">
        <f t="shared" si="97"/>
        <v>60.788207182514569</v>
      </c>
      <c r="CF172">
        <f t="shared" si="98"/>
        <v>67.1875</v>
      </c>
      <c r="CG172">
        <f t="shared" si="99"/>
        <v>104.33333333333334</v>
      </c>
    </row>
    <row r="173" spans="1:85" x14ac:dyDescent="0.4">
      <c r="A173" t="s">
        <v>5671</v>
      </c>
      <c r="B173" s="60">
        <v>213</v>
      </c>
      <c r="C173" t="s">
        <v>4880</v>
      </c>
      <c r="D173" t="s">
        <v>4947</v>
      </c>
      <c r="E173" s="60">
        <v>0</v>
      </c>
      <c r="F173" s="60">
        <v>1</v>
      </c>
      <c r="G173" s="60">
        <v>2004</v>
      </c>
      <c r="H173" s="60">
        <v>4</v>
      </c>
      <c r="I173" s="60">
        <v>100</v>
      </c>
      <c r="J173" s="60">
        <v>100</v>
      </c>
      <c r="K173" s="60"/>
      <c r="M173" s="60">
        <v>2004</v>
      </c>
      <c r="N173" s="60">
        <v>4</v>
      </c>
      <c r="O173">
        <f t="shared" si="125"/>
        <v>100</v>
      </c>
      <c r="P173">
        <f t="shared" si="125"/>
        <v>100</v>
      </c>
      <c r="Q173">
        <f t="shared" si="125"/>
        <v>100</v>
      </c>
      <c r="R173">
        <f t="shared" si="125"/>
        <v>100</v>
      </c>
      <c r="S173">
        <f t="shared" si="125"/>
        <v>100</v>
      </c>
      <c r="T173">
        <f t="shared" si="125"/>
        <v>100</v>
      </c>
      <c r="U173">
        <f t="shared" si="125"/>
        <v>89.285714285714292</v>
      </c>
      <c r="V173">
        <f t="shared" si="125"/>
        <v>86</v>
      </c>
      <c r="W173">
        <f t="shared" si="125"/>
        <v>100</v>
      </c>
      <c r="X173">
        <f t="shared" si="125"/>
        <v>75</v>
      </c>
      <c r="Y173">
        <f t="shared" si="126"/>
        <v>100</v>
      </c>
      <c r="Z173">
        <f t="shared" si="126"/>
        <v>73.333333333333329</v>
      </c>
      <c r="AA173">
        <f t="shared" si="126"/>
        <v>106.6666666666667</v>
      </c>
      <c r="AB173">
        <f t="shared" si="126"/>
        <v>62.5</v>
      </c>
      <c r="AC173">
        <f t="shared" si="126"/>
        <v>100</v>
      </c>
      <c r="AD173">
        <f t="shared" si="126"/>
        <v>100</v>
      </c>
      <c r="AE173">
        <f t="shared" si="126"/>
        <v>100</v>
      </c>
      <c r="AF173">
        <f t="shared" si="126"/>
        <v>100</v>
      </c>
      <c r="AG173">
        <f t="shared" si="126"/>
        <v>100</v>
      </c>
      <c r="AH173">
        <f t="shared" si="126"/>
        <v>71.25</v>
      </c>
      <c r="AI173">
        <f t="shared" si="127"/>
        <v>100</v>
      </c>
      <c r="AJ173">
        <f t="shared" si="127"/>
        <v>65</v>
      </c>
      <c r="AK173">
        <f t="shared" si="127"/>
        <v>100</v>
      </c>
      <c r="AL173">
        <f t="shared" si="127"/>
        <v>100</v>
      </c>
      <c r="AM173">
        <f t="shared" si="127"/>
        <v>100</v>
      </c>
      <c r="AN173">
        <f t="shared" si="127"/>
        <v>100</v>
      </c>
      <c r="AO173">
        <f t="shared" si="127"/>
        <v>100</v>
      </c>
      <c r="AP173">
        <f t="shared" si="127"/>
        <v>100</v>
      </c>
      <c r="AQ173">
        <f t="shared" si="127"/>
        <v>60.788207182514569</v>
      </c>
      <c r="AR173">
        <f t="shared" si="127"/>
        <v>100</v>
      </c>
      <c r="AS173">
        <f t="shared" si="128"/>
        <v>100</v>
      </c>
      <c r="AT173">
        <f t="shared" si="128"/>
        <v>100</v>
      </c>
      <c r="AU173">
        <f t="shared" si="128"/>
        <v>100</v>
      </c>
      <c r="AV173">
        <f t="shared" si="128"/>
        <v>100</v>
      </c>
      <c r="AW173">
        <f t="shared" si="128"/>
        <v>100</v>
      </c>
      <c r="AX173">
        <f t="shared" si="128"/>
        <v>100</v>
      </c>
      <c r="AY173">
        <f t="shared" si="128"/>
        <v>100</v>
      </c>
      <c r="AZ173">
        <f t="shared" si="128"/>
        <v>100</v>
      </c>
      <c r="BA173">
        <f t="shared" si="128"/>
        <v>110</v>
      </c>
      <c r="BB173">
        <f t="shared" si="128"/>
        <v>100</v>
      </c>
      <c r="BC173">
        <f t="shared" si="129"/>
        <v>100</v>
      </c>
      <c r="BD173">
        <f t="shared" si="129"/>
        <v>100</v>
      </c>
      <c r="BE173">
        <f t="shared" si="129"/>
        <v>100</v>
      </c>
      <c r="BF173">
        <f t="shared" si="129"/>
        <v>85</v>
      </c>
      <c r="BG173">
        <f t="shared" si="129"/>
        <v>100</v>
      </c>
      <c r="BH173">
        <f t="shared" si="129"/>
        <v>97.5</v>
      </c>
      <c r="BI173">
        <f t="shared" si="129"/>
        <v>78.571428571428569</v>
      </c>
      <c r="BJ173">
        <f t="shared" si="129"/>
        <v>100</v>
      </c>
      <c r="BK173">
        <f t="shared" si="129"/>
        <v>100</v>
      </c>
      <c r="BL173">
        <f t="shared" si="129"/>
        <v>100</v>
      </c>
      <c r="BM173">
        <f t="shared" si="130"/>
        <v>80</v>
      </c>
      <c r="BN173">
        <f t="shared" si="130"/>
        <v>110</v>
      </c>
      <c r="BO173">
        <f t="shared" si="130"/>
        <v>100</v>
      </c>
      <c r="BP173">
        <f t="shared" si="130"/>
        <v>100</v>
      </c>
      <c r="BQ173">
        <f t="shared" si="130"/>
        <v>100</v>
      </c>
      <c r="BR173">
        <f t="shared" si="130"/>
        <v>100</v>
      </c>
      <c r="BS173">
        <f t="shared" si="130"/>
        <v>100</v>
      </c>
      <c r="BT173">
        <f t="shared" si="130"/>
        <v>100</v>
      </c>
      <c r="BU173">
        <f t="shared" si="130"/>
        <v>92.5</v>
      </c>
      <c r="BV173">
        <f t="shared" si="130"/>
        <v>100</v>
      </c>
      <c r="BW173">
        <f t="shared" si="130"/>
        <v>100</v>
      </c>
      <c r="BX173">
        <f t="shared" si="130"/>
        <v>100</v>
      </c>
      <c r="BY173">
        <f t="shared" si="130"/>
        <v>100</v>
      </c>
      <c r="BZ173">
        <f t="shared" si="130"/>
        <v>100</v>
      </c>
      <c r="CA173">
        <f t="shared" si="130"/>
        <v>100</v>
      </c>
      <c r="CB173">
        <f t="shared" si="124"/>
        <v>100</v>
      </c>
      <c r="CC173">
        <f t="shared" si="95"/>
        <v>96.112050758176622</v>
      </c>
      <c r="CD173">
        <f t="shared" si="96"/>
        <v>110</v>
      </c>
      <c r="CE173">
        <f t="shared" si="97"/>
        <v>60.788207182514569</v>
      </c>
      <c r="CF173">
        <f t="shared" si="98"/>
        <v>67.1875</v>
      </c>
      <c r="CG173">
        <f t="shared" si="99"/>
        <v>104.33333333333334</v>
      </c>
    </row>
    <row r="174" spans="1:85" x14ac:dyDescent="0.4">
      <c r="A174" t="s">
        <v>5671</v>
      </c>
      <c r="B174" s="60">
        <v>213</v>
      </c>
      <c r="C174" t="s">
        <v>4880</v>
      </c>
      <c r="D174" t="s">
        <v>4947</v>
      </c>
      <c r="E174" s="60">
        <v>0</v>
      </c>
      <c r="F174" s="60">
        <v>1</v>
      </c>
      <c r="G174" s="60">
        <v>2004</v>
      </c>
      <c r="H174" s="60">
        <v>5</v>
      </c>
      <c r="I174" s="60">
        <v>100</v>
      </c>
      <c r="J174" s="60">
        <v>100</v>
      </c>
      <c r="K174" s="60"/>
      <c r="M174" s="60">
        <v>2004</v>
      </c>
      <c r="N174" s="60">
        <v>5</v>
      </c>
      <c r="O174">
        <f t="shared" si="125"/>
        <v>100</v>
      </c>
      <c r="P174">
        <f t="shared" si="125"/>
        <v>100</v>
      </c>
      <c r="Q174">
        <f t="shared" si="125"/>
        <v>100</v>
      </c>
      <c r="R174">
        <f t="shared" si="125"/>
        <v>100</v>
      </c>
      <c r="S174">
        <f t="shared" si="125"/>
        <v>100</v>
      </c>
      <c r="T174">
        <f t="shared" si="125"/>
        <v>100</v>
      </c>
      <c r="U174">
        <f t="shared" si="125"/>
        <v>89.285714285714292</v>
      </c>
      <c r="V174">
        <f t="shared" si="125"/>
        <v>86</v>
      </c>
      <c r="W174">
        <f t="shared" si="125"/>
        <v>100</v>
      </c>
      <c r="X174">
        <f t="shared" si="125"/>
        <v>75</v>
      </c>
      <c r="Y174">
        <f t="shared" si="126"/>
        <v>100</v>
      </c>
      <c r="Z174">
        <f t="shared" si="126"/>
        <v>73.333333333333329</v>
      </c>
      <c r="AA174">
        <f t="shared" si="126"/>
        <v>106.6666666666667</v>
      </c>
      <c r="AB174">
        <f t="shared" si="126"/>
        <v>62.5</v>
      </c>
      <c r="AC174">
        <f t="shared" si="126"/>
        <v>100</v>
      </c>
      <c r="AD174">
        <f t="shared" si="126"/>
        <v>100</v>
      </c>
      <c r="AE174">
        <f t="shared" si="126"/>
        <v>100</v>
      </c>
      <c r="AF174">
        <f t="shared" si="126"/>
        <v>100</v>
      </c>
      <c r="AG174">
        <f t="shared" si="126"/>
        <v>100</v>
      </c>
      <c r="AH174">
        <f t="shared" si="126"/>
        <v>71.25</v>
      </c>
      <c r="AI174">
        <f t="shared" si="127"/>
        <v>100</v>
      </c>
      <c r="AJ174">
        <f t="shared" si="127"/>
        <v>65</v>
      </c>
      <c r="AK174">
        <f t="shared" si="127"/>
        <v>100</v>
      </c>
      <c r="AL174">
        <f t="shared" si="127"/>
        <v>100</v>
      </c>
      <c r="AM174">
        <f t="shared" si="127"/>
        <v>100</v>
      </c>
      <c r="AN174">
        <f t="shared" si="127"/>
        <v>100</v>
      </c>
      <c r="AO174">
        <f t="shared" si="127"/>
        <v>100</v>
      </c>
      <c r="AP174">
        <f t="shared" si="127"/>
        <v>100</v>
      </c>
      <c r="AQ174">
        <f t="shared" si="127"/>
        <v>60.788207182514569</v>
      </c>
      <c r="AR174">
        <f t="shared" si="127"/>
        <v>100</v>
      </c>
      <c r="AS174">
        <f t="shared" si="128"/>
        <v>100</v>
      </c>
      <c r="AT174">
        <f t="shared" si="128"/>
        <v>100</v>
      </c>
      <c r="AU174">
        <f t="shared" si="128"/>
        <v>100</v>
      </c>
      <c r="AV174">
        <f t="shared" si="128"/>
        <v>100</v>
      </c>
      <c r="AW174">
        <f t="shared" si="128"/>
        <v>100</v>
      </c>
      <c r="AX174">
        <f t="shared" si="128"/>
        <v>100</v>
      </c>
      <c r="AY174">
        <f t="shared" si="128"/>
        <v>100</v>
      </c>
      <c r="AZ174">
        <f t="shared" si="128"/>
        <v>100</v>
      </c>
      <c r="BA174">
        <f t="shared" si="128"/>
        <v>110</v>
      </c>
      <c r="BB174">
        <f t="shared" si="128"/>
        <v>100</v>
      </c>
      <c r="BC174">
        <f t="shared" si="129"/>
        <v>100</v>
      </c>
      <c r="BD174">
        <f t="shared" si="129"/>
        <v>100</v>
      </c>
      <c r="BE174">
        <f t="shared" si="129"/>
        <v>100</v>
      </c>
      <c r="BF174">
        <f t="shared" si="129"/>
        <v>85</v>
      </c>
      <c r="BG174">
        <f t="shared" si="129"/>
        <v>100</v>
      </c>
      <c r="BH174">
        <f t="shared" si="129"/>
        <v>97.5</v>
      </c>
      <c r="BI174">
        <f t="shared" si="129"/>
        <v>78.571428571428569</v>
      </c>
      <c r="BJ174">
        <f t="shared" si="129"/>
        <v>100</v>
      </c>
      <c r="BK174">
        <f t="shared" si="129"/>
        <v>100</v>
      </c>
      <c r="BL174">
        <f t="shared" si="129"/>
        <v>100</v>
      </c>
      <c r="BM174">
        <f t="shared" si="130"/>
        <v>80</v>
      </c>
      <c r="BN174">
        <f t="shared" si="130"/>
        <v>110</v>
      </c>
      <c r="BO174">
        <f t="shared" si="130"/>
        <v>100</v>
      </c>
      <c r="BP174">
        <f t="shared" si="130"/>
        <v>100</v>
      </c>
      <c r="BQ174">
        <f t="shared" si="130"/>
        <v>100</v>
      </c>
      <c r="BR174">
        <f t="shared" si="130"/>
        <v>100</v>
      </c>
      <c r="BS174">
        <f t="shared" si="130"/>
        <v>100</v>
      </c>
      <c r="BT174">
        <f t="shared" si="130"/>
        <v>100</v>
      </c>
      <c r="BU174">
        <f t="shared" si="130"/>
        <v>92.5</v>
      </c>
      <c r="BV174">
        <f t="shared" si="130"/>
        <v>100</v>
      </c>
      <c r="BW174">
        <f t="shared" si="130"/>
        <v>100</v>
      </c>
      <c r="BX174">
        <f t="shared" si="130"/>
        <v>100</v>
      </c>
      <c r="BY174">
        <f t="shared" si="130"/>
        <v>100</v>
      </c>
      <c r="BZ174">
        <f t="shared" si="130"/>
        <v>100</v>
      </c>
      <c r="CA174">
        <f t="shared" si="130"/>
        <v>100</v>
      </c>
      <c r="CB174">
        <f t="shared" si="124"/>
        <v>100</v>
      </c>
      <c r="CC174">
        <f t="shared" si="95"/>
        <v>96.112050758176622</v>
      </c>
      <c r="CD174">
        <f t="shared" si="96"/>
        <v>110</v>
      </c>
      <c r="CE174">
        <f t="shared" si="97"/>
        <v>60.788207182514569</v>
      </c>
      <c r="CF174">
        <f t="shared" si="98"/>
        <v>67.1875</v>
      </c>
      <c r="CG174">
        <f t="shared" si="99"/>
        <v>104.33333333333334</v>
      </c>
    </row>
    <row r="175" spans="1:85" x14ac:dyDescent="0.4">
      <c r="A175" t="s">
        <v>5671</v>
      </c>
      <c r="B175" s="60">
        <v>213</v>
      </c>
      <c r="C175" t="s">
        <v>4880</v>
      </c>
      <c r="D175" t="s">
        <v>4947</v>
      </c>
      <c r="E175" s="60">
        <v>0</v>
      </c>
      <c r="F175" s="60">
        <v>1</v>
      </c>
      <c r="G175" s="60">
        <v>2004</v>
      </c>
      <c r="H175" s="60">
        <v>6</v>
      </c>
      <c r="I175" s="60">
        <v>100</v>
      </c>
      <c r="J175" s="60">
        <v>100</v>
      </c>
      <c r="K175" s="60"/>
      <c r="M175" s="60">
        <v>2004</v>
      </c>
      <c r="N175" s="60">
        <v>6</v>
      </c>
      <c r="O175">
        <f t="shared" si="125"/>
        <v>100</v>
      </c>
      <c r="P175">
        <f t="shared" si="125"/>
        <v>100</v>
      </c>
      <c r="Q175">
        <f t="shared" si="125"/>
        <v>100</v>
      </c>
      <c r="R175">
        <f t="shared" si="125"/>
        <v>100</v>
      </c>
      <c r="S175">
        <f t="shared" si="125"/>
        <v>100</v>
      </c>
      <c r="T175">
        <f t="shared" si="125"/>
        <v>100</v>
      </c>
      <c r="U175">
        <f t="shared" si="125"/>
        <v>89.285714285714292</v>
      </c>
      <c r="V175">
        <f t="shared" si="125"/>
        <v>86</v>
      </c>
      <c r="W175">
        <f t="shared" si="125"/>
        <v>100</v>
      </c>
      <c r="X175">
        <f t="shared" si="125"/>
        <v>75</v>
      </c>
      <c r="Y175">
        <f t="shared" si="126"/>
        <v>100</v>
      </c>
      <c r="Z175">
        <f t="shared" si="126"/>
        <v>73.333333333333329</v>
      </c>
      <c r="AA175">
        <f t="shared" si="126"/>
        <v>106.6666666666667</v>
      </c>
      <c r="AB175">
        <f t="shared" si="126"/>
        <v>62.5</v>
      </c>
      <c r="AC175">
        <f t="shared" si="126"/>
        <v>100</v>
      </c>
      <c r="AD175">
        <f t="shared" si="126"/>
        <v>100</v>
      </c>
      <c r="AE175">
        <f t="shared" si="126"/>
        <v>100</v>
      </c>
      <c r="AF175">
        <f t="shared" si="126"/>
        <v>100</v>
      </c>
      <c r="AG175">
        <f t="shared" si="126"/>
        <v>100</v>
      </c>
      <c r="AH175">
        <f t="shared" si="126"/>
        <v>71.25</v>
      </c>
      <c r="AI175">
        <f t="shared" si="127"/>
        <v>100</v>
      </c>
      <c r="AJ175">
        <f t="shared" si="127"/>
        <v>65</v>
      </c>
      <c r="AK175">
        <f t="shared" si="127"/>
        <v>100</v>
      </c>
      <c r="AL175">
        <f t="shared" si="127"/>
        <v>100</v>
      </c>
      <c r="AM175">
        <f t="shared" si="127"/>
        <v>100</v>
      </c>
      <c r="AN175">
        <f t="shared" si="127"/>
        <v>100</v>
      </c>
      <c r="AO175">
        <f t="shared" si="127"/>
        <v>100</v>
      </c>
      <c r="AP175">
        <f t="shared" si="127"/>
        <v>100</v>
      </c>
      <c r="AQ175">
        <f t="shared" si="127"/>
        <v>60.788207182514569</v>
      </c>
      <c r="AR175">
        <f t="shared" si="127"/>
        <v>100</v>
      </c>
      <c r="AS175">
        <f t="shared" si="128"/>
        <v>100</v>
      </c>
      <c r="AT175">
        <f t="shared" si="128"/>
        <v>100</v>
      </c>
      <c r="AU175">
        <f t="shared" si="128"/>
        <v>100</v>
      </c>
      <c r="AV175">
        <f t="shared" si="128"/>
        <v>100</v>
      </c>
      <c r="AW175">
        <f t="shared" si="128"/>
        <v>100</v>
      </c>
      <c r="AX175">
        <f t="shared" si="128"/>
        <v>100</v>
      </c>
      <c r="AY175">
        <f t="shared" si="128"/>
        <v>100</v>
      </c>
      <c r="AZ175">
        <f t="shared" si="128"/>
        <v>100</v>
      </c>
      <c r="BA175">
        <f t="shared" si="128"/>
        <v>110</v>
      </c>
      <c r="BB175">
        <f t="shared" si="128"/>
        <v>100</v>
      </c>
      <c r="BC175">
        <f t="shared" si="129"/>
        <v>100</v>
      </c>
      <c r="BD175">
        <f t="shared" si="129"/>
        <v>100</v>
      </c>
      <c r="BE175">
        <f t="shared" si="129"/>
        <v>100</v>
      </c>
      <c r="BF175">
        <f t="shared" si="129"/>
        <v>85</v>
      </c>
      <c r="BG175">
        <f t="shared" si="129"/>
        <v>100</v>
      </c>
      <c r="BH175">
        <f t="shared" si="129"/>
        <v>97.5</v>
      </c>
      <c r="BI175">
        <f t="shared" si="129"/>
        <v>78.571428571428569</v>
      </c>
      <c r="BJ175">
        <f t="shared" si="129"/>
        <v>100</v>
      </c>
      <c r="BK175">
        <f t="shared" si="129"/>
        <v>100</v>
      </c>
      <c r="BL175">
        <f t="shared" si="129"/>
        <v>100</v>
      </c>
      <c r="BM175">
        <f t="shared" si="130"/>
        <v>80</v>
      </c>
      <c r="BN175">
        <f t="shared" si="130"/>
        <v>110</v>
      </c>
      <c r="BO175">
        <f t="shared" si="130"/>
        <v>100</v>
      </c>
      <c r="BP175">
        <f t="shared" si="130"/>
        <v>100</v>
      </c>
      <c r="BQ175">
        <f t="shared" si="130"/>
        <v>100</v>
      </c>
      <c r="BR175">
        <f t="shared" si="130"/>
        <v>100</v>
      </c>
      <c r="BS175">
        <f t="shared" si="130"/>
        <v>100</v>
      </c>
      <c r="BT175">
        <f t="shared" si="130"/>
        <v>100</v>
      </c>
      <c r="BU175">
        <f t="shared" si="130"/>
        <v>92.5</v>
      </c>
      <c r="BV175">
        <f t="shared" si="130"/>
        <v>100</v>
      </c>
      <c r="BW175">
        <f t="shared" si="130"/>
        <v>100</v>
      </c>
      <c r="BX175">
        <f t="shared" si="130"/>
        <v>100</v>
      </c>
      <c r="BY175">
        <f t="shared" si="130"/>
        <v>100</v>
      </c>
      <c r="BZ175">
        <f t="shared" si="130"/>
        <v>100</v>
      </c>
      <c r="CA175">
        <f t="shared" si="130"/>
        <v>100</v>
      </c>
      <c r="CB175">
        <f t="shared" si="124"/>
        <v>100</v>
      </c>
      <c r="CC175">
        <f t="shared" si="95"/>
        <v>96.112050758176622</v>
      </c>
      <c r="CD175">
        <f t="shared" si="96"/>
        <v>110</v>
      </c>
      <c r="CE175">
        <f t="shared" si="97"/>
        <v>60.788207182514569</v>
      </c>
      <c r="CF175">
        <f t="shared" si="98"/>
        <v>67.1875</v>
      </c>
      <c r="CG175">
        <f t="shared" si="99"/>
        <v>104.33333333333334</v>
      </c>
    </row>
    <row r="176" spans="1:85" x14ac:dyDescent="0.4">
      <c r="A176" t="s">
        <v>5671</v>
      </c>
      <c r="B176" s="60">
        <v>213</v>
      </c>
      <c r="C176" t="s">
        <v>4880</v>
      </c>
      <c r="D176" t="s">
        <v>4947</v>
      </c>
      <c r="E176" s="60">
        <v>0</v>
      </c>
      <c r="F176" s="60">
        <v>1</v>
      </c>
      <c r="G176" s="60">
        <v>2004</v>
      </c>
      <c r="H176" s="60">
        <v>7</v>
      </c>
      <c r="I176" s="60">
        <v>100</v>
      </c>
      <c r="J176" s="60">
        <v>100</v>
      </c>
      <c r="K176" s="60"/>
      <c r="M176" s="60">
        <v>2004</v>
      </c>
      <c r="N176" s="60">
        <v>7</v>
      </c>
      <c r="O176">
        <f t="shared" si="125"/>
        <v>100</v>
      </c>
      <c r="P176">
        <f t="shared" si="125"/>
        <v>100</v>
      </c>
      <c r="Q176">
        <f t="shared" si="125"/>
        <v>100</v>
      </c>
      <c r="R176">
        <f t="shared" si="125"/>
        <v>100</v>
      </c>
      <c r="S176">
        <f t="shared" si="125"/>
        <v>100</v>
      </c>
      <c r="T176">
        <f t="shared" si="125"/>
        <v>100</v>
      </c>
      <c r="U176">
        <f t="shared" si="125"/>
        <v>89.285714285714292</v>
      </c>
      <c r="V176">
        <f t="shared" si="125"/>
        <v>86</v>
      </c>
      <c r="W176">
        <f t="shared" si="125"/>
        <v>100</v>
      </c>
      <c r="X176">
        <f t="shared" si="125"/>
        <v>75</v>
      </c>
      <c r="Y176">
        <f t="shared" si="126"/>
        <v>100</v>
      </c>
      <c r="Z176">
        <f t="shared" si="126"/>
        <v>73.333333333333329</v>
      </c>
      <c r="AA176">
        <f t="shared" si="126"/>
        <v>106.6666666666667</v>
      </c>
      <c r="AB176">
        <f t="shared" si="126"/>
        <v>62.5</v>
      </c>
      <c r="AC176">
        <f t="shared" si="126"/>
        <v>100</v>
      </c>
      <c r="AD176">
        <f t="shared" si="126"/>
        <v>100</v>
      </c>
      <c r="AE176">
        <f t="shared" si="126"/>
        <v>100</v>
      </c>
      <c r="AF176">
        <f t="shared" si="126"/>
        <v>100</v>
      </c>
      <c r="AG176">
        <f t="shared" si="126"/>
        <v>100</v>
      </c>
      <c r="AH176">
        <f t="shared" si="126"/>
        <v>71.875</v>
      </c>
      <c r="AI176">
        <f t="shared" si="127"/>
        <v>100</v>
      </c>
      <c r="AJ176">
        <f t="shared" si="127"/>
        <v>65</v>
      </c>
      <c r="AK176">
        <f t="shared" si="127"/>
        <v>100</v>
      </c>
      <c r="AL176">
        <f t="shared" si="127"/>
        <v>100</v>
      </c>
      <c r="AM176">
        <f t="shared" si="127"/>
        <v>100</v>
      </c>
      <c r="AN176">
        <f t="shared" si="127"/>
        <v>100</v>
      </c>
      <c r="AO176">
        <f t="shared" si="127"/>
        <v>100</v>
      </c>
      <c r="AP176">
        <f t="shared" si="127"/>
        <v>100</v>
      </c>
      <c r="AQ176">
        <f t="shared" si="127"/>
        <v>60.788207182514569</v>
      </c>
      <c r="AR176">
        <f t="shared" si="127"/>
        <v>100</v>
      </c>
      <c r="AS176">
        <f t="shared" si="128"/>
        <v>100</v>
      </c>
      <c r="AT176">
        <f t="shared" si="128"/>
        <v>100</v>
      </c>
      <c r="AU176">
        <f t="shared" si="128"/>
        <v>100</v>
      </c>
      <c r="AV176">
        <f t="shared" si="128"/>
        <v>100</v>
      </c>
      <c r="AW176">
        <f t="shared" si="128"/>
        <v>100</v>
      </c>
      <c r="AX176">
        <f t="shared" si="128"/>
        <v>100</v>
      </c>
      <c r="AY176">
        <f t="shared" si="128"/>
        <v>100</v>
      </c>
      <c r="AZ176">
        <f t="shared" si="128"/>
        <v>100</v>
      </c>
      <c r="BA176">
        <f t="shared" si="128"/>
        <v>110</v>
      </c>
      <c r="BB176">
        <f t="shared" si="128"/>
        <v>100</v>
      </c>
      <c r="BC176">
        <f t="shared" si="129"/>
        <v>100</v>
      </c>
      <c r="BD176">
        <f t="shared" si="129"/>
        <v>100</v>
      </c>
      <c r="BE176">
        <f t="shared" si="129"/>
        <v>100</v>
      </c>
      <c r="BF176">
        <f t="shared" si="129"/>
        <v>85</v>
      </c>
      <c r="BG176">
        <f t="shared" si="129"/>
        <v>100</v>
      </c>
      <c r="BH176">
        <f t="shared" si="129"/>
        <v>97.5</v>
      </c>
      <c r="BI176">
        <f t="shared" si="129"/>
        <v>78.571428571428569</v>
      </c>
      <c r="BJ176">
        <f t="shared" si="129"/>
        <v>100</v>
      </c>
      <c r="BK176">
        <f t="shared" si="129"/>
        <v>100</v>
      </c>
      <c r="BL176">
        <f t="shared" si="129"/>
        <v>100</v>
      </c>
      <c r="BM176">
        <f t="shared" si="130"/>
        <v>80</v>
      </c>
      <c r="BN176">
        <f t="shared" si="130"/>
        <v>110</v>
      </c>
      <c r="BO176">
        <f t="shared" si="130"/>
        <v>100</v>
      </c>
      <c r="BP176">
        <f t="shared" si="130"/>
        <v>100</v>
      </c>
      <c r="BQ176">
        <f t="shared" si="130"/>
        <v>100</v>
      </c>
      <c r="BR176">
        <f t="shared" si="130"/>
        <v>100</v>
      </c>
      <c r="BS176">
        <f t="shared" si="130"/>
        <v>100</v>
      </c>
      <c r="BT176">
        <f t="shared" si="130"/>
        <v>100</v>
      </c>
      <c r="BU176">
        <f t="shared" si="130"/>
        <v>92.5</v>
      </c>
      <c r="BV176">
        <f t="shared" si="130"/>
        <v>100</v>
      </c>
      <c r="BW176">
        <f t="shared" si="130"/>
        <v>100</v>
      </c>
      <c r="BX176">
        <f t="shared" si="130"/>
        <v>100</v>
      </c>
      <c r="BY176">
        <f t="shared" si="130"/>
        <v>100</v>
      </c>
      <c r="BZ176">
        <f t="shared" si="130"/>
        <v>100</v>
      </c>
      <c r="CA176">
        <f t="shared" si="130"/>
        <v>100</v>
      </c>
      <c r="CB176">
        <f t="shared" si="124"/>
        <v>100</v>
      </c>
      <c r="CC176">
        <f t="shared" si="95"/>
        <v>96.121520455146324</v>
      </c>
      <c r="CD176">
        <f t="shared" si="96"/>
        <v>110</v>
      </c>
      <c r="CE176">
        <f t="shared" si="97"/>
        <v>60.788207182514569</v>
      </c>
      <c r="CF176">
        <f t="shared" si="98"/>
        <v>67.40625</v>
      </c>
      <c r="CG176">
        <f t="shared" si="99"/>
        <v>104.33333333333334</v>
      </c>
    </row>
    <row r="177" spans="1:85" x14ac:dyDescent="0.4">
      <c r="A177" t="s">
        <v>5671</v>
      </c>
      <c r="B177" s="60">
        <v>213</v>
      </c>
      <c r="C177" t="s">
        <v>4880</v>
      </c>
      <c r="D177" t="s">
        <v>4947</v>
      </c>
      <c r="E177" s="60">
        <v>0</v>
      </c>
      <c r="F177" s="60">
        <v>1</v>
      </c>
      <c r="G177" s="60">
        <v>2004</v>
      </c>
      <c r="H177" s="60">
        <v>8</v>
      </c>
      <c r="I177" s="60">
        <v>100</v>
      </c>
      <c r="J177" s="60">
        <v>100</v>
      </c>
      <c r="K177" s="60"/>
      <c r="M177" s="60">
        <v>2004</v>
      </c>
      <c r="N177" s="60">
        <v>8</v>
      </c>
      <c r="O177">
        <f t="shared" si="125"/>
        <v>100</v>
      </c>
      <c r="P177">
        <f t="shared" si="125"/>
        <v>100</v>
      </c>
      <c r="Q177">
        <f t="shared" si="125"/>
        <v>100</v>
      </c>
      <c r="R177">
        <f t="shared" si="125"/>
        <v>100</v>
      </c>
      <c r="S177">
        <f t="shared" si="125"/>
        <v>100</v>
      </c>
      <c r="T177">
        <f t="shared" si="125"/>
        <v>100</v>
      </c>
      <c r="U177">
        <f t="shared" si="125"/>
        <v>89.285714285714292</v>
      </c>
      <c r="V177">
        <f t="shared" si="125"/>
        <v>86</v>
      </c>
      <c r="W177">
        <f t="shared" si="125"/>
        <v>100</v>
      </c>
      <c r="X177">
        <f t="shared" si="125"/>
        <v>75</v>
      </c>
      <c r="Y177">
        <f t="shared" si="126"/>
        <v>100</v>
      </c>
      <c r="Z177">
        <f t="shared" si="126"/>
        <v>73.333333333333329</v>
      </c>
      <c r="AA177">
        <f t="shared" si="126"/>
        <v>106.6666666666667</v>
      </c>
      <c r="AB177">
        <f t="shared" si="126"/>
        <v>62.5</v>
      </c>
      <c r="AC177">
        <f t="shared" si="126"/>
        <v>100</v>
      </c>
      <c r="AD177">
        <f t="shared" si="126"/>
        <v>100</v>
      </c>
      <c r="AE177">
        <f t="shared" si="126"/>
        <v>100</v>
      </c>
      <c r="AF177">
        <f t="shared" si="126"/>
        <v>100</v>
      </c>
      <c r="AG177">
        <f t="shared" si="126"/>
        <v>100</v>
      </c>
      <c r="AH177">
        <f t="shared" si="126"/>
        <v>71.875</v>
      </c>
      <c r="AI177">
        <f t="shared" si="127"/>
        <v>100</v>
      </c>
      <c r="AJ177">
        <f t="shared" si="127"/>
        <v>65</v>
      </c>
      <c r="AK177">
        <f t="shared" si="127"/>
        <v>100</v>
      </c>
      <c r="AL177">
        <f t="shared" si="127"/>
        <v>100</v>
      </c>
      <c r="AM177">
        <f t="shared" si="127"/>
        <v>100</v>
      </c>
      <c r="AN177">
        <f t="shared" si="127"/>
        <v>100</v>
      </c>
      <c r="AO177">
        <f t="shared" si="127"/>
        <v>100</v>
      </c>
      <c r="AP177">
        <f t="shared" si="127"/>
        <v>100</v>
      </c>
      <c r="AQ177">
        <f t="shared" si="127"/>
        <v>60.788207182514569</v>
      </c>
      <c r="AR177">
        <f t="shared" si="127"/>
        <v>100</v>
      </c>
      <c r="AS177">
        <f t="shared" si="128"/>
        <v>100</v>
      </c>
      <c r="AT177">
        <f t="shared" si="128"/>
        <v>100</v>
      </c>
      <c r="AU177">
        <f t="shared" si="128"/>
        <v>100</v>
      </c>
      <c r="AV177">
        <f t="shared" si="128"/>
        <v>100</v>
      </c>
      <c r="AW177">
        <f t="shared" si="128"/>
        <v>100</v>
      </c>
      <c r="AX177">
        <f t="shared" si="128"/>
        <v>100</v>
      </c>
      <c r="AY177">
        <f t="shared" si="128"/>
        <v>100</v>
      </c>
      <c r="AZ177">
        <f t="shared" si="128"/>
        <v>100</v>
      </c>
      <c r="BA177">
        <f t="shared" si="128"/>
        <v>110</v>
      </c>
      <c r="BB177">
        <f t="shared" si="128"/>
        <v>100</v>
      </c>
      <c r="BC177">
        <f t="shared" si="129"/>
        <v>100</v>
      </c>
      <c r="BD177">
        <f t="shared" si="129"/>
        <v>100</v>
      </c>
      <c r="BE177">
        <f t="shared" si="129"/>
        <v>100</v>
      </c>
      <c r="BF177">
        <f t="shared" si="129"/>
        <v>85</v>
      </c>
      <c r="BG177">
        <f t="shared" si="129"/>
        <v>100</v>
      </c>
      <c r="BH177">
        <f t="shared" si="129"/>
        <v>97.5</v>
      </c>
      <c r="BI177">
        <f t="shared" si="129"/>
        <v>78.571428571428569</v>
      </c>
      <c r="BJ177">
        <f t="shared" si="129"/>
        <v>100</v>
      </c>
      <c r="BK177">
        <f t="shared" si="129"/>
        <v>100</v>
      </c>
      <c r="BL177">
        <f t="shared" si="129"/>
        <v>100</v>
      </c>
      <c r="BM177">
        <f t="shared" si="130"/>
        <v>80</v>
      </c>
      <c r="BN177">
        <f t="shared" si="130"/>
        <v>110</v>
      </c>
      <c r="BO177">
        <f t="shared" si="130"/>
        <v>100</v>
      </c>
      <c r="BP177">
        <f t="shared" si="130"/>
        <v>100</v>
      </c>
      <c r="BQ177">
        <f t="shared" si="130"/>
        <v>100</v>
      </c>
      <c r="BR177">
        <f t="shared" si="130"/>
        <v>100</v>
      </c>
      <c r="BS177">
        <f t="shared" si="130"/>
        <v>100</v>
      </c>
      <c r="BT177">
        <f t="shared" si="130"/>
        <v>100</v>
      </c>
      <c r="BU177">
        <f t="shared" si="130"/>
        <v>92.5</v>
      </c>
      <c r="BV177">
        <f t="shared" si="130"/>
        <v>100</v>
      </c>
      <c r="BW177">
        <f t="shared" si="130"/>
        <v>100</v>
      </c>
      <c r="BX177">
        <f t="shared" si="130"/>
        <v>100</v>
      </c>
      <c r="BY177">
        <f t="shared" si="130"/>
        <v>100</v>
      </c>
      <c r="BZ177">
        <f t="shared" si="130"/>
        <v>100</v>
      </c>
      <c r="CA177">
        <f t="shared" si="130"/>
        <v>100</v>
      </c>
      <c r="CB177">
        <f t="shared" si="124"/>
        <v>100</v>
      </c>
      <c r="CC177">
        <f t="shared" si="95"/>
        <v>96.121520455146324</v>
      </c>
      <c r="CD177">
        <f t="shared" si="96"/>
        <v>110</v>
      </c>
      <c r="CE177">
        <f t="shared" si="97"/>
        <v>60.788207182514569</v>
      </c>
      <c r="CF177">
        <f t="shared" si="98"/>
        <v>67.40625</v>
      </c>
      <c r="CG177">
        <f t="shared" si="99"/>
        <v>104.33333333333334</v>
      </c>
    </row>
    <row r="178" spans="1:85" x14ac:dyDescent="0.4">
      <c r="A178" t="s">
        <v>5671</v>
      </c>
      <c r="B178" s="60">
        <v>213</v>
      </c>
      <c r="C178" t="s">
        <v>4880</v>
      </c>
      <c r="D178" t="s">
        <v>4947</v>
      </c>
      <c r="E178" s="60">
        <v>0</v>
      </c>
      <c r="F178" s="60">
        <v>1</v>
      </c>
      <c r="G178" s="60">
        <v>2004</v>
      </c>
      <c r="H178" s="60">
        <v>9</v>
      </c>
      <c r="I178" s="60">
        <v>100</v>
      </c>
      <c r="J178" s="60">
        <v>100</v>
      </c>
      <c r="K178" s="60"/>
      <c r="M178" s="60">
        <v>2004</v>
      </c>
      <c r="N178" s="60">
        <v>9</v>
      </c>
      <c r="O178">
        <f t="shared" si="125"/>
        <v>100</v>
      </c>
      <c r="P178">
        <f t="shared" si="125"/>
        <v>100</v>
      </c>
      <c r="Q178">
        <f t="shared" si="125"/>
        <v>100</v>
      </c>
      <c r="R178">
        <f t="shared" si="125"/>
        <v>100</v>
      </c>
      <c r="S178">
        <f t="shared" si="125"/>
        <v>100</v>
      </c>
      <c r="T178">
        <f t="shared" si="125"/>
        <v>100</v>
      </c>
      <c r="U178">
        <f t="shared" si="125"/>
        <v>89.285714285714292</v>
      </c>
      <c r="V178">
        <f t="shared" si="125"/>
        <v>86</v>
      </c>
      <c r="W178">
        <f t="shared" si="125"/>
        <v>80</v>
      </c>
      <c r="X178">
        <f t="shared" si="125"/>
        <v>75</v>
      </c>
      <c r="Y178">
        <f t="shared" si="126"/>
        <v>100</v>
      </c>
      <c r="Z178">
        <f t="shared" si="126"/>
        <v>73.333333333333329</v>
      </c>
      <c r="AA178">
        <f t="shared" si="126"/>
        <v>106.6666666666667</v>
      </c>
      <c r="AB178">
        <f t="shared" si="126"/>
        <v>62.5</v>
      </c>
      <c r="AC178">
        <f t="shared" si="126"/>
        <v>100</v>
      </c>
      <c r="AD178">
        <f t="shared" si="126"/>
        <v>100</v>
      </c>
      <c r="AE178">
        <f t="shared" si="126"/>
        <v>100</v>
      </c>
      <c r="AF178">
        <f t="shared" si="126"/>
        <v>100</v>
      </c>
      <c r="AG178">
        <f t="shared" si="126"/>
        <v>100</v>
      </c>
      <c r="AH178">
        <f t="shared" si="126"/>
        <v>71.875</v>
      </c>
      <c r="AI178">
        <f t="shared" si="127"/>
        <v>100</v>
      </c>
      <c r="AJ178">
        <f t="shared" si="127"/>
        <v>65</v>
      </c>
      <c r="AK178">
        <f t="shared" si="127"/>
        <v>100</v>
      </c>
      <c r="AL178">
        <f t="shared" si="127"/>
        <v>100</v>
      </c>
      <c r="AM178">
        <f t="shared" si="127"/>
        <v>100</v>
      </c>
      <c r="AN178">
        <f t="shared" si="127"/>
        <v>100</v>
      </c>
      <c r="AO178">
        <f t="shared" si="127"/>
        <v>100</v>
      </c>
      <c r="AP178">
        <f t="shared" si="127"/>
        <v>100</v>
      </c>
      <c r="AQ178">
        <f t="shared" si="127"/>
        <v>60.788207182514569</v>
      </c>
      <c r="AR178">
        <f t="shared" si="127"/>
        <v>100</v>
      </c>
      <c r="AS178">
        <f t="shared" si="128"/>
        <v>100</v>
      </c>
      <c r="AT178">
        <f t="shared" si="128"/>
        <v>100</v>
      </c>
      <c r="AU178">
        <f t="shared" si="128"/>
        <v>100</v>
      </c>
      <c r="AV178">
        <f t="shared" si="128"/>
        <v>100</v>
      </c>
      <c r="AW178">
        <f t="shared" si="128"/>
        <v>100</v>
      </c>
      <c r="AX178">
        <f t="shared" si="128"/>
        <v>100</v>
      </c>
      <c r="AY178">
        <f t="shared" si="128"/>
        <v>100</v>
      </c>
      <c r="AZ178">
        <f t="shared" si="128"/>
        <v>100</v>
      </c>
      <c r="BA178">
        <f t="shared" si="128"/>
        <v>110</v>
      </c>
      <c r="BB178">
        <f t="shared" si="128"/>
        <v>100</v>
      </c>
      <c r="BC178">
        <f t="shared" si="129"/>
        <v>100</v>
      </c>
      <c r="BD178">
        <f t="shared" si="129"/>
        <v>100</v>
      </c>
      <c r="BE178">
        <f t="shared" si="129"/>
        <v>100</v>
      </c>
      <c r="BF178">
        <f t="shared" si="129"/>
        <v>85</v>
      </c>
      <c r="BG178">
        <f t="shared" si="129"/>
        <v>100</v>
      </c>
      <c r="BH178">
        <f t="shared" si="129"/>
        <v>97.5</v>
      </c>
      <c r="BI178">
        <f t="shared" si="129"/>
        <v>78.571428571428569</v>
      </c>
      <c r="BJ178">
        <f t="shared" si="129"/>
        <v>100</v>
      </c>
      <c r="BK178">
        <f t="shared" si="129"/>
        <v>100</v>
      </c>
      <c r="BL178">
        <f t="shared" si="129"/>
        <v>100</v>
      </c>
      <c r="BM178">
        <f t="shared" si="130"/>
        <v>80</v>
      </c>
      <c r="BN178">
        <f t="shared" si="130"/>
        <v>110</v>
      </c>
      <c r="BO178">
        <f t="shared" si="130"/>
        <v>100</v>
      </c>
      <c r="BP178">
        <f t="shared" si="130"/>
        <v>100</v>
      </c>
      <c r="BQ178">
        <f t="shared" si="130"/>
        <v>100</v>
      </c>
      <c r="BR178">
        <f t="shared" si="130"/>
        <v>100</v>
      </c>
      <c r="BS178">
        <f t="shared" si="130"/>
        <v>100</v>
      </c>
      <c r="BT178">
        <f t="shared" si="130"/>
        <v>100</v>
      </c>
      <c r="BU178">
        <f t="shared" si="130"/>
        <v>92.5</v>
      </c>
      <c r="BV178">
        <f t="shared" si="130"/>
        <v>100</v>
      </c>
      <c r="BW178">
        <f t="shared" si="130"/>
        <v>100</v>
      </c>
      <c r="BX178">
        <f t="shared" si="130"/>
        <v>100</v>
      </c>
      <c r="BY178">
        <f t="shared" si="130"/>
        <v>100</v>
      </c>
      <c r="BZ178">
        <f t="shared" si="130"/>
        <v>100</v>
      </c>
      <c r="CA178">
        <f t="shared" si="130"/>
        <v>100</v>
      </c>
      <c r="CB178">
        <f t="shared" si="124"/>
        <v>100</v>
      </c>
      <c r="CC178">
        <f t="shared" si="95"/>
        <v>95.818490152116027</v>
      </c>
      <c r="CD178">
        <f t="shared" si="96"/>
        <v>110</v>
      </c>
      <c r="CE178">
        <f t="shared" si="97"/>
        <v>60.788207182514569</v>
      </c>
      <c r="CF178">
        <f t="shared" si="98"/>
        <v>67.40625</v>
      </c>
      <c r="CG178">
        <f t="shared" si="99"/>
        <v>104.33333333333334</v>
      </c>
    </row>
    <row r="179" spans="1:85" x14ac:dyDescent="0.4">
      <c r="A179" t="s">
        <v>5671</v>
      </c>
      <c r="B179" s="60">
        <v>213</v>
      </c>
      <c r="C179" t="s">
        <v>4880</v>
      </c>
      <c r="D179" t="s">
        <v>4947</v>
      </c>
      <c r="E179" s="60">
        <v>0</v>
      </c>
      <c r="F179" s="60">
        <v>1</v>
      </c>
      <c r="G179" s="60">
        <v>2004</v>
      </c>
      <c r="H179" s="60">
        <v>10</v>
      </c>
      <c r="I179" s="60">
        <v>100</v>
      </c>
      <c r="J179" s="60">
        <v>100</v>
      </c>
      <c r="K179" s="60"/>
      <c r="M179" s="60">
        <v>2004</v>
      </c>
      <c r="N179" s="60">
        <v>10</v>
      </c>
      <c r="O179">
        <f t="shared" si="125"/>
        <v>100</v>
      </c>
      <c r="P179">
        <f t="shared" si="125"/>
        <v>100</v>
      </c>
      <c r="Q179">
        <f t="shared" si="125"/>
        <v>100</v>
      </c>
      <c r="R179">
        <f t="shared" si="125"/>
        <v>100</v>
      </c>
      <c r="S179">
        <f t="shared" si="125"/>
        <v>100</v>
      </c>
      <c r="T179">
        <f t="shared" si="125"/>
        <v>100</v>
      </c>
      <c r="U179">
        <f t="shared" si="125"/>
        <v>89.285714285714292</v>
      </c>
      <c r="V179">
        <f t="shared" si="125"/>
        <v>86</v>
      </c>
      <c r="W179">
        <f t="shared" si="125"/>
        <v>80</v>
      </c>
      <c r="X179">
        <f t="shared" si="125"/>
        <v>75</v>
      </c>
      <c r="Y179">
        <f t="shared" si="126"/>
        <v>100</v>
      </c>
      <c r="Z179">
        <f t="shared" si="126"/>
        <v>73.333333333333329</v>
      </c>
      <c r="AA179">
        <f t="shared" si="126"/>
        <v>106.6666666666667</v>
      </c>
      <c r="AB179">
        <f t="shared" si="126"/>
        <v>62.5</v>
      </c>
      <c r="AC179">
        <f t="shared" si="126"/>
        <v>100</v>
      </c>
      <c r="AD179">
        <f t="shared" si="126"/>
        <v>100</v>
      </c>
      <c r="AE179">
        <f t="shared" si="126"/>
        <v>100</v>
      </c>
      <c r="AF179">
        <f t="shared" si="126"/>
        <v>100</v>
      </c>
      <c r="AG179">
        <f t="shared" si="126"/>
        <v>100</v>
      </c>
      <c r="AH179">
        <f t="shared" si="126"/>
        <v>71.875</v>
      </c>
      <c r="AI179">
        <f t="shared" si="127"/>
        <v>100</v>
      </c>
      <c r="AJ179">
        <f t="shared" si="127"/>
        <v>65</v>
      </c>
      <c r="AK179">
        <f t="shared" si="127"/>
        <v>100</v>
      </c>
      <c r="AL179">
        <f t="shared" si="127"/>
        <v>100</v>
      </c>
      <c r="AM179">
        <f t="shared" si="127"/>
        <v>100</v>
      </c>
      <c r="AN179">
        <f t="shared" si="127"/>
        <v>100</v>
      </c>
      <c r="AO179">
        <f t="shared" si="127"/>
        <v>100</v>
      </c>
      <c r="AP179">
        <f t="shared" si="127"/>
        <v>100</v>
      </c>
      <c r="AQ179">
        <f t="shared" si="127"/>
        <v>60.788207182514569</v>
      </c>
      <c r="AR179">
        <f t="shared" si="127"/>
        <v>100</v>
      </c>
      <c r="AS179">
        <f t="shared" si="128"/>
        <v>100</v>
      </c>
      <c r="AT179">
        <f t="shared" si="128"/>
        <v>100</v>
      </c>
      <c r="AU179">
        <f t="shared" si="128"/>
        <v>100</v>
      </c>
      <c r="AV179">
        <f t="shared" si="128"/>
        <v>100</v>
      </c>
      <c r="AW179">
        <f t="shared" si="128"/>
        <v>100</v>
      </c>
      <c r="AX179">
        <f t="shared" si="128"/>
        <v>100</v>
      </c>
      <c r="AY179">
        <f t="shared" si="128"/>
        <v>100</v>
      </c>
      <c r="AZ179">
        <f t="shared" si="128"/>
        <v>100</v>
      </c>
      <c r="BA179">
        <f t="shared" si="128"/>
        <v>110</v>
      </c>
      <c r="BB179">
        <f t="shared" si="128"/>
        <v>100</v>
      </c>
      <c r="BC179">
        <f t="shared" si="129"/>
        <v>100</v>
      </c>
      <c r="BD179">
        <f t="shared" si="129"/>
        <v>100</v>
      </c>
      <c r="BE179">
        <f t="shared" si="129"/>
        <v>100</v>
      </c>
      <c r="BF179">
        <f t="shared" si="129"/>
        <v>85</v>
      </c>
      <c r="BG179">
        <f t="shared" si="129"/>
        <v>100</v>
      </c>
      <c r="BH179">
        <f t="shared" si="129"/>
        <v>97.5</v>
      </c>
      <c r="BI179">
        <f t="shared" si="129"/>
        <v>78.571428571428569</v>
      </c>
      <c r="BJ179">
        <f t="shared" si="129"/>
        <v>100</v>
      </c>
      <c r="BK179">
        <f t="shared" si="129"/>
        <v>100</v>
      </c>
      <c r="BL179">
        <f t="shared" si="129"/>
        <v>100</v>
      </c>
      <c r="BM179">
        <f t="shared" si="130"/>
        <v>80</v>
      </c>
      <c r="BN179">
        <f t="shared" si="130"/>
        <v>110</v>
      </c>
      <c r="BO179">
        <f t="shared" si="130"/>
        <v>100</v>
      </c>
      <c r="BP179">
        <f t="shared" si="130"/>
        <v>100</v>
      </c>
      <c r="BQ179">
        <f t="shared" si="130"/>
        <v>100</v>
      </c>
      <c r="BR179">
        <f t="shared" si="130"/>
        <v>100</v>
      </c>
      <c r="BS179">
        <f t="shared" si="130"/>
        <v>100</v>
      </c>
      <c r="BT179">
        <f t="shared" si="130"/>
        <v>100</v>
      </c>
      <c r="BU179">
        <f t="shared" si="130"/>
        <v>92.5</v>
      </c>
      <c r="BV179">
        <f t="shared" si="130"/>
        <v>100</v>
      </c>
      <c r="BW179">
        <f t="shared" si="130"/>
        <v>100</v>
      </c>
      <c r="BX179">
        <f t="shared" si="130"/>
        <v>100</v>
      </c>
      <c r="BY179">
        <f t="shared" si="130"/>
        <v>100</v>
      </c>
      <c r="BZ179">
        <f t="shared" si="130"/>
        <v>100</v>
      </c>
      <c r="CA179">
        <f t="shared" si="130"/>
        <v>100</v>
      </c>
      <c r="CB179">
        <f t="shared" si="124"/>
        <v>100</v>
      </c>
      <c r="CC179">
        <f t="shared" si="95"/>
        <v>95.818490152116027</v>
      </c>
      <c r="CD179">
        <f t="shared" si="96"/>
        <v>110</v>
      </c>
      <c r="CE179">
        <f t="shared" si="97"/>
        <v>60.788207182514569</v>
      </c>
      <c r="CF179">
        <f t="shared" si="98"/>
        <v>67.40625</v>
      </c>
      <c r="CG179">
        <f t="shared" si="99"/>
        <v>104.33333333333334</v>
      </c>
    </row>
    <row r="180" spans="1:85" x14ac:dyDescent="0.4">
      <c r="A180" t="s">
        <v>5671</v>
      </c>
      <c r="B180" s="60">
        <v>213</v>
      </c>
      <c r="C180" t="s">
        <v>4880</v>
      </c>
      <c r="D180" t="s">
        <v>4947</v>
      </c>
      <c r="E180" s="60">
        <v>0</v>
      </c>
      <c r="F180" s="60">
        <v>1</v>
      </c>
      <c r="G180" s="60">
        <v>2004</v>
      </c>
      <c r="H180" s="60">
        <v>11</v>
      </c>
      <c r="I180" s="60">
        <v>100</v>
      </c>
      <c r="J180" s="60">
        <v>100</v>
      </c>
      <c r="K180" s="60"/>
      <c r="M180" s="60">
        <v>2004</v>
      </c>
      <c r="N180" s="60">
        <v>11</v>
      </c>
      <c r="O180">
        <f t="shared" si="125"/>
        <v>100</v>
      </c>
      <c r="P180">
        <f t="shared" si="125"/>
        <v>100</v>
      </c>
      <c r="Q180">
        <f t="shared" si="125"/>
        <v>100</v>
      </c>
      <c r="R180">
        <f t="shared" si="125"/>
        <v>100</v>
      </c>
      <c r="S180">
        <f t="shared" si="125"/>
        <v>100</v>
      </c>
      <c r="T180">
        <f t="shared" si="125"/>
        <v>100</v>
      </c>
      <c r="U180">
        <f t="shared" si="125"/>
        <v>89.285714285714292</v>
      </c>
      <c r="V180">
        <f t="shared" si="125"/>
        <v>86</v>
      </c>
      <c r="W180">
        <f t="shared" si="125"/>
        <v>80</v>
      </c>
      <c r="X180">
        <f t="shared" si="125"/>
        <v>75</v>
      </c>
      <c r="Y180">
        <f t="shared" si="126"/>
        <v>100</v>
      </c>
      <c r="Z180">
        <f t="shared" si="126"/>
        <v>73.333333333333329</v>
      </c>
      <c r="AA180">
        <f t="shared" si="126"/>
        <v>106.6666666666667</v>
      </c>
      <c r="AB180">
        <f t="shared" si="126"/>
        <v>62.5</v>
      </c>
      <c r="AC180">
        <f t="shared" si="126"/>
        <v>100</v>
      </c>
      <c r="AD180">
        <f t="shared" si="126"/>
        <v>100</v>
      </c>
      <c r="AE180">
        <f t="shared" si="126"/>
        <v>100</v>
      </c>
      <c r="AF180">
        <f t="shared" si="126"/>
        <v>100</v>
      </c>
      <c r="AG180">
        <f t="shared" si="126"/>
        <v>100</v>
      </c>
      <c r="AH180">
        <f t="shared" si="126"/>
        <v>71.875</v>
      </c>
      <c r="AI180">
        <f t="shared" si="127"/>
        <v>100</v>
      </c>
      <c r="AJ180">
        <f t="shared" si="127"/>
        <v>65</v>
      </c>
      <c r="AK180">
        <f t="shared" si="127"/>
        <v>100</v>
      </c>
      <c r="AL180">
        <f t="shared" si="127"/>
        <v>100</v>
      </c>
      <c r="AM180">
        <f t="shared" si="127"/>
        <v>100</v>
      </c>
      <c r="AN180">
        <f t="shared" si="127"/>
        <v>100</v>
      </c>
      <c r="AO180">
        <f t="shared" si="127"/>
        <v>100</v>
      </c>
      <c r="AP180">
        <f t="shared" si="127"/>
        <v>100</v>
      </c>
      <c r="AQ180">
        <f t="shared" si="127"/>
        <v>60.788207182514569</v>
      </c>
      <c r="AR180">
        <f t="shared" si="127"/>
        <v>100</v>
      </c>
      <c r="AS180">
        <f t="shared" si="128"/>
        <v>100</v>
      </c>
      <c r="AT180">
        <f t="shared" si="128"/>
        <v>100</v>
      </c>
      <c r="AU180">
        <f t="shared" si="128"/>
        <v>100</v>
      </c>
      <c r="AV180">
        <f t="shared" si="128"/>
        <v>100</v>
      </c>
      <c r="AW180">
        <f t="shared" si="128"/>
        <v>100</v>
      </c>
      <c r="AX180">
        <f t="shared" si="128"/>
        <v>100</v>
      </c>
      <c r="AY180">
        <f t="shared" si="128"/>
        <v>100</v>
      </c>
      <c r="AZ180">
        <f t="shared" si="128"/>
        <v>100</v>
      </c>
      <c r="BA180">
        <f t="shared" si="128"/>
        <v>110</v>
      </c>
      <c r="BB180">
        <f t="shared" si="128"/>
        <v>100</v>
      </c>
      <c r="BC180">
        <f t="shared" si="129"/>
        <v>100</v>
      </c>
      <c r="BD180">
        <f t="shared" si="129"/>
        <v>100</v>
      </c>
      <c r="BE180">
        <f t="shared" si="129"/>
        <v>100</v>
      </c>
      <c r="BF180">
        <f t="shared" si="129"/>
        <v>85</v>
      </c>
      <c r="BG180">
        <f t="shared" si="129"/>
        <v>100</v>
      </c>
      <c r="BH180">
        <f t="shared" si="129"/>
        <v>97.5</v>
      </c>
      <c r="BI180">
        <f t="shared" si="129"/>
        <v>78.571428571428569</v>
      </c>
      <c r="BJ180">
        <f t="shared" si="129"/>
        <v>100</v>
      </c>
      <c r="BK180">
        <f t="shared" si="129"/>
        <v>100</v>
      </c>
      <c r="BL180">
        <f t="shared" si="129"/>
        <v>80</v>
      </c>
      <c r="BM180">
        <f t="shared" si="130"/>
        <v>80</v>
      </c>
      <c r="BN180">
        <f t="shared" si="130"/>
        <v>110</v>
      </c>
      <c r="BO180">
        <f t="shared" si="130"/>
        <v>100</v>
      </c>
      <c r="BP180">
        <f t="shared" si="130"/>
        <v>100</v>
      </c>
      <c r="BQ180">
        <f t="shared" si="130"/>
        <v>100</v>
      </c>
      <c r="BR180">
        <f t="shared" si="130"/>
        <v>100</v>
      </c>
      <c r="BS180">
        <f t="shared" si="130"/>
        <v>100</v>
      </c>
      <c r="BT180">
        <f t="shared" si="130"/>
        <v>100</v>
      </c>
      <c r="BU180">
        <f t="shared" si="130"/>
        <v>92.5</v>
      </c>
      <c r="BV180">
        <f t="shared" si="130"/>
        <v>100</v>
      </c>
      <c r="BW180">
        <f t="shared" si="130"/>
        <v>100</v>
      </c>
      <c r="BX180">
        <f t="shared" si="130"/>
        <v>100</v>
      </c>
      <c r="BY180">
        <f t="shared" si="130"/>
        <v>100</v>
      </c>
      <c r="BZ180">
        <f t="shared" si="130"/>
        <v>100</v>
      </c>
      <c r="CA180">
        <f t="shared" si="130"/>
        <v>100</v>
      </c>
      <c r="CB180">
        <f t="shared" si="124"/>
        <v>100</v>
      </c>
      <c r="CC180">
        <f t="shared" si="95"/>
        <v>95.515459849085715</v>
      </c>
      <c r="CD180">
        <f t="shared" si="96"/>
        <v>110</v>
      </c>
      <c r="CE180">
        <f t="shared" si="97"/>
        <v>60.788207182514569</v>
      </c>
      <c r="CF180">
        <f t="shared" si="98"/>
        <v>67.40625</v>
      </c>
      <c r="CG180">
        <f t="shared" si="99"/>
        <v>104.33333333333334</v>
      </c>
    </row>
    <row r="181" spans="1:85" x14ac:dyDescent="0.4">
      <c r="A181" t="s">
        <v>5671</v>
      </c>
      <c r="B181" s="60">
        <v>213</v>
      </c>
      <c r="C181" t="s">
        <v>4880</v>
      </c>
      <c r="D181" t="s">
        <v>4947</v>
      </c>
      <c r="E181" s="60">
        <v>0</v>
      </c>
      <c r="F181" s="60">
        <v>1</v>
      </c>
      <c r="G181" s="60">
        <v>2004</v>
      </c>
      <c r="H181" s="60">
        <v>12</v>
      </c>
      <c r="I181" s="60">
        <v>100</v>
      </c>
      <c r="J181" s="60">
        <v>100</v>
      </c>
      <c r="K181" s="60"/>
      <c r="M181" s="60">
        <v>2004</v>
      </c>
      <c r="N181" s="60">
        <v>12</v>
      </c>
      <c r="O181">
        <f t="shared" si="125"/>
        <v>100</v>
      </c>
      <c r="P181">
        <f t="shared" si="125"/>
        <v>100</v>
      </c>
      <c r="Q181">
        <f t="shared" si="125"/>
        <v>100</v>
      </c>
      <c r="R181">
        <f t="shared" si="125"/>
        <v>100</v>
      </c>
      <c r="S181">
        <f t="shared" si="125"/>
        <v>100</v>
      </c>
      <c r="T181">
        <f t="shared" si="125"/>
        <v>100</v>
      </c>
      <c r="U181">
        <f t="shared" si="125"/>
        <v>89.285714285714292</v>
      </c>
      <c r="V181">
        <f t="shared" si="125"/>
        <v>86</v>
      </c>
      <c r="W181">
        <f t="shared" si="125"/>
        <v>80</v>
      </c>
      <c r="X181">
        <f t="shared" si="125"/>
        <v>75</v>
      </c>
      <c r="Y181">
        <f t="shared" si="126"/>
        <v>100</v>
      </c>
      <c r="Z181">
        <f t="shared" si="126"/>
        <v>73.333333333333329</v>
      </c>
      <c r="AA181">
        <f t="shared" si="126"/>
        <v>106.6666666666667</v>
      </c>
      <c r="AB181">
        <f t="shared" si="126"/>
        <v>62.5</v>
      </c>
      <c r="AC181">
        <f t="shared" si="126"/>
        <v>100</v>
      </c>
      <c r="AD181">
        <f t="shared" si="126"/>
        <v>100</v>
      </c>
      <c r="AE181">
        <f t="shared" si="126"/>
        <v>100</v>
      </c>
      <c r="AF181">
        <f t="shared" si="126"/>
        <v>100</v>
      </c>
      <c r="AG181">
        <f t="shared" si="126"/>
        <v>100</v>
      </c>
      <c r="AH181">
        <f t="shared" si="126"/>
        <v>71.875</v>
      </c>
      <c r="AI181">
        <f t="shared" si="127"/>
        <v>100</v>
      </c>
      <c r="AJ181">
        <f t="shared" si="127"/>
        <v>83.75</v>
      </c>
      <c r="AK181">
        <f t="shared" si="127"/>
        <v>100</v>
      </c>
      <c r="AL181">
        <f t="shared" si="127"/>
        <v>100</v>
      </c>
      <c r="AM181">
        <f t="shared" si="127"/>
        <v>100</v>
      </c>
      <c r="AN181">
        <f t="shared" si="127"/>
        <v>100</v>
      </c>
      <c r="AO181">
        <f t="shared" si="127"/>
        <v>100</v>
      </c>
      <c r="AP181">
        <f t="shared" si="127"/>
        <v>100</v>
      </c>
      <c r="AQ181">
        <f t="shared" si="127"/>
        <v>60.788207182514569</v>
      </c>
      <c r="AR181">
        <f t="shared" si="127"/>
        <v>100</v>
      </c>
      <c r="AS181">
        <f t="shared" si="128"/>
        <v>100</v>
      </c>
      <c r="AT181">
        <f t="shared" si="128"/>
        <v>100</v>
      </c>
      <c r="AU181">
        <f t="shared" si="128"/>
        <v>100</v>
      </c>
      <c r="AV181">
        <f t="shared" si="128"/>
        <v>100</v>
      </c>
      <c r="AW181">
        <f t="shared" si="128"/>
        <v>100</v>
      </c>
      <c r="AX181">
        <f t="shared" si="128"/>
        <v>100</v>
      </c>
      <c r="AY181">
        <f t="shared" si="128"/>
        <v>100</v>
      </c>
      <c r="AZ181">
        <f t="shared" si="128"/>
        <v>100</v>
      </c>
      <c r="BA181">
        <f t="shared" si="128"/>
        <v>110</v>
      </c>
      <c r="BB181">
        <f t="shared" si="128"/>
        <v>100</v>
      </c>
      <c r="BC181">
        <f t="shared" si="129"/>
        <v>100</v>
      </c>
      <c r="BD181">
        <f t="shared" si="129"/>
        <v>100</v>
      </c>
      <c r="BE181">
        <f t="shared" si="129"/>
        <v>100</v>
      </c>
      <c r="BF181">
        <f t="shared" si="129"/>
        <v>85</v>
      </c>
      <c r="BG181">
        <f t="shared" si="129"/>
        <v>100</v>
      </c>
      <c r="BH181">
        <f t="shared" si="129"/>
        <v>97.5</v>
      </c>
      <c r="BI181">
        <f t="shared" si="129"/>
        <v>78.571428571428569</v>
      </c>
      <c r="BJ181">
        <f t="shared" si="129"/>
        <v>100</v>
      </c>
      <c r="BK181">
        <f t="shared" si="129"/>
        <v>100</v>
      </c>
      <c r="BL181">
        <f t="shared" si="129"/>
        <v>80</v>
      </c>
      <c r="BM181">
        <f t="shared" si="130"/>
        <v>80</v>
      </c>
      <c r="BN181">
        <f t="shared" si="130"/>
        <v>110</v>
      </c>
      <c r="BO181">
        <f t="shared" si="130"/>
        <v>100</v>
      </c>
      <c r="BP181">
        <f t="shared" si="130"/>
        <v>100</v>
      </c>
      <c r="BQ181">
        <f t="shared" si="130"/>
        <v>100</v>
      </c>
      <c r="BR181">
        <f t="shared" si="130"/>
        <v>100</v>
      </c>
      <c r="BS181">
        <f t="shared" si="130"/>
        <v>100</v>
      </c>
      <c r="BT181">
        <f t="shared" si="130"/>
        <v>100</v>
      </c>
      <c r="BU181">
        <f t="shared" si="130"/>
        <v>92.5</v>
      </c>
      <c r="BV181">
        <f t="shared" si="130"/>
        <v>100</v>
      </c>
      <c r="BW181">
        <f t="shared" si="130"/>
        <v>100</v>
      </c>
      <c r="BX181">
        <f t="shared" si="130"/>
        <v>100</v>
      </c>
      <c r="BY181">
        <f t="shared" si="130"/>
        <v>100</v>
      </c>
      <c r="BZ181">
        <f t="shared" si="130"/>
        <v>100</v>
      </c>
      <c r="CA181">
        <f t="shared" si="130"/>
        <v>100</v>
      </c>
      <c r="CB181">
        <f t="shared" si="124"/>
        <v>100</v>
      </c>
      <c r="CC181">
        <f t="shared" si="95"/>
        <v>95.799550758176622</v>
      </c>
      <c r="CD181">
        <f t="shared" si="96"/>
        <v>110</v>
      </c>
      <c r="CE181">
        <f t="shared" si="97"/>
        <v>60.788207182514569</v>
      </c>
      <c r="CF181">
        <f t="shared" si="98"/>
        <v>72.385416666666671</v>
      </c>
      <c r="CG181">
        <f t="shared" si="99"/>
        <v>104.33333333333334</v>
      </c>
    </row>
    <row r="182" spans="1:85" x14ac:dyDescent="0.4">
      <c r="A182" t="s">
        <v>5671</v>
      </c>
      <c r="B182" s="60">
        <v>213</v>
      </c>
      <c r="C182" t="s">
        <v>4880</v>
      </c>
      <c r="D182" t="s">
        <v>4947</v>
      </c>
      <c r="E182" s="60">
        <v>0</v>
      </c>
      <c r="F182" s="60">
        <v>1</v>
      </c>
      <c r="G182" s="60">
        <v>2005</v>
      </c>
      <c r="H182" s="60">
        <v>1</v>
      </c>
      <c r="I182" s="60">
        <v>100</v>
      </c>
      <c r="J182" s="60">
        <v>100</v>
      </c>
      <c r="K182" s="60"/>
      <c r="M182" s="60">
        <v>2005</v>
      </c>
      <c r="N182" s="60">
        <v>1</v>
      </c>
      <c r="O182">
        <f t="shared" ref="O182:X191" si="131">IFERROR(AVERAGEIFS($I$2:$I$26929,$A$2:$A$26929,O$1,$G$2:$G$26929,$M182,$H$2:$H$26929,$N182),"")</f>
        <v>100</v>
      </c>
      <c r="P182">
        <f t="shared" si="131"/>
        <v>100</v>
      </c>
      <c r="Q182">
        <f t="shared" si="131"/>
        <v>100</v>
      </c>
      <c r="R182">
        <f t="shared" si="131"/>
        <v>100</v>
      </c>
      <c r="S182">
        <f t="shared" si="131"/>
        <v>100</v>
      </c>
      <c r="T182">
        <f t="shared" si="131"/>
        <v>100</v>
      </c>
      <c r="U182">
        <f t="shared" si="131"/>
        <v>89.285714285714292</v>
      </c>
      <c r="V182">
        <f t="shared" si="131"/>
        <v>86</v>
      </c>
      <c r="W182">
        <f t="shared" si="131"/>
        <v>80</v>
      </c>
      <c r="X182">
        <f t="shared" si="131"/>
        <v>75</v>
      </c>
      <c r="Y182">
        <f t="shared" ref="Y182:AH191" si="132">IFERROR(AVERAGEIFS($I$2:$I$26929,$A$2:$A$26929,Y$1,$G$2:$G$26929,$M182,$H$2:$H$26929,$N182),"")</f>
        <v>100</v>
      </c>
      <c r="Z182">
        <f t="shared" si="132"/>
        <v>73.333333333333329</v>
      </c>
      <c r="AA182">
        <f t="shared" si="132"/>
        <v>106.6666666666667</v>
      </c>
      <c r="AB182">
        <f t="shared" si="132"/>
        <v>62.5</v>
      </c>
      <c r="AC182">
        <f t="shared" si="132"/>
        <v>100</v>
      </c>
      <c r="AD182">
        <f t="shared" si="132"/>
        <v>100</v>
      </c>
      <c r="AE182">
        <f t="shared" si="132"/>
        <v>100</v>
      </c>
      <c r="AF182">
        <f t="shared" si="132"/>
        <v>100</v>
      </c>
      <c r="AG182">
        <f t="shared" si="132"/>
        <v>100</v>
      </c>
      <c r="AH182">
        <f t="shared" si="132"/>
        <v>71.875</v>
      </c>
      <c r="AI182">
        <f t="shared" ref="AI182:AR191" si="133">IFERROR(AVERAGEIFS($I$2:$I$26929,$A$2:$A$26929,AI$1,$G$2:$G$26929,$M182,$H$2:$H$26929,$N182),"")</f>
        <v>100</v>
      </c>
      <c r="AJ182">
        <f t="shared" si="133"/>
        <v>83.75</v>
      </c>
      <c r="AK182">
        <f t="shared" si="133"/>
        <v>100</v>
      </c>
      <c r="AL182">
        <f t="shared" si="133"/>
        <v>100</v>
      </c>
      <c r="AM182">
        <f t="shared" si="133"/>
        <v>100</v>
      </c>
      <c r="AN182">
        <f t="shared" si="133"/>
        <v>100</v>
      </c>
      <c r="AO182">
        <f t="shared" si="133"/>
        <v>100</v>
      </c>
      <c r="AP182">
        <f t="shared" si="133"/>
        <v>100</v>
      </c>
      <c r="AQ182">
        <f t="shared" si="133"/>
        <v>60.788207182514569</v>
      </c>
      <c r="AR182">
        <f t="shared" si="133"/>
        <v>100</v>
      </c>
      <c r="AS182">
        <f t="shared" ref="AS182:BB191" si="134">IFERROR(AVERAGEIFS($I$2:$I$26929,$A$2:$A$26929,AS$1,$G$2:$G$26929,$M182,$H$2:$H$26929,$N182),"")</f>
        <v>100</v>
      </c>
      <c r="AT182">
        <f t="shared" si="134"/>
        <v>100</v>
      </c>
      <c r="AU182">
        <f t="shared" si="134"/>
        <v>100</v>
      </c>
      <c r="AV182">
        <f t="shared" si="134"/>
        <v>100</v>
      </c>
      <c r="AW182">
        <f t="shared" si="134"/>
        <v>100</v>
      </c>
      <c r="AX182">
        <f t="shared" si="134"/>
        <v>100</v>
      </c>
      <c r="AY182">
        <f t="shared" si="134"/>
        <v>100</v>
      </c>
      <c r="AZ182">
        <f t="shared" si="134"/>
        <v>100</v>
      </c>
      <c r="BA182">
        <f t="shared" si="134"/>
        <v>110</v>
      </c>
      <c r="BB182">
        <f t="shared" si="134"/>
        <v>100</v>
      </c>
      <c r="BC182">
        <f t="shared" ref="BC182:BL191" si="135">IFERROR(AVERAGEIFS($I$2:$I$26929,$A$2:$A$26929,BC$1,$G$2:$G$26929,$M182,$H$2:$H$26929,$N182),"")</f>
        <v>100</v>
      </c>
      <c r="BD182">
        <f t="shared" si="135"/>
        <v>100</v>
      </c>
      <c r="BE182">
        <f t="shared" si="135"/>
        <v>100</v>
      </c>
      <c r="BF182">
        <f t="shared" si="135"/>
        <v>85</v>
      </c>
      <c r="BG182">
        <f t="shared" si="135"/>
        <v>100</v>
      </c>
      <c r="BH182">
        <f t="shared" si="135"/>
        <v>97.5</v>
      </c>
      <c r="BI182">
        <f t="shared" si="135"/>
        <v>78.571428571428569</v>
      </c>
      <c r="BJ182">
        <f t="shared" si="135"/>
        <v>100</v>
      </c>
      <c r="BK182">
        <f t="shared" si="135"/>
        <v>100</v>
      </c>
      <c r="BL182">
        <f t="shared" si="135"/>
        <v>80</v>
      </c>
      <c r="BM182">
        <f t="shared" ref="BM182:CA191" si="136">IFERROR(AVERAGEIFS($I$2:$I$26929,$A$2:$A$26929,BM$1,$G$2:$G$26929,$M182,$H$2:$H$26929,$N182),"")</f>
        <v>80</v>
      </c>
      <c r="BN182">
        <f t="shared" si="136"/>
        <v>110</v>
      </c>
      <c r="BO182">
        <f t="shared" si="136"/>
        <v>100</v>
      </c>
      <c r="BP182">
        <f t="shared" si="136"/>
        <v>100</v>
      </c>
      <c r="BQ182">
        <f t="shared" si="136"/>
        <v>100</v>
      </c>
      <c r="BR182">
        <f t="shared" si="136"/>
        <v>100</v>
      </c>
      <c r="BS182">
        <f t="shared" si="136"/>
        <v>100</v>
      </c>
      <c r="BT182">
        <f t="shared" si="136"/>
        <v>100</v>
      </c>
      <c r="BU182">
        <f t="shared" si="136"/>
        <v>92.5</v>
      </c>
      <c r="BV182">
        <f t="shared" si="136"/>
        <v>100</v>
      </c>
      <c r="BW182">
        <f t="shared" si="136"/>
        <v>100</v>
      </c>
      <c r="BX182">
        <f t="shared" si="136"/>
        <v>100</v>
      </c>
      <c r="BY182">
        <f t="shared" si="136"/>
        <v>100</v>
      </c>
      <c r="BZ182">
        <f t="shared" si="136"/>
        <v>100</v>
      </c>
      <c r="CA182">
        <f t="shared" si="136"/>
        <v>100</v>
      </c>
      <c r="CB182">
        <f t="shared" si="124"/>
        <v>100</v>
      </c>
      <c r="CC182">
        <f t="shared" si="95"/>
        <v>95.799550758176622</v>
      </c>
      <c r="CD182">
        <f t="shared" si="96"/>
        <v>110</v>
      </c>
      <c r="CE182">
        <f t="shared" si="97"/>
        <v>60.788207182514569</v>
      </c>
      <c r="CF182">
        <f t="shared" si="98"/>
        <v>72.385416666666671</v>
      </c>
      <c r="CG182">
        <f t="shared" si="99"/>
        <v>104.33333333333334</v>
      </c>
    </row>
    <row r="183" spans="1:85" x14ac:dyDescent="0.4">
      <c r="A183" t="s">
        <v>5671</v>
      </c>
      <c r="B183" s="60">
        <v>213</v>
      </c>
      <c r="C183" t="s">
        <v>4880</v>
      </c>
      <c r="D183" t="s">
        <v>4947</v>
      </c>
      <c r="E183" s="60">
        <v>0</v>
      </c>
      <c r="F183" s="60">
        <v>1</v>
      </c>
      <c r="G183" s="60">
        <v>2005</v>
      </c>
      <c r="H183" s="60">
        <v>2</v>
      </c>
      <c r="I183" s="60">
        <v>100</v>
      </c>
      <c r="J183" s="60">
        <v>100</v>
      </c>
      <c r="K183" s="60"/>
      <c r="M183" s="60">
        <v>2005</v>
      </c>
      <c r="N183" s="60">
        <v>2</v>
      </c>
      <c r="O183">
        <f t="shared" si="131"/>
        <v>100</v>
      </c>
      <c r="P183">
        <f t="shared" si="131"/>
        <v>100</v>
      </c>
      <c r="Q183">
        <f t="shared" si="131"/>
        <v>100</v>
      </c>
      <c r="R183">
        <f t="shared" si="131"/>
        <v>100</v>
      </c>
      <c r="S183">
        <f t="shared" si="131"/>
        <v>100</v>
      </c>
      <c r="T183">
        <f t="shared" si="131"/>
        <v>100</v>
      </c>
      <c r="U183">
        <f t="shared" si="131"/>
        <v>89.285714285714292</v>
      </c>
      <c r="V183">
        <f t="shared" si="131"/>
        <v>86</v>
      </c>
      <c r="W183">
        <f t="shared" si="131"/>
        <v>80</v>
      </c>
      <c r="X183">
        <f t="shared" si="131"/>
        <v>75</v>
      </c>
      <c r="Y183">
        <f t="shared" si="132"/>
        <v>100</v>
      </c>
      <c r="Z183">
        <f t="shared" si="132"/>
        <v>73.333333333333329</v>
      </c>
      <c r="AA183">
        <f t="shared" si="132"/>
        <v>106.6666666666667</v>
      </c>
      <c r="AB183">
        <f t="shared" si="132"/>
        <v>62.5</v>
      </c>
      <c r="AC183">
        <f t="shared" si="132"/>
        <v>100</v>
      </c>
      <c r="AD183">
        <f t="shared" si="132"/>
        <v>100</v>
      </c>
      <c r="AE183">
        <f t="shared" si="132"/>
        <v>100</v>
      </c>
      <c r="AF183">
        <f t="shared" si="132"/>
        <v>100</v>
      </c>
      <c r="AG183">
        <f t="shared" si="132"/>
        <v>100</v>
      </c>
      <c r="AH183">
        <f t="shared" si="132"/>
        <v>71.875</v>
      </c>
      <c r="AI183">
        <f t="shared" si="133"/>
        <v>100</v>
      </c>
      <c r="AJ183">
        <f t="shared" si="133"/>
        <v>83.75</v>
      </c>
      <c r="AK183">
        <f t="shared" si="133"/>
        <v>100</v>
      </c>
      <c r="AL183">
        <f t="shared" si="133"/>
        <v>100</v>
      </c>
      <c r="AM183">
        <f t="shared" si="133"/>
        <v>100</v>
      </c>
      <c r="AN183">
        <f t="shared" si="133"/>
        <v>100</v>
      </c>
      <c r="AO183">
        <f t="shared" si="133"/>
        <v>100</v>
      </c>
      <c r="AP183">
        <f t="shared" si="133"/>
        <v>100</v>
      </c>
      <c r="AQ183">
        <f t="shared" si="133"/>
        <v>60.788207182514569</v>
      </c>
      <c r="AR183">
        <f t="shared" si="133"/>
        <v>100</v>
      </c>
      <c r="AS183">
        <f t="shared" si="134"/>
        <v>100</v>
      </c>
      <c r="AT183">
        <f t="shared" si="134"/>
        <v>100</v>
      </c>
      <c r="AU183">
        <f t="shared" si="134"/>
        <v>100</v>
      </c>
      <c r="AV183">
        <f t="shared" si="134"/>
        <v>100</v>
      </c>
      <c r="AW183">
        <f t="shared" si="134"/>
        <v>100</v>
      </c>
      <c r="AX183">
        <f t="shared" si="134"/>
        <v>100</v>
      </c>
      <c r="AY183">
        <f t="shared" si="134"/>
        <v>100</v>
      </c>
      <c r="AZ183">
        <f t="shared" si="134"/>
        <v>100</v>
      </c>
      <c r="BA183">
        <f t="shared" si="134"/>
        <v>110</v>
      </c>
      <c r="BB183">
        <f t="shared" si="134"/>
        <v>100</v>
      </c>
      <c r="BC183">
        <f t="shared" si="135"/>
        <v>100</v>
      </c>
      <c r="BD183">
        <f t="shared" si="135"/>
        <v>100</v>
      </c>
      <c r="BE183">
        <f t="shared" si="135"/>
        <v>100</v>
      </c>
      <c r="BF183">
        <f t="shared" si="135"/>
        <v>85</v>
      </c>
      <c r="BG183">
        <f t="shared" si="135"/>
        <v>100</v>
      </c>
      <c r="BH183">
        <f t="shared" si="135"/>
        <v>97.5</v>
      </c>
      <c r="BI183">
        <f t="shared" si="135"/>
        <v>78.571428571428569</v>
      </c>
      <c r="BJ183">
        <f t="shared" si="135"/>
        <v>100</v>
      </c>
      <c r="BK183">
        <f t="shared" si="135"/>
        <v>100</v>
      </c>
      <c r="BL183">
        <f t="shared" si="135"/>
        <v>80</v>
      </c>
      <c r="BM183">
        <f t="shared" si="136"/>
        <v>80</v>
      </c>
      <c r="BN183">
        <f t="shared" si="136"/>
        <v>110</v>
      </c>
      <c r="BO183">
        <f t="shared" si="136"/>
        <v>100</v>
      </c>
      <c r="BP183">
        <f t="shared" si="136"/>
        <v>100</v>
      </c>
      <c r="BQ183">
        <f t="shared" si="136"/>
        <v>100</v>
      </c>
      <c r="BR183">
        <f t="shared" si="136"/>
        <v>100</v>
      </c>
      <c r="BS183">
        <f t="shared" si="136"/>
        <v>100</v>
      </c>
      <c r="BT183">
        <f t="shared" si="136"/>
        <v>100</v>
      </c>
      <c r="BU183">
        <f t="shared" si="136"/>
        <v>92.5</v>
      </c>
      <c r="BV183">
        <f t="shared" si="136"/>
        <v>100</v>
      </c>
      <c r="BW183">
        <f t="shared" si="136"/>
        <v>100</v>
      </c>
      <c r="BX183">
        <f t="shared" si="136"/>
        <v>100</v>
      </c>
      <c r="BY183">
        <f t="shared" si="136"/>
        <v>100</v>
      </c>
      <c r="BZ183">
        <f t="shared" si="136"/>
        <v>100</v>
      </c>
      <c r="CA183">
        <f t="shared" si="136"/>
        <v>100</v>
      </c>
      <c r="CB183">
        <f t="shared" si="124"/>
        <v>100</v>
      </c>
      <c r="CC183">
        <f t="shared" si="95"/>
        <v>95.799550758176622</v>
      </c>
      <c r="CD183">
        <f t="shared" si="96"/>
        <v>110</v>
      </c>
      <c r="CE183">
        <f t="shared" si="97"/>
        <v>60.788207182514569</v>
      </c>
      <c r="CF183">
        <f t="shared" si="98"/>
        <v>72.385416666666671</v>
      </c>
      <c r="CG183">
        <f t="shared" si="99"/>
        <v>104.33333333333334</v>
      </c>
    </row>
    <row r="184" spans="1:85" x14ac:dyDescent="0.4">
      <c r="A184" t="s">
        <v>5671</v>
      </c>
      <c r="B184" s="60">
        <v>213</v>
      </c>
      <c r="C184" t="s">
        <v>4880</v>
      </c>
      <c r="D184" t="s">
        <v>4947</v>
      </c>
      <c r="E184" s="60">
        <v>0</v>
      </c>
      <c r="F184" s="60">
        <v>1</v>
      </c>
      <c r="G184" s="60">
        <v>2005</v>
      </c>
      <c r="H184" s="60">
        <v>3</v>
      </c>
      <c r="I184" s="60">
        <v>100</v>
      </c>
      <c r="J184" s="60">
        <v>100</v>
      </c>
      <c r="K184" s="60"/>
      <c r="M184" s="60">
        <v>2005</v>
      </c>
      <c r="N184" s="60">
        <v>3</v>
      </c>
      <c r="O184">
        <f t="shared" si="131"/>
        <v>100</v>
      </c>
      <c r="P184">
        <f t="shared" si="131"/>
        <v>100</v>
      </c>
      <c r="Q184">
        <f t="shared" si="131"/>
        <v>100</v>
      </c>
      <c r="R184">
        <f t="shared" si="131"/>
        <v>100</v>
      </c>
      <c r="S184">
        <f t="shared" si="131"/>
        <v>100</v>
      </c>
      <c r="T184">
        <f t="shared" si="131"/>
        <v>100</v>
      </c>
      <c r="U184">
        <f t="shared" si="131"/>
        <v>89.285714285714292</v>
      </c>
      <c r="V184">
        <f t="shared" si="131"/>
        <v>86</v>
      </c>
      <c r="W184">
        <f t="shared" si="131"/>
        <v>78.333333333333329</v>
      </c>
      <c r="X184">
        <f t="shared" si="131"/>
        <v>75</v>
      </c>
      <c r="Y184">
        <f t="shared" si="132"/>
        <v>100</v>
      </c>
      <c r="Z184">
        <f t="shared" si="132"/>
        <v>73.333333333333329</v>
      </c>
      <c r="AA184">
        <f t="shared" si="132"/>
        <v>106.6666666666667</v>
      </c>
      <c r="AB184">
        <f t="shared" si="132"/>
        <v>62.5</v>
      </c>
      <c r="AC184">
        <f t="shared" si="132"/>
        <v>100</v>
      </c>
      <c r="AD184">
        <f t="shared" si="132"/>
        <v>100</v>
      </c>
      <c r="AE184">
        <f t="shared" si="132"/>
        <v>100</v>
      </c>
      <c r="AF184">
        <f t="shared" si="132"/>
        <v>100</v>
      </c>
      <c r="AG184">
        <f t="shared" si="132"/>
        <v>100</v>
      </c>
      <c r="AH184">
        <f t="shared" si="132"/>
        <v>71.875</v>
      </c>
      <c r="AI184">
        <f t="shared" si="133"/>
        <v>100</v>
      </c>
      <c r="AJ184">
        <f t="shared" si="133"/>
        <v>83.75</v>
      </c>
      <c r="AK184">
        <f t="shared" si="133"/>
        <v>100</v>
      </c>
      <c r="AL184">
        <f t="shared" si="133"/>
        <v>100</v>
      </c>
      <c r="AM184">
        <f t="shared" si="133"/>
        <v>100</v>
      </c>
      <c r="AN184">
        <f t="shared" si="133"/>
        <v>100</v>
      </c>
      <c r="AO184">
        <f t="shared" si="133"/>
        <v>100</v>
      </c>
      <c r="AP184">
        <f t="shared" si="133"/>
        <v>100</v>
      </c>
      <c r="AQ184">
        <f t="shared" si="133"/>
        <v>60.788207182514569</v>
      </c>
      <c r="AR184">
        <f t="shared" si="133"/>
        <v>100</v>
      </c>
      <c r="AS184">
        <f t="shared" si="134"/>
        <v>100</v>
      </c>
      <c r="AT184">
        <f t="shared" si="134"/>
        <v>100</v>
      </c>
      <c r="AU184">
        <f t="shared" si="134"/>
        <v>100</v>
      </c>
      <c r="AV184">
        <f t="shared" si="134"/>
        <v>100</v>
      </c>
      <c r="AW184">
        <f t="shared" si="134"/>
        <v>100</v>
      </c>
      <c r="AX184">
        <f t="shared" si="134"/>
        <v>100</v>
      </c>
      <c r="AY184">
        <f t="shared" si="134"/>
        <v>100</v>
      </c>
      <c r="AZ184">
        <f t="shared" si="134"/>
        <v>100</v>
      </c>
      <c r="BA184">
        <f t="shared" si="134"/>
        <v>110</v>
      </c>
      <c r="BB184">
        <f t="shared" si="134"/>
        <v>100</v>
      </c>
      <c r="BC184">
        <f t="shared" si="135"/>
        <v>100</v>
      </c>
      <c r="BD184">
        <f t="shared" si="135"/>
        <v>100</v>
      </c>
      <c r="BE184">
        <f t="shared" si="135"/>
        <v>100</v>
      </c>
      <c r="BF184">
        <f t="shared" si="135"/>
        <v>85</v>
      </c>
      <c r="BG184">
        <f t="shared" si="135"/>
        <v>100</v>
      </c>
      <c r="BH184">
        <f t="shared" si="135"/>
        <v>97.5</v>
      </c>
      <c r="BI184">
        <f t="shared" si="135"/>
        <v>78.571428571428569</v>
      </c>
      <c r="BJ184">
        <f t="shared" si="135"/>
        <v>100</v>
      </c>
      <c r="BK184">
        <f t="shared" si="135"/>
        <v>100</v>
      </c>
      <c r="BL184">
        <f t="shared" si="135"/>
        <v>80</v>
      </c>
      <c r="BM184">
        <f t="shared" si="136"/>
        <v>80</v>
      </c>
      <c r="BN184">
        <f t="shared" si="136"/>
        <v>110</v>
      </c>
      <c r="BO184">
        <f t="shared" si="136"/>
        <v>100</v>
      </c>
      <c r="BP184">
        <f t="shared" si="136"/>
        <v>100</v>
      </c>
      <c r="BQ184">
        <f t="shared" si="136"/>
        <v>100</v>
      </c>
      <c r="BR184">
        <f t="shared" si="136"/>
        <v>100</v>
      </c>
      <c r="BS184">
        <f t="shared" si="136"/>
        <v>100</v>
      </c>
      <c r="BT184">
        <f t="shared" si="136"/>
        <v>100</v>
      </c>
      <c r="BU184">
        <f t="shared" si="136"/>
        <v>92.5</v>
      </c>
      <c r="BV184">
        <f t="shared" si="136"/>
        <v>100</v>
      </c>
      <c r="BW184">
        <f t="shared" si="136"/>
        <v>100</v>
      </c>
      <c r="BX184">
        <f t="shared" si="136"/>
        <v>100</v>
      </c>
      <c r="BY184">
        <f t="shared" si="136"/>
        <v>100</v>
      </c>
      <c r="BZ184">
        <f t="shared" si="136"/>
        <v>100</v>
      </c>
      <c r="CA184">
        <f t="shared" si="136"/>
        <v>100</v>
      </c>
      <c r="CB184">
        <f t="shared" si="124"/>
        <v>100</v>
      </c>
      <c r="CC184">
        <f t="shared" si="95"/>
        <v>95.77429823292411</v>
      </c>
      <c r="CD184">
        <f t="shared" si="96"/>
        <v>110</v>
      </c>
      <c r="CE184">
        <f t="shared" si="97"/>
        <v>60.788207182514569</v>
      </c>
      <c r="CF184">
        <f t="shared" si="98"/>
        <v>72.385416666666671</v>
      </c>
      <c r="CG184">
        <f t="shared" si="99"/>
        <v>104.33333333333334</v>
      </c>
    </row>
    <row r="185" spans="1:85" x14ac:dyDescent="0.4">
      <c r="A185" t="s">
        <v>5671</v>
      </c>
      <c r="B185" s="60">
        <v>213</v>
      </c>
      <c r="C185" t="s">
        <v>4880</v>
      </c>
      <c r="D185" t="s">
        <v>4947</v>
      </c>
      <c r="E185" s="60">
        <v>0</v>
      </c>
      <c r="F185" s="60">
        <v>1</v>
      </c>
      <c r="G185" s="60">
        <v>2005</v>
      </c>
      <c r="H185" s="60">
        <v>4</v>
      </c>
      <c r="I185" s="60">
        <v>100</v>
      </c>
      <c r="J185" s="60">
        <v>100</v>
      </c>
      <c r="K185" s="60"/>
      <c r="M185" s="60">
        <v>2005</v>
      </c>
      <c r="N185" s="60">
        <v>4</v>
      </c>
      <c r="O185">
        <f t="shared" si="131"/>
        <v>100</v>
      </c>
      <c r="P185">
        <f t="shared" si="131"/>
        <v>100</v>
      </c>
      <c r="Q185">
        <f t="shared" si="131"/>
        <v>100</v>
      </c>
      <c r="R185">
        <f t="shared" si="131"/>
        <v>100</v>
      </c>
      <c r="S185">
        <f t="shared" si="131"/>
        <v>100</v>
      </c>
      <c r="T185">
        <f t="shared" si="131"/>
        <v>100</v>
      </c>
      <c r="U185">
        <f t="shared" si="131"/>
        <v>89.285714285714292</v>
      </c>
      <c r="V185">
        <f t="shared" si="131"/>
        <v>86</v>
      </c>
      <c r="W185">
        <f t="shared" si="131"/>
        <v>78.333333333333329</v>
      </c>
      <c r="X185">
        <f t="shared" si="131"/>
        <v>75</v>
      </c>
      <c r="Y185">
        <f t="shared" si="132"/>
        <v>100</v>
      </c>
      <c r="Z185">
        <f t="shared" si="132"/>
        <v>73.333333333333329</v>
      </c>
      <c r="AA185">
        <f t="shared" si="132"/>
        <v>106.6666666666667</v>
      </c>
      <c r="AB185">
        <f t="shared" si="132"/>
        <v>62.5</v>
      </c>
      <c r="AC185">
        <f t="shared" si="132"/>
        <v>100</v>
      </c>
      <c r="AD185">
        <f t="shared" si="132"/>
        <v>100</v>
      </c>
      <c r="AE185">
        <f t="shared" si="132"/>
        <v>100</v>
      </c>
      <c r="AF185">
        <f t="shared" si="132"/>
        <v>100</v>
      </c>
      <c r="AG185">
        <f t="shared" si="132"/>
        <v>100</v>
      </c>
      <c r="AH185">
        <f t="shared" si="132"/>
        <v>71.875</v>
      </c>
      <c r="AI185">
        <f t="shared" si="133"/>
        <v>100</v>
      </c>
      <c r="AJ185">
        <f t="shared" si="133"/>
        <v>83.75</v>
      </c>
      <c r="AK185">
        <f t="shared" si="133"/>
        <v>100</v>
      </c>
      <c r="AL185">
        <f t="shared" si="133"/>
        <v>100</v>
      </c>
      <c r="AM185">
        <f t="shared" si="133"/>
        <v>100</v>
      </c>
      <c r="AN185">
        <f t="shared" si="133"/>
        <v>100</v>
      </c>
      <c r="AO185">
        <f t="shared" si="133"/>
        <v>100</v>
      </c>
      <c r="AP185">
        <f t="shared" si="133"/>
        <v>100</v>
      </c>
      <c r="AQ185">
        <f t="shared" si="133"/>
        <v>60.788207182514569</v>
      </c>
      <c r="AR185">
        <f t="shared" si="133"/>
        <v>100</v>
      </c>
      <c r="AS185">
        <f t="shared" si="134"/>
        <v>100</v>
      </c>
      <c r="AT185">
        <f t="shared" si="134"/>
        <v>100</v>
      </c>
      <c r="AU185">
        <f t="shared" si="134"/>
        <v>100</v>
      </c>
      <c r="AV185">
        <f t="shared" si="134"/>
        <v>100</v>
      </c>
      <c r="AW185">
        <f t="shared" si="134"/>
        <v>100</v>
      </c>
      <c r="AX185">
        <f t="shared" si="134"/>
        <v>100</v>
      </c>
      <c r="AY185">
        <f t="shared" si="134"/>
        <v>100</v>
      </c>
      <c r="AZ185">
        <f t="shared" si="134"/>
        <v>100</v>
      </c>
      <c r="BA185">
        <f t="shared" si="134"/>
        <v>110</v>
      </c>
      <c r="BB185">
        <f t="shared" si="134"/>
        <v>100</v>
      </c>
      <c r="BC185">
        <f t="shared" si="135"/>
        <v>100</v>
      </c>
      <c r="BD185">
        <f t="shared" si="135"/>
        <v>100</v>
      </c>
      <c r="BE185">
        <f t="shared" si="135"/>
        <v>100</v>
      </c>
      <c r="BF185">
        <f t="shared" si="135"/>
        <v>85</v>
      </c>
      <c r="BG185">
        <f t="shared" si="135"/>
        <v>100</v>
      </c>
      <c r="BH185">
        <f t="shared" si="135"/>
        <v>97.5</v>
      </c>
      <c r="BI185">
        <f t="shared" si="135"/>
        <v>78.571428571428569</v>
      </c>
      <c r="BJ185">
        <f t="shared" si="135"/>
        <v>100</v>
      </c>
      <c r="BK185">
        <f t="shared" si="135"/>
        <v>100</v>
      </c>
      <c r="BL185">
        <f t="shared" si="135"/>
        <v>80</v>
      </c>
      <c r="BM185">
        <f t="shared" si="136"/>
        <v>80</v>
      </c>
      <c r="BN185">
        <f t="shared" si="136"/>
        <v>110</v>
      </c>
      <c r="BO185">
        <f t="shared" si="136"/>
        <v>100</v>
      </c>
      <c r="BP185">
        <f t="shared" si="136"/>
        <v>100</v>
      </c>
      <c r="BQ185">
        <f t="shared" si="136"/>
        <v>100</v>
      </c>
      <c r="BR185">
        <f t="shared" si="136"/>
        <v>100</v>
      </c>
      <c r="BS185">
        <f t="shared" si="136"/>
        <v>100</v>
      </c>
      <c r="BT185">
        <f t="shared" si="136"/>
        <v>100</v>
      </c>
      <c r="BU185">
        <f t="shared" si="136"/>
        <v>92.5</v>
      </c>
      <c r="BV185">
        <f t="shared" si="136"/>
        <v>100</v>
      </c>
      <c r="BW185">
        <f t="shared" si="136"/>
        <v>100</v>
      </c>
      <c r="BX185">
        <f t="shared" si="136"/>
        <v>100</v>
      </c>
      <c r="BY185">
        <f t="shared" si="136"/>
        <v>100</v>
      </c>
      <c r="BZ185">
        <f t="shared" si="136"/>
        <v>100</v>
      </c>
      <c r="CA185">
        <f t="shared" si="136"/>
        <v>100</v>
      </c>
      <c r="CB185">
        <f t="shared" si="124"/>
        <v>100</v>
      </c>
      <c r="CC185">
        <f t="shared" si="95"/>
        <v>95.77429823292411</v>
      </c>
      <c r="CD185">
        <f t="shared" si="96"/>
        <v>110</v>
      </c>
      <c r="CE185">
        <f t="shared" si="97"/>
        <v>60.788207182514569</v>
      </c>
      <c r="CF185">
        <f t="shared" si="98"/>
        <v>72.385416666666671</v>
      </c>
      <c r="CG185">
        <f t="shared" si="99"/>
        <v>104.33333333333334</v>
      </c>
    </row>
    <row r="186" spans="1:85" x14ac:dyDescent="0.4">
      <c r="A186" t="s">
        <v>5671</v>
      </c>
      <c r="B186" s="60">
        <v>213</v>
      </c>
      <c r="C186" t="s">
        <v>4880</v>
      </c>
      <c r="D186" t="s">
        <v>4947</v>
      </c>
      <c r="E186" s="60">
        <v>0</v>
      </c>
      <c r="F186" s="60">
        <v>1</v>
      </c>
      <c r="G186" s="60">
        <v>2005</v>
      </c>
      <c r="H186" s="60">
        <v>5</v>
      </c>
      <c r="I186" s="60">
        <v>100</v>
      </c>
      <c r="J186" s="60">
        <v>100</v>
      </c>
      <c r="K186" s="60"/>
      <c r="M186" s="60">
        <v>2005</v>
      </c>
      <c r="N186" s="60">
        <v>5</v>
      </c>
      <c r="O186">
        <f t="shared" si="131"/>
        <v>100</v>
      </c>
      <c r="P186">
        <f t="shared" si="131"/>
        <v>100</v>
      </c>
      <c r="Q186">
        <f t="shared" si="131"/>
        <v>100</v>
      </c>
      <c r="R186">
        <f t="shared" si="131"/>
        <v>100</v>
      </c>
      <c r="S186">
        <f t="shared" si="131"/>
        <v>100</v>
      </c>
      <c r="T186">
        <f t="shared" si="131"/>
        <v>100</v>
      </c>
      <c r="U186">
        <f t="shared" si="131"/>
        <v>89.285714285714292</v>
      </c>
      <c r="V186">
        <f t="shared" si="131"/>
        <v>86</v>
      </c>
      <c r="W186">
        <f t="shared" si="131"/>
        <v>78.333333333333329</v>
      </c>
      <c r="X186">
        <f t="shared" si="131"/>
        <v>75</v>
      </c>
      <c r="Y186">
        <f t="shared" si="132"/>
        <v>100</v>
      </c>
      <c r="Z186">
        <f t="shared" si="132"/>
        <v>73.333333333333329</v>
      </c>
      <c r="AA186">
        <f t="shared" si="132"/>
        <v>106.6666666666667</v>
      </c>
      <c r="AB186">
        <f t="shared" si="132"/>
        <v>62.5</v>
      </c>
      <c r="AC186">
        <f t="shared" si="132"/>
        <v>100</v>
      </c>
      <c r="AD186">
        <f t="shared" si="132"/>
        <v>100</v>
      </c>
      <c r="AE186">
        <f t="shared" si="132"/>
        <v>100</v>
      </c>
      <c r="AF186">
        <f t="shared" si="132"/>
        <v>100</v>
      </c>
      <c r="AG186">
        <f t="shared" si="132"/>
        <v>100</v>
      </c>
      <c r="AH186">
        <f t="shared" si="132"/>
        <v>71.875</v>
      </c>
      <c r="AI186">
        <f t="shared" si="133"/>
        <v>100</v>
      </c>
      <c r="AJ186">
        <f t="shared" si="133"/>
        <v>83.75</v>
      </c>
      <c r="AK186">
        <f t="shared" si="133"/>
        <v>100</v>
      </c>
      <c r="AL186">
        <f t="shared" si="133"/>
        <v>100</v>
      </c>
      <c r="AM186">
        <f t="shared" si="133"/>
        <v>100</v>
      </c>
      <c r="AN186">
        <f t="shared" si="133"/>
        <v>100</v>
      </c>
      <c r="AO186">
        <f t="shared" si="133"/>
        <v>100</v>
      </c>
      <c r="AP186">
        <f t="shared" si="133"/>
        <v>100</v>
      </c>
      <c r="AQ186">
        <f t="shared" si="133"/>
        <v>60.788207182514569</v>
      </c>
      <c r="AR186">
        <f t="shared" si="133"/>
        <v>100</v>
      </c>
      <c r="AS186">
        <f t="shared" si="134"/>
        <v>100</v>
      </c>
      <c r="AT186">
        <f t="shared" si="134"/>
        <v>100</v>
      </c>
      <c r="AU186">
        <f t="shared" si="134"/>
        <v>100</v>
      </c>
      <c r="AV186">
        <f t="shared" si="134"/>
        <v>100</v>
      </c>
      <c r="AW186">
        <f t="shared" si="134"/>
        <v>100</v>
      </c>
      <c r="AX186">
        <f t="shared" si="134"/>
        <v>100</v>
      </c>
      <c r="AY186">
        <f t="shared" si="134"/>
        <v>100</v>
      </c>
      <c r="AZ186">
        <f t="shared" si="134"/>
        <v>100</v>
      </c>
      <c r="BA186">
        <f t="shared" si="134"/>
        <v>110</v>
      </c>
      <c r="BB186">
        <f t="shared" si="134"/>
        <v>100</v>
      </c>
      <c r="BC186">
        <f t="shared" si="135"/>
        <v>100</v>
      </c>
      <c r="BD186">
        <f t="shared" si="135"/>
        <v>100</v>
      </c>
      <c r="BE186">
        <f t="shared" si="135"/>
        <v>100</v>
      </c>
      <c r="BF186">
        <f t="shared" si="135"/>
        <v>85</v>
      </c>
      <c r="BG186">
        <f t="shared" si="135"/>
        <v>100</v>
      </c>
      <c r="BH186">
        <f t="shared" si="135"/>
        <v>97.5</v>
      </c>
      <c r="BI186">
        <f t="shared" si="135"/>
        <v>78.571428571428569</v>
      </c>
      <c r="BJ186">
        <f t="shared" si="135"/>
        <v>100</v>
      </c>
      <c r="BK186">
        <f t="shared" si="135"/>
        <v>100</v>
      </c>
      <c r="BL186">
        <f t="shared" si="135"/>
        <v>80</v>
      </c>
      <c r="BM186">
        <f t="shared" si="136"/>
        <v>80</v>
      </c>
      <c r="BN186">
        <f t="shared" si="136"/>
        <v>110</v>
      </c>
      <c r="BO186">
        <f t="shared" si="136"/>
        <v>100</v>
      </c>
      <c r="BP186">
        <f t="shared" si="136"/>
        <v>100</v>
      </c>
      <c r="BQ186">
        <f t="shared" si="136"/>
        <v>100</v>
      </c>
      <c r="BR186">
        <f t="shared" si="136"/>
        <v>100</v>
      </c>
      <c r="BS186">
        <f t="shared" si="136"/>
        <v>100</v>
      </c>
      <c r="BT186">
        <f t="shared" si="136"/>
        <v>100</v>
      </c>
      <c r="BU186">
        <f t="shared" si="136"/>
        <v>92.5</v>
      </c>
      <c r="BV186">
        <f t="shared" si="136"/>
        <v>100</v>
      </c>
      <c r="BW186">
        <f t="shared" si="136"/>
        <v>100</v>
      </c>
      <c r="BX186">
        <f t="shared" si="136"/>
        <v>100</v>
      </c>
      <c r="BY186">
        <f t="shared" si="136"/>
        <v>100</v>
      </c>
      <c r="BZ186">
        <f t="shared" si="136"/>
        <v>100</v>
      </c>
      <c r="CA186">
        <f t="shared" si="136"/>
        <v>100</v>
      </c>
      <c r="CB186">
        <f t="shared" si="124"/>
        <v>100</v>
      </c>
      <c r="CC186">
        <f t="shared" si="95"/>
        <v>95.77429823292411</v>
      </c>
      <c r="CD186">
        <f t="shared" si="96"/>
        <v>110</v>
      </c>
      <c r="CE186">
        <f t="shared" si="97"/>
        <v>60.788207182514569</v>
      </c>
      <c r="CF186">
        <f t="shared" si="98"/>
        <v>72.385416666666671</v>
      </c>
      <c r="CG186">
        <f t="shared" si="99"/>
        <v>104.33333333333334</v>
      </c>
    </row>
    <row r="187" spans="1:85" x14ac:dyDescent="0.4">
      <c r="A187" t="s">
        <v>5671</v>
      </c>
      <c r="B187" s="60">
        <v>213</v>
      </c>
      <c r="C187" t="s">
        <v>4880</v>
      </c>
      <c r="D187" t="s">
        <v>4947</v>
      </c>
      <c r="E187" s="60">
        <v>0</v>
      </c>
      <c r="F187" s="60">
        <v>1</v>
      </c>
      <c r="G187" s="60">
        <v>2005</v>
      </c>
      <c r="H187" s="60">
        <v>6</v>
      </c>
      <c r="I187" s="60">
        <v>100</v>
      </c>
      <c r="J187" s="60">
        <v>100</v>
      </c>
      <c r="K187" s="60"/>
      <c r="M187" s="60">
        <v>2005</v>
      </c>
      <c r="N187" s="60">
        <v>6</v>
      </c>
      <c r="O187">
        <f t="shared" si="131"/>
        <v>100</v>
      </c>
      <c r="P187">
        <f t="shared" si="131"/>
        <v>100</v>
      </c>
      <c r="Q187">
        <f t="shared" si="131"/>
        <v>100</v>
      </c>
      <c r="R187">
        <f t="shared" si="131"/>
        <v>100</v>
      </c>
      <c r="S187">
        <f t="shared" si="131"/>
        <v>100</v>
      </c>
      <c r="T187">
        <f t="shared" si="131"/>
        <v>100</v>
      </c>
      <c r="U187">
        <f t="shared" si="131"/>
        <v>89.285714285714292</v>
      </c>
      <c r="V187">
        <f t="shared" si="131"/>
        <v>86</v>
      </c>
      <c r="W187">
        <f t="shared" si="131"/>
        <v>78.333333333333329</v>
      </c>
      <c r="X187">
        <f t="shared" si="131"/>
        <v>75</v>
      </c>
      <c r="Y187">
        <f t="shared" si="132"/>
        <v>100</v>
      </c>
      <c r="Z187">
        <f t="shared" si="132"/>
        <v>73.333333333333329</v>
      </c>
      <c r="AA187">
        <f t="shared" si="132"/>
        <v>106.6666666666667</v>
      </c>
      <c r="AB187">
        <f t="shared" si="132"/>
        <v>62.5</v>
      </c>
      <c r="AC187">
        <f t="shared" si="132"/>
        <v>100</v>
      </c>
      <c r="AD187">
        <f t="shared" si="132"/>
        <v>100</v>
      </c>
      <c r="AE187">
        <f t="shared" si="132"/>
        <v>100</v>
      </c>
      <c r="AF187">
        <f t="shared" si="132"/>
        <v>100</v>
      </c>
      <c r="AG187">
        <f t="shared" si="132"/>
        <v>100</v>
      </c>
      <c r="AH187">
        <f t="shared" si="132"/>
        <v>71.875</v>
      </c>
      <c r="AI187">
        <f t="shared" si="133"/>
        <v>100</v>
      </c>
      <c r="AJ187">
        <f t="shared" si="133"/>
        <v>83.75</v>
      </c>
      <c r="AK187">
        <f t="shared" si="133"/>
        <v>100</v>
      </c>
      <c r="AL187">
        <f t="shared" si="133"/>
        <v>100</v>
      </c>
      <c r="AM187">
        <f t="shared" si="133"/>
        <v>100</v>
      </c>
      <c r="AN187">
        <f t="shared" si="133"/>
        <v>100</v>
      </c>
      <c r="AO187">
        <f t="shared" si="133"/>
        <v>100</v>
      </c>
      <c r="AP187">
        <f t="shared" si="133"/>
        <v>100</v>
      </c>
      <c r="AQ187">
        <f t="shared" si="133"/>
        <v>60.788207182514569</v>
      </c>
      <c r="AR187">
        <f t="shared" si="133"/>
        <v>100</v>
      </c>
      <c r="AS187">
        <f t="shared" si="134"/>
        <v>100</v>
      </c>
      <c r="AT187">
        <f t="shared" si="134"/>
        <v>100</v>
      </c>
      <c r="AU187">
        <f t="shared" si="134"/>
        <v>100</v>
      </c>
      <c r="AV187">
        <f t="shared" si="134"/>
        <v>100</v>
      </c>
      <c r="AW187">
        <f t="shared" si="134"/>
        <v>100</v>
      </c>
      <c r="AX187">
        <f t="shared" si="134"/>
        <v>100</v>
      </c>
      <c r="AY187">
        <f t="shared" si="134"/>
        <v>100</v>
      </c>
      <c r="AZ187">
        <f t="shared" si="134"/>
        <v>100</v>
      </c>
      <c r="BA187">
        <f t="shared" si="134"/>
        <v>110</v>
      </c>
      <c r="BB187">
        <f t="shared" si="134"/>
        <v>100</v>
      </c>
      <c r="BC187">
        <f t="shared" si="135"/>
        <v>100</v>
      </c>
      <c r="BD187">
        <f t="shared" si="135"/>
        <v>100</v>
      </c>
      <c r="BE187">
        <f t="shared" si="135"/>
        <v>100</v>
      </c>
      <c r="BF187">
        <f t="shared" si="135"/>
        <v>85</v>
      </c>
      <c r="BG187">
        <f t="shared" si="135"/>
        <v>100</v>
      </c>
      <c r="BH187">
        <f t="shared" si="135"/>
        <v>97.5</v>
      </c>
      <c r="BI187">
        <f t="shared" si="135"/>
        <v>78.571428571428569</v>
      </c>
      <c r="BJ187">
        <f t="shared" si="135"/>
        <v>100</v>
      </c>
      <c r="BK187">
        <f t="shared" si="135"/>
        <v>100</v>
      </c>
      <c r="BL187">
        <f t="shared" si="135"/>
        <v>80</v>
      </c>
      <c r="BM187">
        <f t="shared" si="136"/>
        <v>80</v>
      </c>
      <c r="BN187">
        <f t="shared" si="136"/>
        <v>110</v>
      </c>
      <c r="BO187">
        <f t="shared" si="136"/>
        <v>100</v>
      </c>
      <c r="BP187">
        <f t="shared" si="136"/>
        <v>100</v>
      </c>
      <c r="BQ187">
        <f t="shared" si="136"/>
        <v>100</v>
      </c>
      <c r="BR187">
        <f t="shared" si="136"/>
        <v>100</v>
      </c>
      <c r="BS187">
        <f t="shared" si="136"/>
        <v>100</v>
      </c>
      <c r="BT187">
        <f t="shared" si="136"/>
        <v>100</v>
      </c>
      <c r="BU187">
        <f t="shared" si="136"/>
        <v>92.5</v>
      </c>
      <c r="BV187">
        <f t="shared" si="136"/>
        <v>100</v>
      </c>
      <c r="BW187">
        <f t="shared" si="136"/>
        <v>100</v>
      </c>
      <c r="BX187">
        <f t="shared" si="136"/>
        <v>100</v>
      </c>
      <c r="BY187">
        <f t="shared" si="136"/>
        <v>100</v>
      </c>
      <c r="BZ187">
        <f t="shared" si="136"/>
        <v>100</v>
      </c>
      <c r="CA187">
        <f t="shared" si="136"/>
        <v>100</v>
      </c>
      <c r="CB187">
        <f t="shared" si="124"/>
        <v>100</v>
      </c>
      <c r="CC187">
        <f t="shared" si="95"/>
        <v>95.77429823292411</v>
      </c>
      <c r="CD187">
        <f t="shared" si="96"/>
        <v>110</v>
      </c>
      <c r="CE187">
        <f t="shared" si="97"/>
        <v>60.788207182514569</v>
      </c>
      <c r="CF187">
        <f t="shared" si="98"/>
        <v>72.385416666666671</v>
      </c>
      <c r="CG187">
        <f t="shared" si="99"/>
        <v>104.33333333333334</v>
      </c>
    </row>
    <row r="188" spans="1:85" x14ac:dyDescent="0.4">
      <c r="A188" t="s">
        <v>5671</v>
      </c>
      <c r="B188" s="60">
        <v>213</v>
      </c>
      <c r="C188" t="s">
        <v>4880</v>
      </c>
      <c r="D188" t="s">
        <v>4947</v>
      </c>
      <c r="E188" s="60">
        <v>0</v>
      </c>
      <c r="F188" s="60">
        <v>1</v>
      </c>
      <c r="G188" s="60">
        <v>2005</v>
      </c>
      <c r="H188" s="60">
        <v>7</v>
      </c>
      <c r="I188" s="60">
        <v>100</v>
      </c>
      <c r="J188" s="60">
        <v>100</v>
      </c>
      <c r="K188" s="60"/>
      <c r="M188" s="60">
        <v>2005</v>
      </c>
      <c r="N188" s="60">
        <v>7</v>
      </c>
      <c r="O188">
        <f t="shared" si="131"/>
        <v>100</v>
      </c>
      <c r="P188">
        <f t="shared" si="131"/>
        <v>100</v>
      </c>
      <c r="Q188">
        <f t="shared" si="131"/>
        <v>100</v>
      </c>
      <c r="R188">
        <f t="shared" si="131"/>
        <v>100</v>
      </c>
      <c r="S188">
        <f t="shared" si="131"/>
        <v>100</v>
      </c>
      <c r="T188">
        <f t="shared" si="131"/>
        <v>100</v>
      </c>
      <c r="U188">
        <f t="shared" si="131"/>
        <v>89.285714285714292</v>
      </c>
      <c r="V188">
        <f t="shared" si="131"/>
        <v>86</v>
      </c>
      <c r="W188">
        <f t="shared" si="131"/>
        <v>78.333333333333329</v>
      </c>
      <c r="X188">
        <f t="shared" si="131"/>
        <v>75</v>
      </c>
      <c r="Y188">
        <f t="shared" si="132"/>
        <v>100</v>
      </c>
      <c r="Z188">
        <f t="shared" si="132"/>
        <v>73.333333333333329</v>
      </c>
      <c r="AA188">
        <f t="shared" si="132"/>
        <v>106.6666666666667</v>
      </c>
      <c r="AB188">
        <f t="shared" si="132"/>
        <v>62.5</v>
      </c>
      <c r="AC188">
        <f t="shared" si="132"/>
        <v>100</v>
      </c>
      <c r="AD188">
        <f t="shared" si="132"/>
        <v>100</v>
      </c>
      <c r="AE188">
        <f t="shared" si="132"/>
        <v>100</v>
      </c>
      <c r="AF188">
        <f t="shared" si="132"/>
        <v>100</v>
      </c>
      <c r="AG188">
        <f t="shared" si="132"/>
        <v>100</v>
      </c>
      <c r="AH188">
        <f t="shared" si="132"/>
        <v>71.875</v>
      </c>
      <c r="AI188">
        <f t="shared" si="133"/>
        <v>100</v>
      </c>
      <c r="AJ188">
        <f t="shared" si="133"/>
        <v>83.75</v>
      </c>
      <c r="AK188">
        <f t="shared" si="133"/>
        <v>100</v>
      </c>
      <c r="AL188">
        <f t="shared" si="133"/>
        <v>100</v>
      </c>
      <c r="AM188">
        <f t="shared" si="133"/>
        <v>100</v>
      </c>
      <c r="AN188">
        <f t="shared" si="133"/>
        <v>100</v>
      </c>
      <c r="AO188">
        <f t="shared" si="133"/>
        <v>100</v>
      </c>
      <c r="AP188">
        <f t="shared" si="133"/>
        <v>100</v>
      </c>
      <c r="AQ188">
        <f t="shared" si="133"/>
        <v>59.684644036826199</v>
      </c>
      <c r="AR188">
        <f t="shared" si="133"/>
        <v>100</v>
      </c>
      <c r="AS188">
        <f t="shared" si="134"/>
        <v>100</v>
      </c>
      <c r="AT188">
        <f t="shared" si="134"/>
        <v>100</v>
      </c>
      <c r="AU188">
        <f t="shared" si="134"/>
        <v>100</v>
      </c>
      <c r="AV188">
        <f t="shared" si="134"/>
        <v>100</v>
      </c>
      <c r="AW188">
        <f t="shared" si="134"/>
        <v>100</v>
      </c>
      <c r="AX188">
        <f t="shared" si="134"/>
        <v>100</v>
      </c>
      <c r="AY188">
        <f t="shared" si="134"/>
        <v>100</v>
      </c>
      <c r="AZ188">
        <f t="shared" si="134"/>
        <v>100</v>
      </c>
      <c r="BA188">
        <f t="shared" si="134"/>
        <v>110</v>
      </c>
      <c r="BB188">
        <f t="shared" si="134"/>
        <v>100</v>
      </c>
      <c r="BC188">
        <f t="shared" si="135"/>
        <v>100</v>
      </c>
      <c r="BD188">
        <f t="shared" si="135"/>
        <v>100</v>
      </c>
      <c r="BE188">
        <f t="shared" si="135"/>
        <v>100</v>
      </c>
      <c r="BF188">
        <f t="shared" si="135"/>
        <v>85</v>
      </c>
      <c r="BG188">
        <f t="shared" si="135"/>
        <v>100</v>
      </c>
      <c r="BH188">
        <f t="shared" si="135"/>
        <v>97.5</v>
      </c>
      <c r="BI188">
        <f t="shared" si="135"/>
        <v>78.571428571428569</v>
      </c>
      <c r="BJ188">
        <f t="shared" si="135"/>
        <v>100</v>
      </c>
      <c r="BK188">
        <f t="shared" si="135"/>
        <v>100</v>
      </c>
      <c r="BL188">
        <f t="shared" si="135"/>
        <v>80</v>
      </c>
      <c r="BM188">
        <f t="shared" si="136"/>
        <v>90</v>
      </c>
      <c r="BN188">
        <f t="shared" si="136"/>
        <v>110</v>
      </c>
      <c r="BO188">
        <f t="shared" si="136"/>
        <v>100</v>
      </c>
      <c r="BP188">
        <f t="shared" si="136"/>
        <v>100</v>
      </c>
      <c r="BQ188">
        <f t="shared" si="136"/>
        <v>100</v>
      </c>
      <c r="BR188">
        <f t="shared" si="136"/>
        <v>100</v>
      </c>
      <c r="BS188">
        <f t="shared" si="136"/>
        <v>100</v>
      </c>
      <c r="BT188">
        <f t="shared" si="136"/>
        <v>100</v>
      </c>
      <c r="BU188">
        <f t="shared" si="136"/>
        <v>92.5</v>
      </c>
      <c r="BV188">
        <f t="shared" si="136"/>
        <v>100</v>
      </c>
      <c r="BW188">
        <f t="shared" si="136"/>
        <v>100</v>
      </c>
      <c r="BX188">
        <f t="shared" si="136"/>
        <v>100</v>
      </c>
      <c r="BY188">
        <f t="shared" si="136"/>
        <v>100</v>
      </c>
      <c r="BZ188">
        <f t="shared" si="136"/>
        <v>100</v>
      </c>
      <c r="CA188">
        <f t="shared" si="136"/>
        <v>100</v>
      </c>
      <c r="CB188">
        <f t="shared" si="124"/>
        <v>100</v>
      </c>
      <c r="CC188">
        <f t="shared" si="95"/>
        <v>95.909092730716708</v>
      </c>
      <c r="CD188">
        <f t="shared" si="96"/>
        <v>110</v>
      </c>
      <c r="CE188">
        <f t="shared" si="97"/>
        <v>59.684644036826199</v>
      </c>
      <c r="CF188">
        <f t="shared" si="98"/>
        <v>72.385416666666671</v>
      </c>
      <c r="CG188">
        <f t="shared" si="99"/>
        <v>104.33333333333334</v>
      </c>
    </row>
    <row r="189" spans="1:85" x14ac:dyDescent="0.4">
      <c r="A189" t="s">
        <v>5671</v>
      </c>
      <c r="B189" s="60">
        <v>213</v>
      </c>
      <c r="C189" t="s">
        <v>4880</v>
      </c>
      <c r="D189" t="s">
        <v>4947</v>
      </c>
      <c r="E189" s="60">
        <v>0</v>
      </c>
      <c r="F189" s="60">
        <v>1</v>
      </c>
      <c r="G189" s="60">
        <v>2005</v>
      </c>
      <c r="H189" s="60">
        <v>8</v>
      </c>
      <c r="I189" s="60">
        <v>100</v>
      </c>
      <c r="J189" s="60">
        <v>100</v>
      </c>
      <c r="K189" s="60"/>
      <c r="M189" s="60">
        <v>2005</v>
      </c>
      <c r="N189" s="60">
        <v>8</v>
      </c>
      <c r="O189">
        <f t="shared" si="131"/>
        <v>100</v>
      </c>
      <c r="P189">
        <f t="shared" si="131"/>
        <v>100</v>
      </c>
      <c r="Q189">
        <f t="shared" si="131"/>
        <v>100</v>
      </c>
      <c r="R189">
        <f t="shared" si="131"/>
        <v>100</v>
      </c>
      <c r="S189">
        <f t="shared" si="131"/>
        <v>100</v>
      </c>
      <c r="T189">
        <f t="shared" si="131"/>
        <v>100</v>
      </c>
      <c r="U189">
        <f t="shared" si="131"/>
        <v>89.285714285714292</v>
      </c>
      <c r="V189">
        <f t="shared" si="131"/>
        <v>86</v>
      </c>
      <c r="W189">
        <f t="shared" si="131"/>
        <v>78.333333333333329</v>
      </c>
      <c r="X189">
        <f t="shared" si="131"/>
        <v>75</v>
      </c>
      <c r="Y189">
        <f t="shared" si="132"/>
        <v>100</v>
      </c>
      <c r="Z189">
        <f t="shared" si="132"/>
        <v>73.333333333333329</v>
      </c>
      <c r="AA189">
        <f t="shared" si="132"/>
        <v>106.6666666666667</v>
      </c>
      <c r="AB189">
        <f t="shared" si="132"/>
        <v>62.5</v>
      </c>
      <c r="AC189">
        <f t="shared" si="132"/>
        <v>100</v>
      </c>
      <c r="AD189">
        <f t="shared" si="132"/>
        <v>100</v>
      </c>
      <c r="AE189">
        <f t="shared" si="132"/>
        <v>100</v>
      </c>
      <c r="AF189">
        <f t="shared" si="132"/>
        <v>100</v>
      </c>
      <c r="AG189">
        <f t="shared" si="132"/>
        <v>100</v>
      </c>
      <c r="AH189">
        <f t="shared" si="132"/>
        <v>71.875</v>
      </c>
      <c r="AI189">
        <f t="shared" si="133"/>
        <v>100</v>
      </c>
      <c r="AJ189">
        <f t="shared" si="133"/>
        <v>83.75</v>
      </c>
      <c r="AK189">
        <f t="shared" si="133"/>
        <v>100</v>
      </c>
      <c r="AL189">
        <f t="shared" si="133"/>
        <v>100</v>
      </c>
      <c r="AM189">
        <f t="shared" si="133"/>
        <v>100</v>
      </c>
      <c r="AN189">
        <f t="shared" si="133"/>
        <v>100</v>
      </c>
      <c r="AO189">
        <f t="shared" si="133"/>
        <v>100</v>
      </c>
      <c r="AP189">
        <f t="shared" si="133"/>
        <v>100</v>
      </c>
      <c r="AQ189">
        <f t="shared" si="133"/>
        <v>59.684644036826199</v>
      </c>
      <c r="AR189">
        <f t="shared" si="133"/>
        <v>100</v>
      </c>
      <c r="AS189">
        <f t="shared" si="134"/>
        <v>100</v>
      </c>
      <c r="AT189">
        <f t="shared" si="134"/>
        <v>100</v>
      </c>
      <c r="AU189">
        <f t="shared" si="134"/>
        <v>100</v>
      </c>
      <c r="AV189">
        <f t="shared" si="134"/>
        <v>100</v>
      </c>
      <c r="AW189">
        <f t="shared" si="134"/>
        <v>100</v>
      </c>
      <c r="AX189">
        <f t="shared" si="134"/>
        <v>100</v>
      </c>
      <c r="AY189">
        <f t="shared" si="134"/>
        <v>100</v>
      </c>
      <c r="AZ189">
        <f t="shared" si="134"/>
        <v>100</v>
      </c>
      <c r="BA189">
        <f t="shared" si="134"/>
        <v>110</v>
      </c>
      <c r="BB189">
        <f t="shared" si="134"/>
        <v>100</v>
      </c>
      <c r="BC189">
        <f t="shared" si="135"/>
        <v>100</v>
      </c>
      <c r="BD189">
        <f t="shared" si="135"/>
        <v>100</v>
      </c>
      <c r="BE189">
        <f t="shared" si="135"/>
        <v>100</v>
      </c>
      <c r="BF189">
        <f t="shared" si="135"/>
        <v>85</v>
      </c>
      <c r="BG189">
        <f t="shared" si="135"/>
        <v>100</v>
      </c>
      <c r="BH189">
        <f t="shared" si="135"/>
        <v>97.5</v>
      </c>
      <c r="BI189">
        <f t="shared" si="135"/>
        <v>78.571428571428569</v>
      </c>
      <c r="BJ189">
        <f t="shared" si="135"/>
        <v>100</v>
      </c>
      <c r="BK189">
        <f t="shared" si="135"/>
        <v>100</v>
      </c>
      <c r="BL189">
        <f t="shared" si="135"/>
        <v>80</v>
      </c>
      <c r="BM189">
        <f t="shared" si="136"/>
        <v>90</v>
      </c>
      <c r="BN189">
        <f t="shared" si="136"/>
        <v>110</v>
      </c>
      <c r="BO189">
        <f t="shared" si="136"/>
        <v>100</v>
      </c>
      <c r="BP189">
        <f t="shared" si="136"/>
        <v>100</v>
      </c>
      <c r="BQ189">
        <f t="shared" si="136"/>
        <v>100</v>
      </c>
      <c r="BR189">
        <f t="shared" si="136"/>
        <v>100</v>
      </c>
      <c r="BS189">
        <f t="shared" si="136"/>
        <v>100</v>
      </c>
      <c r="BT189">
        <f t="shared" si="136"/>
        <v>100</v>
      </c>
      <c r="BU189">
        <f t="shared" si="136"/>
        <v>92.5</v>
      </c>
      <c r="BV189">
        <f t="shared" si="136"/>
        <v>100</v>
      </c>
      <c r="BW189">
        <f t="shared" si="136"/>
        <v>100</v>
      </c>
      <c r="BX189">
        <f t="shared" si="136"/>
        <v>100</v>
      </c>
      <c r="BY189">
        <f t="shared" si="136"/>
        <v>100</v>
      </c>
      <c r="BZ189">
        <f t="shared" si="136"/>
        <v>100</v>
      </c>
      <c r="CA189">
        <f t="shared" si="136"/>
        <v>100</v>
      </c>
      <c r="CB189">
        <f t="shared" si="124"/>
        <v>100</v>
      </c>
      <c r="CC189">
        <f t="shared" si="95"/>
        <v>95.909092730716708</v>
      </c>
      <c r="CD189">
        <f t="shared" si="96"/>
        <v>110</v>
      </c>
      <c r="CE189">
        <f t="shared" si="97"/>
        <v>59.684644036826199</v>
      </c>
      <c r="CF189">
        <f t="shared" si="98"/>
        <v>72.385416666666671</v>
      </c>
      <c r="CG189">
        <f t="shared" si="99"/>
        <v>104.33333333333334</v>
      </c>
    </row>
    <row r="190" spans="1:85" x14ac:dyDescent="0.4">
      <c r="A190" t="s">
        <v>5671</v>
      </c>
      <c r="B190" s="60">
        <v>213</v>
      </c>
      <c r="C190" t="s">
        <v>4880</v>
      </c>
      <c r="D190" t="s">
        <v>4947</v>
      </c>
      <c r="E190" s="60">
        <v>0</v>
      </c>
      <c r="F190" s="60">
        <v>1</v>
      </c>
      <c r="G190" s="60">
        <v>2005</v>
      </c>
      <c r="H190" s="60">
        <v>9</v>
      </c>
      <c r="I190" s="60">
        <v>100</v>
      </c>
      <c r="J190" s="60">
        <v>100</v>
      </c>
      <c r="K190" s="60"/>
      <c r="M190" s="60">
        <v>2005</v>
      </c>
      <c r="N190" s="60">
        <v>9</v>
      </c>
      <c r="O190">
        <f t="shared" si="131"/>
        <v>100</v>
      </c>
      <c r="P190">
        <f t="shared" si="131"/>
        <v>100</v>
      </c>
      <c r="Q190">
        <f t="shared" si="131"/>
        <v>100</v>
      </c>
      <c r="R190">
        <f t="shared" si="131"/>
        <v>100</v>
      </c>
      <c r="S190">
        <f t="shared" si="131"/>
        <v>100</v>
      </c>
      <c r="T190">
        <f t="shared" si="131"/>
        <v>100</v>
      </c>
      <c r="U190">
        <f t="shared" si="131"/>
        <v>89.285714285714292</v>
      </c>
      <c r="V190">
        <f t="shared" si="131"/>
        <v>86</v>
      </c>
      <c r="W190">
        <f t="shared" si="131"/>
        <v>78.333333333333329</v>
      </c>
      <c r="X190">
        <f t="shared" si="131"/>
        <v>75</v>
      </c>
      <c r="Y190">
        <f t="shared" si="132"/>
        <v>100</v>
      </c>
      <c r="Z190">
        <f t="shared" si="132"/>
        <v>73.333333333333329</v>
      </c>
      <c r="AA190">
        <f t="shared" si="132"/>
        <v>106.6666666666667</v>
      </c>
      <c r="AB190">
        <f t="shared" si="132"/>
        <v>62.5</v>
      </c>
      <c r="AC190">
        <f t="shared" si="132"/>
        <v>100</v>
      </c>
      <c r="AD190">
        <f t="shared" si="132"/>
        <v>100</v>
      </c>
      <c r="AE190">
        <f t="shared" si="132"/>
        <v>100</v>
      </c>
      <c r="AF190">
        <f t="shared" si="132"/>
        <v>100</v>
      </c>
      <c r="AG190">
        <f t="shared" si="132"/>
        <v>100</v>
      </c>
      <c r="AH190">
        <f t="shared" si="132"/>
        <v>71.875</v>
      </c>
      <c r="AI190">
        <f t="shared" si="133"/>
        <v>100</v>
      </c>
      <c r="AJ190">
        <f t="shared" si="133"/>
        <v>83.75</v>
      </c>
      <c r="AK190">
        <f t="shared" si="133"/>
        <v>100</v>
      </c>
      <c r="AL190">
        <f t="shared" si="133"/>
        <v>100</v>
      </c>
      <c r="AM190">
        <f t="shared" si="133"/>
        <v>100</v>
      </c>
      <c r="AN190">
        <f t="shared" si="133"/>
        <v>100</v>
      </c>
      <c r="AO190">
        <f t="shared" si="133"/>
        <v>100</v>
      </c>
      <c r="AP190">
        <f t="shared" si="133"/>
        <v>100</v>
      </c>
      <c r="AQ190">
        <f t="shared" si="133"/>
        <v>59.684644036826199</v>
      </c>
      <c r="AR190">
        <f t="shared" si="133"/>
        <v>100</v>
      </c>
      <c r="AS190">
        <f t="shared" si="134"/>
        <v>100</v>
      </c>
      <c r="AT190">
        <f t="shared" si="134"/>
        <v>100</v>
      </c>
      <c r="AU190">
        <f t="shared" si="134"/>
        <v>100</v>
      </c>
      <c r="AV190">
        <f t="shared" si="134"/>
        <v>100</v>
      </c>
      <c r="AW190">
        <f t="shared" si="134"/>
        <v>100</v>
      </c>
      <c r="AX190">
        <f t="shared" si="134"/>
        <v>100</v>
      </c>
      <c r="AY190">
        <f t="shared" si="134"/>
        <v>100</v>
      </c>
      <c r="AZ190">
        <f t="shared" si="134"/>
        <v>100</v>
      </c>
      <c r="BA190">
        <f t="shared" si="134"/>
        <v>110</v>
      </c>
      <c r="BB190">
        <f t="shared" si="134"/>
        <v>100</v>
      </c>
      <c r="BC190">
        <f t="shared" si="135"/>
        <v>100</v>
      </c>
      <c r="BD190">
        <f t="shared" si="135"/>
        <v>100</v>
      </c>
      <c r="BE190">
        <f t="shared" si="135"/>
        <v>100</v>
      </c>
      <c r="BF190">
        <f t="shared" si="135"/>
        <v>85</v>
      </c>
      <c r="BG190">
        <f t="shared" si="135"/>
        <v>100</v>
      </c>
      <c r="BH190">
        <f t="shared" si="135"/>
        <v>97.5</v>
      </c>
      <c r="BI190">
        <f t="shared" si="135"/>
        <v>78.571428571428569</v>
      </c>
      <c r="BJ190">
        <f t="shared" si="135"/>
        <v>100</v>
      </c>
      <c r="BK190">
        <f t="shared" si="135"/>
        <v>100</v>
      </c>
      <c r="BL190">
        <f t="shared" si="135"/>
        <v>80</v>
      </c>
      <c r="BM190">
        <f t="shared" si="136"/>
        <v>90</v>
      </c>
      <c r="BN190">
        <f t="shared" si="136"/>
        <v>110</v>
      </c>
      <c r="BO190">
        <f t="shared" si="136"/>
        <v>100</v>
      </c>
      <c r="BP190">
        <f t="shared" si="136"/>
        <v>100</v>
      </c>
      <c r="BQ190">
        <f t="shared" si="136"/>
        <v>100</v>
      </c>
      <c r="BR190">
        <f t="shared" si="136"/>
        <v>100</v>
      </c>
      <c r="BS190">
        <f t="shared" si="136"/>
        <v>100</v>
      </c>
      <c r="BT190">
        <f t="shared" si="136"/>
        <v>100</v>
      </c>
      <c r="BU190">
        <f t="shared" si="136"/>
        <v>92.5</v>
      </c>
      <c r="BV190">
        <f t="shared" si="136"/>
        <v>100</v>
      </c>
      <c r="BW190">
        <f t="shared" si="136"/>
        <v>100</v>
      </c>
      <c r="BX190">
        <f t="shared" si="136"/>
        <v>100</v>
      </c>
      <c r="BY190">
        <f t="shared" si="136"/>
        <v>100</v>
      </c>
      <c r="BZ190">
        <f t="shared" si="136"/>
        <v>100</v>
      </c>
      <c r="CA190">
        <f t="shared" si="136"/>
        <v>100</v>
      </c>
      <c r="CB190">
        <f t="shared" si="124"/>
        <v>100</v>
      </c>
      <c r="CC190">
        <f t="shared" si="95"/>
        <v>95.909092730716708</v>
      </c>
      <c r="CD190">
        <f t="shared" si="96"/>
        <v>110</v>
      </c>
      <c r="CE190">
        <f t="shared" si="97"/>
        <v>59.684644036826199</v>
      </c>
      <c r="CF190">
        <f t="shared" si="98"/>
        <v>72.385416666666671</v>
      </c>
      <c r="CG190">
        <f t="shared" si="99"/>
        <v>104.33333333333334</v>
      </c>
    </row>
    <row r="191" spans="1:85" x14ac:dyDescent="0.4">
      <c r="A191" t="s">
        <v>5671</v>
      </c>
      <c r="B191" s="60">
        <v>213</v>
      </c>
      <c r="C191" t="s">
        <v>4880</v>
      </c>
      <c r="D191" t="s">
        <v>4947</v>
      </c>
      <c r="E191" s="60">
        <v>0</v>
      </c>
      <c r="F191" s="60">
        <v>1</v>
      </c>
      <c r="G191" s="60">
        <v>2005</v>
      </c>
      <c r="H191" s="60">
        <v>10</v>
      </c>
      <c r="I191" s="60">
        <v>100</v>
      </c>
      <c r="J191" s="60">
        <v>100</v>
      </c>
      <c r="K191" s="60"/>
      <c r="M191" s="60">
        <v>2005</v>
      </c>
      <c r="N191" s="60">
        <v>10</v>
      </c>
      <c r="O191">
        <f t="shared" si="131"/>
        <v>100</v>
      </c>
      <c r="P191">
        <f t="shared" si="131"/>
        <v>100</v>
      </c>
      <c r="Q191">
        <f t="shared" si="131"/>
        <v>100</v>
      </c>
      <c r="R191">
        <f t="shared" si="131"/>
        <v>100</v>
      </c>
      <c r="S191">
        <f t="shared" si="131"/>
        <v>100</v>
      </c>
      <c r="T191">
        <f t="shared" si="131"/>
        <v>100</v>
      </c>
      <c r="U191">
        <f t="shared" si="131"/>
        <v>89.285714285714292</v>
      </c>
      <c r="V191">
        <f t="shared" si="131"/>
        <v>86</v>
      </c>
      <c r="W191">
        <f t="shared" si="131"/>
        <v>78.333333333333329</v>
      </c>
      <c r="X191">
        <f t="shared" si="131"/>
        <v>75</v>
      </c>
      <c r="Y191">
        <f t="shared" si="132"/>
        <v>100</v>
      </c>
      <c r="Z191">
        <f t="shared" si="132"/>
        <v>73.333333333333329</v>
      </c>
      <c r="AA191">
        <f t="shared" si="132"/>
        <v>106.6666666666667</v>
      </c>
      <c r="AB191">
        <f t="shared" si="132"/>
        <v>62.5</v>
      </c>
      <c r="AC191">
        <f t="shared" si="132"/>
        <v>100</v>
      </c>
      <c r="AD191">
        <f t="shared" si="132"/>
        <v>100</v>
      </c>
      <c r="AE191">
        <f t="shared" si="132"/>
        <v>100</v>
      </c>
      <c r="AF191">
        <f t="shared" si="132"/>
        <v>100</v>
      </c>
      <c r="AG191">
        <f t="shared" si="132"/>
        <v>100</v>
      </c>
      <c r="AH191">
        <f t="shared" si="132"/>
        <v>71.875</v>
      </c>
      <c r="AI191">
        <f t="shared" si="133"/>
        <v>100</v>
      </c>
      <c r="AJ191">
        <f t="shared" si="133"/>
        <v>83.75</v>
      </c>
      <c r="AK191">
        <f t="shared" si="133"/>
        <v>100</v>
      </c>
      <c r="AL191">
        <f t="shared" si="133"/>
        <v>100</v>
      </c>
      <c r="AM191">
        <f t="shared" si="133"/>
        <v>100</v>
      </c>
      <c r="AN191">
        <f t="shared" si="133"/>
        <v>100</v>
      </c>
      <c r="AO191">
        <f t="shared" si="133"/>
        <v>100</v>
      </c>
      <c r="AP191">
        <f t="shared" si="133"/>
        <v>100</v>
      </c>
      <c r="AQ191">
        <f t="shared" si="133"/>
        <v>59.684644036826199</v>
      </c>
      <c r="AR191">
        <f t="shared" si="133"/>
        <v>100</v>
      </c>
      <c r="AS191">
        <f t="shared" si="134"/>
        <v>100</v>
      </c>
      <c r="AT191">
        <f t="shared" si="134"/>
        <v>100</v>
      </c>
      <c r="AU191">
        <f t="shared" si="134"/>
        <v>100</v>
      </c>
      <c r="AV191">
        <f t="shared" si="134"/>
        <v>100</v>
      </c>
      <c r="AW191">
        <f t="shared" si="134"/>
        <v>100</v>
      </c>
      <c r="AX191">
        <f t="shared" si="134"/>
        <v>100</v>
      </c>
      <c r="AY191">
        <f t="shared" si="134"/>
        <v>100</v>
      </c>
      <c r="AZ191">
        <f t="shared" si="134"/>
        <v>100</v>
      </c>
      <c r="BA191">
        <f t="shared" si="134"/>
        <v>110</v>
      </c>
      <c r="BB191">
        <f t="shared" si="134"/>
        <v>100</v>
      </c>
      <c r="BC191">
        <f t="shared" si="135"/>
        <v>100</v>
      </c>
      <c r="BD191">
        <f t="shared" si="135"/>
        <v>100</v>
      </c>
      <c r="BE191">
        <f t="shared" si="135"/>
        <v>100</v>
      </c>
      <c r="BF191">
        <f t="shared" si="135"/>
        <v>85</v>
      </c>
      <c r="BG191">
        <f t="shared" si="135"/>
        <v>100</v>
      </c>
      <c r="BH191">
        <f t="shared" si="135"/>
        <v>97.5</v>
      </c>
      <c r="BI191">
        <f t="shared" si="135"/>
        <v>78.571428571428569</v>
      </c>
      <c r="BJ191">
        <f t="shared" si="135"/>
        <v>100</v>
      </c>
      <c r="BK191">
        <f t="shared" si="135"/>
        <v>100</v>
      </c>
      <c r="BL191">
        <f t="shared" si="135"/>
        <v>80</v>
      </c>
      <c r="BM191">
        <f t="shared" si="136"/>
        <v>90</v>
      </c>
      <c r="BN191">
        <f t="shared" si="136"/>
        <v>110</v>
      </c>
      <c r="BO191">
        <f t="shared" si="136"/>
        <v>100</v>
      </c>
      <c r="BP191">
        <f t="shared" si="136"/>
        <v>100</v>
      </c>
      <c r="BQ191">
        <f t="shared" si="136"/>
        <v>100</v>
      </c>
      <c r="BR191">
        <f t="shared" si="136"/>
        <v>100</v>
      </c>
      <c r="BS191">
        <f t="shared" si="136"/>
        <v>100</v>
      </c>
      <c r="BT191">
        <f t="shared" si="136"/>
        <v>100</v>
      </c>
      <c r="BU191">
        <f t="shared" si="136"/>
        <v>92.5</v>
      </c>
      <c r="BV191">
        <f t="shared" si="136"/>
        <v>100</v>
      </c>
      <c r="BW191">
        <f t="shared" si="136"/>
        <v>100</v>
      </c>
      <c r="BX191">
        <f t="shared" si="136"/>
        <v>100</v>
      </c>
      <c r="BY191">
        <f t="shared" si="136"/>
        <v>100</v>
      </c>
      <c r="BZ191">
        <f t="shared" si="136"/>
        <v>100</v>
      </c>
      <c r="CA191">
        <f t="shared" si="136"/>
        <v>100</v>
      </c>
      <c r="CB191">
        <f t="shared" si="124"/>
        <v>100</v>
      </c>
      <c r="CC191">
        <f t="shared" si="95"/>
        <v>95.909092730716708</v>
      </c>
      <c r="CD191">
        <f t="shared" si="96"/>
        <v>110</v>
      </c>
      <c r="CE191">
        <f t="shared" si="97"/>
        <v>59.684644036826199</v>
      </c>
      <c r="CF191">
        <f t="shared" si="98"/>
        <v>72.385416666666671</v>
      </c>
      <c r="CG191">
        <f t="shared" si="99"/>
        <v>104.33333333333334</v>
      </c>
    </row>
    <row r="192" spans="1:85" x14ac:dyDescent="0.4">
      <c r="A192" t="s">
        <v>5671</v>
      </c>
      <c r="B192" s="60">
        <v>213</v>
      </c>
      <c r="C192" t="s">
        <v>4880</v>
      </c>
      <c r="D192" t="s">
        <v>4947</v>
      </c>
      <c r="E192" s="60">
        <v>0</v>
      </c>
      <c r="F192" s="60">
        <v>1</v>
      </c>
      <c r="G192" s="60">
        <v>2005</v>
      </c>
      <c r="H192" s="60">
        <v>11</v>
      </c>
      <c r="I192" s="60">
        <v>100</v>
      </c>
      <c r="J192" s="60">
        <v>100</v>
      </c>
      <c r="K192" s="60"/>
      <c r="M192" s="60">
        <v>2005</v>
      </c>
      <c r="N192" s="60">
        <v>11</v>
      </c>
      <c r="O192">
        <f t="shared" ref="O192:X201" si="137">IFERROR(AVERAGEIFS($I$2:$I$26929,$A$2:$A$26929,O$1,$G$2:$G$26929,$M192,$H$2:$H$26929,$N192),"")</f>
        <v>100</v>
      </c>
      <c r="P192">
        <f t="shared" si="137"/>
        <v>100</v>
      </c>
      <c r="Q192">
        <f t="shared" si="137"/>
        <v>100</v>
      </c>
      <c r="R192">
        <f t="shared" si="137"/>
        <v>100</v>
      </c>
      <c r="S192">
        <f t="shared" si="137"/>
        <v>100</v>
      </c>
      <c r="T192">
        <f t="shared" si="137"/>
        <v>100</v>
      </c>
      <c r="U192">
        <f t="shared" si="137"/>
        <v>89.285714285714292</v>
      </c>
      <c r="V192">
        <f t="shared" si="137"/>
        <v>86</v>
      </c>
      <c r="W192">
        <f t="shared" si="137"/>
        <v>78.333333333333329</v>
      </c>
      <c r="X192">
        <f t="shared" si="137"/>
        <v>75</v>
      </c>
      <c r="Y192">
        <f t="shared" ref="Y192:AH201" si="138">IFERROR(AVERAGEIFS($I$2:$I$26929,$A$2:$A$26929,Y$1,$G$2:$G$26929,$M192,$H$2:$H$26929,$N192),"")</f>
        <v>100</v>
      </c>
      <c r="Z192">
        <f t="shared" si="138"/>
        <v>73.333333333333329</v>
      </c>
      <c r="AA192">
        <f t="shared" si="138"/>
        <v>106.6666666666667</v>
      </c>
      <c r="AB192">
        <f t="shared" si="138"/>
        <v>62.5</v>
      </c>
      <c r="AC192">
        <f t="shared" si="138"/>
        <v>100</v>
      </c>
      <c r="AD192">
        <f t="shared" si="138"/>
        <v>100</v>
      </c>
      <c r="AE192">
        <f t="shared" si="138"/>
        <v>100</v>
      </c>
      <c r="AF192">
        <f t="shared" si="138"/>
        <v>100</v>
      </c>
      <c r="AG192">
        <f t="shared" si="138"/>
        <v>100</v>
      </c>
      <c r="AH192">
        <f t="shared" si="138"/>
        <v>71.875</v>
      </c>
      <c r="AI192">
        <f t="shared" ref="AI192:AR201" si="139">IFERROR(AVERAGEIFS($I$2:$I$26929,$A$2:$A$26929,AI$1,$G$2:$G$26929,$M192,$H$2:$H$26929,$N192),"")</f>
        <v>100</v>
      </c>
      <c r="AJ192">
        <f t="shared" si="139"/>
        <v>83.75</v>
      </c>
      <c r="AK192">
        <f t="shared" si="139"/>
        <v>100</v>
      </c>
      <c r="AL192">
        <f t="shared" si="139"/>
        <v>100</v>
      </c>
      <c r="AM192">
        <f t="shared" si="139"/>
        <v>100</v>
      </c>
      <c r="AN192">
        <f t="shared" si="139"/>
        <v>100</v>
      </c>
      <c r="AO192">
        <f t="shared" si="139"/>
        <v>100</v>
      </c>
      <c r="AP192">
        <f t="shared" si="139"/>
        <v>100</v>
      </c>
      <c r="AQ192">
        <f t="shared" si="139"/>
        <v>59.684644036826199</v>
      </c>
      <c r="AR192">
        <f t="shared" si="139"/>
        <v>100</v>
      </c>
      <c r="AS192">
        <f t="shared" ref="AS192:BB201" si="140">IFERROR(AVERAGEIFS($I$2:$I$26929,$A$2:$A$26929,AS$1,$G$2:$G$26929,$M192,$H$2:$H$26929,$N192),"")</f>
        <v>100</v>
      </c>
      <c r="AT192">
        <f t="shared" si="140"/>
        <v>100</v>
      </c>
      <c r="AU192">
        <f t="shared" si="140"/>
        <v>100</v>
      </c>
      <c r="AV192">
        <f t="shared" si="140"/>
        <v>100</v>
      </c>
      <c r="AW192">
        <f t="shared" si="140"/>
        <v>100</v>
      </c>
      <c r="AX192">
        <f t="shared" si="140"/>
        <v>100</v>
      </c>
      <c r="AY192">
        <f t="shared" si="140"/>
        <v>100</v>
      </c>
      <c r="AZ192">
        <f t="shared" si="140"/>
        <v>100</v>
      </c>
      <c r="BA192">
        <f t="shared" si="140"/>
        <v>110</v>
      </c>
      <c r="BB192">
        <f t="shared" si="140"/>
        <v>100</v>
      </c>
      <c r="BC192">
        <f t="shared" ref="BC192:BL201" si="141">IFERROR(AVERAGEIFS($I$2:$I$26929,$A$2:$A$26929,BC$1,$G$2:$G$26929,$M192,$H$2:$H$26929,$N192),"")</f>
        <v>100</v>
      </c>
      <c r="BD192">
        <f t="shared" si="141"/>
        <v>100</v>
      </c>
      <c r="BE192">
        <f t="shared" si="141"/>
        <v>100</v>
      </c>
      <c r="BF192">
        <f t="shared" si="141"/>
        <v>85</v>
      </c>
      <c r="BG192">
        <f t="shared" si="141"/>
        <v>100</v>
      </c>
      <c r="BH192">
        <f t="shared" si="141"/>
        <v>97.5</v>
      </c>
      <c r="BI192">
        <f t="shared" si="141"/>
        <v>78.571428571428569</v>
      </c>
      <c r="BJ192">
        <f t="shared" si="141"/>
        <v>100</v>
      </c>
      <c r="BK192">
        <f t="shared" si="141"/>
        <v>100</v>
      </c>
      <c r="BL192">
        <f t="shared" si="141"/>
        <v>80</v>
      </c>
      <c r="BM192">
        <f t="shared" ref="BM192:CA201" si="142">IFERROR(AVERAGEIFS($I$2:$I$26929,$A$2:$A$26929,BM$1,$G$2:$G$26929,$M192,$H$2:$H$26929,$N192),"")</f>
        <v>90</v>
      </c>
      <c r="BN192">
        <f t="shared" si="142"/>
        <v>110</v>
      </c>
      <c r="BO192">
        <f t="shared" si="142"/>
        <v>100</v>
      </c>
      <c r="BP192">
        <f t="shared" si="142"/>
        <v>100</v>
      </c>
      <c r="BQ192">
        <f t="shared" si="142"/>
        <v>100</v>
      </c>
      <c r="BR192">
        <f t="shared" si="142"/>
        <v>100</v>
      </c>
      <c r="BS192">
        <f t="shared" si="142"/>
        <v>100</v>
      </c>
      <c r="BT192">
        <f t="shared" si="142"/>
        <v>100</v>
      </c>
      <c r="BU192">
        <f t="shared" si="142"/>
        <v>92.5</v>
      </c>
      <c r="BV192">
        <f t="shared" si="142"/>
        <v>100</v>
      </c>
      <c r="BW192">
        <f t="shared" si="142"/>
        <v>100</v>
      </c>
      <c r="BX192">
        <f t="shared" si="142"/>
        <v>100</v>
      </c>
      <c r="BY192">
        <f t="shared" si="142"/>
        <v>100</v>
      </c>
      <c r="BZ192">
        <f t="shared" si="142"/>
        <v>100</v>
      </c>
      <c r="CA192">
        <f t="shared" si="142"/>
        <v>100</v>
      </c>
      <c r="CB192">
        <f t="shared" si="124"/>
        <v>100</v>
      </c>
      <c r="CC192">
        <f t="shared" si="95"/>
        <v>95.909092730716708</v>
      </c>
      <c r="CD192">
        <f t="shared" si="96"/>
        <v>110</v>
      </c>
      <c r="CE192">
        <f t="shared" si="97"/>
        <v>59.684644036826199</v>
      </c>
      <c r="CF192">
        <f t="shared" si="98"/>
        <v>72.385416666666671</v>
      </c>
      <c r="CG192">
        <f t="shared" si="99"/>
        <v>104.33333333333334</v>
      </c>
    </row>
    <row r="193" spans="1:85" x14ac:dyDescent="0.4">
      <c r="A193" t="s">
        <v>5671</v>
      </c>
      <c r="B193" s="60">
        <v>213</v>
      </c>
      <c r="C193" t="s">
        <v>4880</v>
      </c>
      <c r="D193" t="s">
        <v>4947</v>
      </c>
      <c r="E193" s="60">
        <v>0</v>
      </c>
      <c r="F193" s="60">
        <v>1</v>
      </c>
      <c r="G193" s="60">
        <v>2005</v>
      </c>
      <c r="H193" s="60">
        <v>12</v>
      </c>
      <c r="I193" s="60">
        <v>100</v>
      </c>
      <c r="J193" s="60">
        <v>100</v>
      </c>
      <c r="K193" s="60"/>
      <c r="M193" s="60">
        <v>2005</v>
      </c>
      <c r="N193" s="60">
        <v>12</v>
      </c>
      <c r="O193">
        <f t="shared" si="137"/>
        <v>100</v>
      </c>
      <c r="P193">
        <f t="shared" si="137"/>
        <v>100</v>
      </c>
      <c r="Q193">
        <f t="shared" si="137"/>
        <v>100</v>
      </c>
      <c r="R193">
        <f t="shared" si="137"/>
        <v>100</v>
      </c>
      <c r="S193">
        <f t="shared" si="137"/>
        <v>100</v>
      </c>
      <c r="T193">
        <f t="shared" si="137"/>
        <v>100</v>
      </c>
      <c r="U193">
        <f t="shared" si="137"/>
        <v>89.285714285714292</v>
      </c>
      <c r="V193">
        <f t="shared" si="137"/>
        <v>86</v>
      </c>
      <c r="W193">
        <f t="shared" si="137"/>
        <v>78.333333333333329</v>
      </c>
      <c r="X193">
        <f t="shared" si="137"/>
        <v>75</v>
      </c>
      <c r="Y193">
        <f t="shared" si="138"/>
        <v>100</v>
      </c>
      <c r="Z193">
        <f t="shared" si="138"/>
        <v>73.333333333333329</v>
      </c>
      <c r="AA193">
        <f t="shared" si="138"/>
        <v>106.6666666666667</v>
      </c>
      <c r="AB193">
        <f t="shared" si="138"/>
        <v>62.5</v>
      </c>
      <c r="AC193">
        <f t="shared" si="138"/>
        <v>100</v>
      </c>
      <c r="AD193">
        <f t="shared" si="138"/>
        <v>100</v>
      </c>
      <c r="AE193">
        <f t="shared" si="138"/>
        <v>100</v>
      </c>
      <c r="AF193">
        <f t="shared" si="138"/>
        <v>100</v>
      </c>
      <c r="AG193">
        <f t="shared" si="138"/>
        <v>100</v>
      </c>
      <c r="AH193">
        <f t="shared" si="138"/>
        <v>71.875</v>
      </c>
      <c r="AI193">
        <f t="shared" si="139"/>
        <v>100</v>
      </c>
      <c r="AJ193">
        <f t="shared" si="139"/>
        <v>83.75</v>
      </c>
      <c r="AK193">
        <f t="shared" si="139"/>
        <v>100</v>
      </c>
      <c r="AL193">
        <f t="shared" si="139"/>
        <v>100</v>
      </c>
      <c r="AM193">
        <f t="shared" si="139"/>
        <v>100</v>
      </c>
      <c r="AN193">
        <f t="shared" si="139"/>
        <v>100</v>
      </c>
      <c r="AO193">
        <f t="shared" si="139"/>
        <v>100</v>
      </c>
      <c r="AP193">
        <f t="shared" si="139"/>
        <v>100</v>
      </c>
      <c r="AQ193">
        <f t="shared" si="139"/>
        <v>59.684644036826199</v>
      </c>
      <c r="AR193">
        <f t="shared" si="139"/>
        <v>100</v>
      </c>
      <c r="AS193">
        <f t="shared" si="140"/>
        <v>100</v>
      </c>
      <c r="AT193">
        <f t="shared" si="140"/>
        <v>100</v>
      </c>
      <c r="AU193">
        <f t="shared" si="140"/>
        <v>100</v>
      </c>
      <c r="AV193">
        <f t="shared" si="140"/>
        <v>100</v>
      </c>
      <c r="AW193">
        <f t="shared" si="140"/>
        <v>100</v>
      </c>
      <c r="AX193">
        <f t="shared" si="140"/>
        <v>100</v>
      </c>
      <c r="AY193">
        <f t="shared" si="140"/>
        <v>100</v>
      </c>
      <c r="AZ193">
        <f t="shared" si="140"/>
        <v>100</v>
      </c>
      <c r="BA193">
        <f t="shared" si="140"/>
        <v>110</v>
      </c>
      <c r="BB193">
        <f t="shared" si="140"/>
        <v>100</v>
      </c>
      <c r="BC193">
        <f t="shared" si="141"/>
        <v>100</v>
      </c>
      <c r="BD193">
        <f t="shared" si="141"/>
        <v>100</v>
      </c>
      <c r="BE193">
        <f t="shared" si="141"/>
        <v>100</v>
      </c>
      <c r="BF193">
        <f t="shared" si="141"/>
        <v>85</v>
      </c>
      <c r="BG193">
        <f t="shared" si="141"/>
        <v>100</v>
      </c>
      <c r="BH193">
        <f t="shared" si="141"/>
        <v>97.5</v>
      </c>
      <c r="BI193">
        <f t="shared" si="141"/>
        <v>78.571428571428569</v>
      </c>
      <c r="BJ193">
        <f t="shared" si="141"/>
        <v>100</v>
      </c>
      <c r="BK193">
        <f t="shared" si="141"/>
        <v>100</v>
      </c>
      <c r="BL193">
        <f t="shared" si="141"/>
        <v>80</v>
      </c>
      <c r="BM193">
        <f t="shared" si="142"/>
        <v>90</v>
      </c>
      <c r="BN193">
        <f t="shared" si="142"/>
        <v>110</v>
      </c>
      <c r="BO193">
        <f t="shared" si="142"/>
        <v>100</v>
      </c>
      <c r="BP193">
        <f t="shared" si="142"/>
        <v>100</v>
      </c>
      <c r="BQ193">
        <f t="shared" si="142"/>
        <v>100</v>
      </c>
      <c r="BR193">
        <f t="shared" si="142"/>
        <v>100</v>
      </c>
      <c r="BS193">
        <f t="shared" si="142"/>
        <v>100</v>
      </c>
      <c r="BT193">
        <f t="shared" si="142"/>
        <v>100</v>
      </c>
      <c r="BU193">
        <f t="shared" si="142"/>
        <v>92.5</v>
      </c>
      <c r="BV193">
        <f t="shared" si="142"/>
        <v>100</v>
      </c>
      <c r="BW193">
        <f t="shared" si="142"/>
        <v>100</v>
      </c>
      <c r="BX193">
        <f t="shared" si="142"/>
        <v>100</v>
      </c>
      <c r="BY193">
        <f t="shared" si="142"/>
        <v>100</v>
      </c>
      <c r="BZ193">
        <f t="shared" si="142"/>
        <v>100</v>
      </c>
      <c r="CA193">
        <f t="shared" si="142"/>
        <v>100</v>
      </c>
      <c r="CB193">
        <f t="shared" si="124"/>
        <v>100</v>
      </c>
      <c r="CC193">
        <f t="shared" si="95"/>
        <v>95.909092730716708</v>
      </c>
      <c r="CD193">
        <f t="shared" si="96"/>
        <v>110</v>
      </c>
      <c r="CE193">
        <f t="shared" si="97"/>
        <v>59.684644036826199</v>
      </c>
      <c r="CF193">
        <f t="shared" si="98"/>
        <v>72.385416666666671</v>
      </c>
      <c r="CG193">
        <f t="shared" si="99"/>
        <v>104.33333333333334</v>
      </c>
    </row>
    <row r="194" spans="1:85" x14ac:dyDescent="0.4">
      <c r="A194" t="s">
        <v>5671</v>
      </c>
      <c r="B194" s="60">
        <v>213</v>
      </c>
      <c r="C194" t="s">
        <v>4880</v>
      </c>
      <c r="D194" t="s">
        <v>4947</v>
      </c>
      <c r="E194" s="60">
        <v>0</v>
      </c>
      <c r="F194" s="60">
        <v>1</v>
      </c>
      <c r="G194" s="60">
        <v>2006</v>
      </c>
      <c r="H194" s="60">
        <v>1</v>
      </c>
      <c r="I194" s="60">
        <v>100</v>
      </c>
      <c r="J194" s="60">
        <v>100</v>
      </c>
      <c r="K194" s="60"/>
      <c r="M194" s="60">
        <v>2006</v>
      </c>
      <c r="N194" s="60">
        <v>1</v>
      </c>
      <c r="O194">
        <f t="shared" si="137"/>
        <v>100</v>
      </c>
      <c r="P194">
        <f t="shared" si="137"/>
        <v>100</v>
      </c>
      <c r="Q194">
        <f t="shared" si="137"/>
        <v>100</v>
      </c>
      <c r="R194">
        <f t="shared" si="137"/>
        <v>100</v>
      </c>
      <c r="S194">
        <f t="shared" si="137"/>
        <v>100</v>
      </c>
      <c r="T194">
        <f t="shared" si="137"/>
        <v>100</v>
      </c>
      <c r="U194">
        <f t="shared" si="137"/>
        <v>89.285714285714292</v>
      </c>
      <c r="V194">
        <f t="shared" si="137"/>
        <v>86</v>
      </c>
      <c r="W194">
        <f t="shared" si="137"/>
        <v>78.333333333333329</v>
      </c>
      <c r="X194">
        <f t="shared" si="137"/>
        <v>75</v>
      </c>
      <c r="Y194">
        <f t="shared" si="138"/>
        <v>100</v>
      </c>
      <c r="Z194">
        <f t="shared" si="138"/>
        <v>73.333333333333329</v>
      </c>
      <c r="AA194">
        <f t="shared" si="138"/>
        <v>106.6666666666667</v>
      </c>
      <c r="AB194">
        <f t="shared" si="138"/>
        <v>62.5</v>
      </c>
      <c r="AC194">
        <f t="shared" si="138"/>
        <v>100</v>
      </c>
      <c r="AD194">
        <f t="shared" si="138"/>
        <v>100</v>
      </c>
      <c r="AE194">
        <f t="shared" si="138"/>
        <v>100</v>
      </c>
      <c r="AF194">
        <f t="shared" si="138"/>
        <v>100</v>
      </c>
      <c r="AG194">
        <f t="shared" si="138"/>
        <v>100</v>
      </c>
      <c r="AH194">
        <f t="shared" si="138"/>
        <v>71.875</v>
      </c>
      <c r="AI194">
        <f t="shared" si="139"/>
        <v>100</v>
      </c>
      <c r="AJ194">
        <f t="shared" si="139"/>
        <v>83.75</v>
      </c>
      <c r="AK194">
        <f t="shared" si="139"/>
        <v>100</v>
      </c>
      <c r="AL194">
        <f t="shared" si="139"/>
        <v>100</v>
      </c>
      <c r="AM194">
        <f t="shared" si="139"/>
        <v>100</v>
      </c>
      <c r="AN194">
        <f t="shared" si="139"/>
        <v>100</v>
      </c>
      <c r="AO194">
        <f t="shared" si="139"/>
        <v>100</v>
      </c>
      <c r="AP194">
        <f t="shared" si="139"/>
        <v>100</v>
      </c>
      <c r="AQ194">
        <f t="shared" si="139"/>
        <v>59.684644036826199</v>
      </c>
      <c r="AR194">
        <f t="shared" si="139"/>
        <v>100</v>
      </c>
      <c r="AS194">
        <f t="shared" si="140"/>
        <v>100</v>
      </c>
      <c r="AT194">
        <f t="shared" si="140"/>
        <v>100</v>
      </c>
      <c r="AU194">
        <f t="shared" si="140"/>
        <v>100</v>
      </c>
      <c r="AV194">
        <f t="shared" si="140"/>
        <v>100</v>
      </c>
      <c r="AW194">
        <f t="shared" si="140"/>
        <v>100</v>
      </c>
      <c r="AX194">
        <f t="shared" si="140"/>
        <v>100</v>
      </c>
      <c r="AY194">
        <f t="shared" si="140"/>
        <v>100</v>
      </c>
      <c r="AZ194">
        <f t="shared" si="140"/>
        <v>100</v>
      </c>
      <c r="BA194">
        <f t="shared" si="140"/>
        <v>110</v>
      </c>
      <c r="BB194">
        <f t="shared" si="140"/>
        <v>100</v>
      </c>
      <c r="BC194">
        <f t="shared" si="141"/>
        <v>100</v>
      </c>
      <c r="BD194">
        <f t="shared" si="141"/>
        <v>100</v>
      </c>
      <c r="BE194">
        <f t="shared" si="141"/>
        <v>100</v>
      </c>
      <c r="BF194">
        <f t="shared" si="141"/>
        <v>85</v>
      </c>
      <c r="BG194">
        <f t="shared" si="141"/>
        <v>100</v>
      </c>
      <c r="BH194">
        <f t="shared" si="141"/>
        <v>97.5</v>
      </c>
      <c r="BI194">
        <f t="shared" si="141"/>
        <v>78.571428571428569</v>
      </c>
      <c r="BJ194">
        <f t="shared" si="141"/>
        <v>100</v>
      </c>
      <c r="BK194">
        <f t="shared" si="141"/>
        <v>100</v>
      </c>
      <c r="BL194">
        <f t="shared" si="141"/>
        <v>80</v>
      </c>
      <c r="BM194">
        <f t="shared" si="142"/>
        <v>90</v>
      </c>
      <c r="BN194">
        <f t="shared" si="142"/>
        <v>110</v>
      </c>
      <c r="BO194">
        <f t="shared" si="142"/>
        <v>100</v>
      </c>
      <c r="BP194">
        <f t="shared" si="142"/>
        <v>100</v>
      </c>
      <c r="BQ194">
        <f t="shared" si="142"/>
        <v>100</v>
      </c>
      <c r="BR194">
        <f t="shared" si="142"/>
        <v>100</v>
      </c>
      <c r="BS194">
        <f t="shared" si="142"/>
        <v>100</v>
      </c>
      <c r="BT194">
        <f t="shared" si="142"/>
        <v>100</v>
      </c>
      <c r="BU194">
        <f t="shared" si="142"/>
        <v>92.5</v>
      </c>
      <c r="BV194">
        <f t="shared" si="142"/>
        <v>100</v>
      </c>
      <c r="BW194">
        <f t="shared" si="142"/>
        <v>100</v>
      </c>
      <c r="BX194">
        <f t="shared" si="142"/>
        <v>100</v>
      </c>
      <c r="BY194">
        <f t="shared" si="142"/>
        <v>100</v>
      </c>
      <c r="BZ194">
        <f t="shared" si="142"/>
        <v>100</v>
      </c>
      <c r="CA194">
        <f t="shared" si="142"/>
        <v>100</v>
      </c>
      <c r="CB194">
        <f t="shared" ref="CB194:CB201" si="143">IFERROR(AVERAGEIFS($I$2:$I$26929,$A$2:$A$26929,CB$1,$G$2:$G$26929,$M194,$H$2:$H$26929,$N194),"")</f>
        <v>100</v>
      </c>
      <c r="CC194">
        <f t="shared" si="95"/>
        <v>95.909092730716708</v>
      </c>
      <c r="CD194">
        <f t="shared" si="96"/>
        <v>110</v>
      </c>
      <c r="CE194">
        <f t="shared" si="97"/>
        <v>59.684644036826199</v>
      </c>
      <c r="CF194">
        <f t="shared" si="98"/>
        <v>72.385416666666671</v>
      </c>
      <c r="CG194">
        <f t="shared" si="99"/>
        <v>104.33333333333334</v>
      </c>
    </row>
    <row r="195" spans="1:85" x14ac:dyDescent="0.4">
      <c r="A195" t="s">
        <v>5671</v>
      </c>
      <c r="B195" s="60">
        <v>213</v>
      </c>
      <c r="C195" t="s">
        <v>4880</v>
      </c>
      <c r="D195" t="s">
        <v>4947</v>
      </c>
      <c r="E195" s="60">
        <v>0</v>
      </c>
      <c r="F195" s="60">
        <v>1</v>
      </c>
      <c r="G195" s="60">
        <v>2006</v>
      </c>
      <c r="H195" s="60">
        <v>2</v>
      </c>
      <c r="I195" s="60">
        <v>100</v>
      </c>
      <c r="J195" s="60">
        <v>100</v>
      </c>
      <c r="K195" s="60"/>
      <c r="M195" s="60">
        <v>2006</v>
      </c>
      <c r="N195" s="60">
        <v>2</v>
      </c>
      <c r="O195">
        <f t="shared" si="137"/>
        <v>100</v>
      </c>
      <c r="P195">
        <f t="shared" si="137"/>
        <v>100</v>
      </c>
      <c r="Q195">
        <f t="shared" si="137"/>
        <v>100</v>
      </c>
      <c r="R195">
        <f t="shared" si="137"/>
        <v>100</v>
      </c>
      <c r="S195">
        <f t="shared" si="137"/>
        <v>100</v>
      </c>
      <c r="T195">
        <f t="shared" si="137"/>
        <v>100</v>
      </c>
      <c r="U195">
        <f t="shared" si="137"/>
        <v>89.285714285714292</v>
      </c>
      <c r="V195">
        <f t="shared" si="137"/>
        <v>86</v>
      </c>
      <c r="W195">
        <f t="shared" si="137"/>
        <v>78.333333333333329</v>
      </c>
      <c r="X195">
        <f t="shared" si="137"/>
        <v>75</v>
      </c>
      <c r="Y195">
        <f t="shared" si="138"/>
        <v>100</v>
      </c>
      <c r="Z195">
        <f t="shared" si="138"/>
        <v>73.333333333333329</v>
      </c>
      <c r="AA195">
        <f t="shared" si="138"/>
        <v>106.6666666666667</v>
      </c>
      <c r="AB195">
        <f t="shared" si="138"/>
        <v>62.5</v>
      </c>
      <c r="AC195">
        <f t="shared" si="138"/>
        <v>100</v>
      </c>
      <c r="AD195">
        <f t="shared" si="138"/>
        <v>100</v>
      </c>
      <c r="AE195">
        <f t="shared" si="138"/>
        <v>100</v>
      </c>
      <c r="AF195">
        <f t="shared" si="138"/>
        <v>100</v>
      </c>
      <c r="AG195">
        <f t="shared" si="138"/>
        <v>100</v>
      </c>
      <c r="AH195">
        <f t="shared" si="138"/>
        <v>71.875</v>
      </c>
      <c r="AI195">
        <f t="shared" si="139"/>
        <v>100</v>
      </c>
      <c r="AJ195">
        <f t="shared" si="139"/>
        <v>83.75</v>
      </c>
      <c r="AK195">
        <f t="shared" si="139"/>
        <v>100</v>
      </c>
      <c r="AL195">
        <f t="shared" si="139"/>
        <v>100</v>
      </c>
      <c r="AM195">
        <f t="shared" si="139"/>
        <v>100</v>
      </c>
      <c r="AN195">
        <f t="shared" si="139"/>
        <v>100</v>
      </c>
      <c r="AO195">
        <f t="shared" si="139"/>
        <v>100</v>
      </c>
      <c r="AP195">
        <f t="shared" si="139"/>
        <v>100</v>
      </c>
      <c r="AQ195">
        <f t="shared" si="139"/>
        <v>59.684644036826199</v>
      </c>
      <c r="AR195">
        <f t="shared" si="139"/>
        <v>100</v>
      </c>
      <c r="AS195">
        <f t="shared" si="140"/>
        <v>100</v>
      </c>
      <c r="AT195">
        <f t="shared" si="140"/>
        <v>100</v>
      </c>
      <c r="AU195">
        <f t="shared" si="140"/>
        <v>100</v>
      </c>
      <c r="AV195">
        <f t="shared" si="140"/>
        <v>100</v>
      </c>
      <c r="AW195">
        <f t="shared" si="140"/>
        <v>100</v>
      </c>
      <c r="AX195">
        <f t="shared" si="140"/>
        <v>100</v>
      </c>
      <c r="AY195">
        <f t="shared" si="140"/>
        <v>100</v>
      </c>
      <c r="AZ195">
        <f t="shared" si="140"/>
        <v>100</v>
      </c>
      <c r="BA195">
        <f t="shared" si="140"/>
        <v>110</v>
      </c>
      <c r="BB195">
        <f t="shared" si="140"/>
        <v>100</v>
      </c>
      <c r="BC195">
        <f t="shared" si="141"/>
        <v>100</v>
      </c>
      <c r="BD195">
        <f t="shared" si="141"/>
        <v>100</v>
      </c>
      <c r="BE195">
        <f t="shared" si="141"/>
        <v>100</v>
      </c>
      <c r="BF195">
        <f t="shared" si="141"/>
        <v>85</v>
      </c>
      <c r="BG195">
        <f t="shared" si="141"/>
        <v>100</v>
      </c>
      <c r="BH195">
        <f t="shared" si="141"/>
        <v>97.5</v>
      </c>
      <c r="BI195">
        <f t="shared" si="141"/>
        <v>78.571428571428569</v>
      </c>
      <c r="BJ195">
        <f t="shared" si="141"/>
        <v>100</v>
      </c>
      <c r="BK195">
        <f t="shared" si="141"/>
        <v>100</v>
      </c>
      <c r="BL195">
        <f t="shared" si="141"/>
        <v>80</v>
      </c>
      <c r="BM195">
        <f t="shared" si="142"/>
        <v>90</v>
      </c>
      <c r="BN195">
        <f t="shared" si="142"/>
        <v>110</v>
      </c>
      <c r="BO195">
        <f t="shared" si="142"/>
        <v>100</v>
      </c>
      <c r="BP195">
        <f t="shared" si="142"/>
        <v>100</v>
      </c>
      <c r="BQ195">
        <f t="shared" si="142"/>
        <v>100</v>
      </c>
      <c r="BR195">
        <f t="shared" si="142"/>
        <v>100</v>
      </c>
      <c r="BS195">
        <f t="shared" si="142"/>
        <v>100</v>
      </c>
      <c r="BT195">
        <f t="shared" si="142"/>
        <v>100</v>
      </c>
      <c r="BU195">
        <f t="shared" si="142"/>
        <v>92.5</v>
      </c>
      <c r="BV195">
        <f t="shared" si="142"/>
        <v>100</v>
      </c>
      <c r="BW195">
        <f t="shared" si="142"/>
        <v>100</v>
      </c>
      <c r="BX195">
        <f t="shared" si="142"/>
        <v>100</v>
      </c>
      <c r="BY195">
        <f t="shared" si="142"/>
        <v>100</v>
      </c>
      <c r="BZ195">
        <f t="shared" si="142"/>
        <v>100</v>
      </c>
      <c r="CA195">
        <f t="shared" si="142"/>
        <v>100</v>
      </c>
      <c r="CB195">
        <f t="shared" si="143"/>
        <v>100</v>
      </c>
      <c r="CC195">
        <f t="shared" ref="CC195:CC258" si="144">AVERAGE(O195:CB195)</f>
        <v>95.909092730716708</v>
      </c>
      <c r="CD195">
        <f t="shared" ref="CD195:CD258" si="145">MAX(O195:CB195)</f>
        <v>110</v>
      </c>
      <c r="CE195">
        <f t="shared" ref="CE195:CE258" si="146">MIN(O195:CB195)</f>
        <v>59.684644036826199</v>
      </c>
      <c r="CF195">
        <f t="shared" ref="CF195:CF258" si="147">_xlfn.PERCENTILE.EXC(O195:CB195, 0.05)</f>
        <v>72.385416666666671</v>
      </c>
      <c r="CG195">
        <f t="shared" ref="CG195:CG258" si="148">_xlfn.PERCENTILE.EXC(O195:CB195, 0.95)</f>
        <v>104.33333333333334</v>
      </c>
    </row>
    <row r="196" spans="1:85" x14ac:dyDescent="0.4">
      <c r="A196" t="s">
        <v>5671</v>
      </c>
      <c r="B196" s="60">
        <v>213</v>
      </c>
      <c r="C196" t="s">
        <v>4880</v>
      </c>
      <c r="D196" t="s">
        <v>4947</v>
      </c>
      <c r="E196" s="60">
        <v>0</v>
      </c>
      <c r="F196" s="60">
        <v>1</v>
      </c>
      <c r="G196" s="60">
        <v>2006</v>
      </c>
      <c r="H196" s="60">
        <v>3</v>
      </c>
      <c r="I196" s="60">
        <v>100</v>
      </c>
      <c r="J196" s="60">
        <v>100</v>
      </c>
      <c r="K196" s="60"/>
      <c r="M196" s="60">
        <v>2006</v>
      </c>
      <c r="N196" s="60">
        <v>3</v>
      </c>
      <c r="O196">
        <f t="shared" si="137"/>
        <v>100</v>
      </c>
      <c r="P196">
        <f t="shared" si="137"/>
        <v>100</v>
      </c>
      <c r="Q196">
        <f t="shared" si="137"/>
        <v>100</v>
      </c>
      <c r="R196">
        <f t="shared" si="137"/>
        <v>100</v>
      </c>
      <c r="S196">
        <f t="shared" si="137"/>
        <v>100</v>
      </c>
      <c r="T196">
        <f t="shared" si="137"/>
        <v>100</v>
      </c>
      <c r="U196">
        <f t="shared" si="137"/>
        <v>92.857142857142861</v>
      </c>
      <c r="V196">
        <f t="shared" si="137"/>
        <v>86</v>
      </c>
      <c r="W196">
        <f t="shared" si="137"/>
        <v>78.333333333333329</v>
      </c>
      <c r="X196">
        <f t="shared" si="137"/>
        <v>75</v>
      </c>
      <c r="Y196">
        <f t="shared" si="138"/>
        <v>100</v>
      </c>
      <c r="Z196">
        <f t="shared" si="138"/>
        <v>73.333333333333329</v>
      </c>
      <c r="AA196">
        <f t="shared" si="138"/>
        <v>106.6666666666667</v>
      </c>
      <c r="AB196">
        <f t="shared" si="138"/>
        <v>62.5</v>
      </c>
      <c r="AC196">
        <f t="shared" si="138"/>
        <v>100</v>
      </c>
      <c r="AD196">
        <f t="shared" si="138"/>
        <v>100</v>
      </c>
      <c r="AE196">
        <f t="shared" si="138"/>
        <v>100</v>
      </c>
      <c r="AF196">
        <f t="shared" si="138"/>
        <v>100</v>
      </c>
      <c r="AG196">
        <f t="shared" si="138"/>
        <v>100</v>
      </c>
      <c r="AH196">
        <f t="shared" si="138"/>
        <v>71.875</v>
      </c>
      <c r="AI196">
        <f t="shared" si="139"/>
        <v>100</v>
      </c>
      <c r="AJ196">
        <f t="shared" si="139"/>
        <v>83.75</v>
      </c>
      <c r="AK196">
        <f t="shared" si="139"/>
        <v>100</v>
      </c>
      <c r="AL196">
        <f t="shared" si="139"/>
        <v>100</v>
      </c>
      <c r="AM196">
        <f t="shared" si="139"/>
        <v>100</v>
      </c>
      <c r="AN196">
        <f t="shared" si="139"/>
        <v>100</v>
      </c>
      <c r="AO196">
        <f t="shared" si="139"/>
        <v>100</v>
      </c>
      <c r="AP196">
        <f t="shared" si="139"/>
        <v>100</v>
      </c>
      <c r="AQ196">
        <f t="shared" si="139"/>
        <v>59.684644036826199</v>
      </c>
      <c r="AR196">
        <f t="shared" si="139"/>
        <v>100</v>
      </c>
      <c r="AS196">
        <f t="shared" si="140"/>
        <v>100</v>
      </c>
      <c r="AT196">
        <f t="shared" si="140"/>
        <v>100</v>
      </c>
      <c r="AU196">
        <f t="shared" si="140"/>
        <v>100</v>
      </c>
      <c r="AV196">
        <f t="shared" si="140"/>
        <v>100</v>
      </c>
      <c r="AW196">
        <f t="shared" si="140"/>
        <v>100</v>
      </c>
      <c r="AX196">
        <f t="shared" si="140"/>
        <v>100</v>
      </c>
      <c r="AY196">
        <f t="shared" si="140"/>
        <v>100</v>
      </c>
      <c r="AZ196">
        <f t="shared" si="140"/>
        <v>100</v>
      </c>
      <c r="BA196">
        <f t="shared" si="140"/>
        <v>110</v>
      </c>
      <c r="BB196">
        <f t="shared" si="140"/>
        <v>100</v>
      </c>
      <c r="BC196">
        <f t="shared" si="141"/>
        <v>100</v>
      </c>
      <c r="BD196">
        <f t="shared" si="141"/>
        <v>100</v>
      </c>
      <c r="BE196">
        <f t="shared" si="141"/>
        <v>100</v>
      </c>
      <c r="BF196">
        <f t="shared" si="141"/>
        <v>85</v>
      </c>
      <c r="BG196">
        <f t="shared" si="141"/>
        <v>100</v>
      </c>
      <c r="BH196">
        <f t="shared" si="141"/>
        <v>97.5</v>
      </c>
      <c r="BI196">
        <f t="shared" si="141"/>
        <v>78.571428571428569</v>
      </c>
      <c r="BJ196">
        <f t="shared" si="141"/>
        <v>100</v>
      </c>
      <c r="BK196">
        <f t="shared" si="141"/>
        <v>100</v>
      </c>
      <c r="BL196">
        <f t="shared" si="141"/>
        <v>80</v>
      </c>
      <c r="BM196">
        <f t="shared" si="142"/>
        <v>90</v>
      </c>
      <c r="BN196">
        <f t="shared" si="142"/>
        <v>110</v>
      </c>
      <c r="BO196">
        <f t="shared" si="142"/>
        <v>100</v>
      </c>
      <c r="BP196">
        <f t="shared" si="142"/>
        <v>100</v>
      </c>
      <c r="BQ196">
        <f t="shared" si="142"/>
        <v>100</v>
      </c>
      <c r="BR196">
        <f t="shared" si="142"/>
        <v>100</v>
      </c>
      <c r="BS196">
        <f t="shared" si="142"/>
        <v>100</v>
      </c>
      <c r="BT196">
        <f t="shared" si="142"/>
        <v>100</v>
      </c>
      <c r="BU196">
        <f t="shared" si="142"/>
        <v>92.5</v>
      </c>
      <c r="BV196">
        <f t="shared" si="142"/>
        <v>100</v>
      </c>
      <c r="BW196">
        <f t="shared" si="142"/>
        <v>100</v>
      </c>
      <c r="BX196">
        <f t="shared" si="142"/>
        <v>100</v>
      </c>
      <c r="BY196">
        <f t="shared" si="142"/>
        <v>100</v>
      </c>
      <c r="BZ196">
        <f t="shared" si="142"/>
        <v>100</v>
      </c>
      <c r="CA196">
        <f t="shared" si="142"/>
        <v>100</v>
      </c>
      <c r="CB196">
        <f t="shared" si="143"/>
        <v>100</v>
      </c>
      <c r="CC196">
        <f t="shared" si="144"/>
        <v>95.963205284829257</v>
      </c>
      <c r="CD196">
        <f t="shared" si="145"/>
        <v>110</v>
      </c>
      <c r="CE196">
        <f t="shared" si="146"/>
        <v>59.684644036826199</v>
      </c>
      <c r="CF196">
        <f t="shared" si="147"/>
        <v>72.385416666666671</v>
      </c>
      <c r="CG196">
        <f t="shared" si="148"/>
        <v>104.33333333333334</v>
      </c>
    </row>
    <row r="197" spans="1:85" x14ac:dyDescent="0.4">
      <c r="A197" t="s">
        <v>5671</v>
      </c>
      <c r="B197" s="60">
        <v>213</v>
      </c>
      <c r="C197" t="s">
        <v>4880</v>
      </c>
      <c r="D197" t="s">
        <v>4947</v>
      </c>
      <c r="E197" s="60">
        <v>0</v>
      </c>
      <c r="F197" s="60">
        <v>1</v>
      </c>
      <c r="G197" s="60">
        <v>2006</v>
      </c>
      <c r="H197" s="60">
        <v>4</v>
      </c>
      <c r="I197" s="60">
        <v>100</v>
      </c>
      <c r="J197" s="60">
        <v>100</v>
      </c>
      <c r="K197" s="60"/>
      <c r="M197" s="60">
        <v>2006</v>
      </c>
      <c r="N197" s="60">
        <v>4</v>
      </c>
      <c r="O197">
        <f t="shared" si="137"/>
        <v>100</v>
      </c>
      <c r="P197">
        <f t="shared" si="137"/>
        <v>100</v>
      </c>
      <c r="Q197">
        <f t="shared" si="137"/>
        <v>100</v>
      </c>
      <c r="R197">
        <f t="shared" si="137"/>
        <v>100</v>
      </c>
      <c r="S197">
        <f t="shared" si="137"/>
        <v>100</v>
      </c>
      <c r="T197">
        <f t="shared" si="137"/>
        <v>100</v>
      </c>
      <c r="U197">
        <f t="shared" si="137"/>
        <v>92.857142857142861</v>
      </c>
      <c r="V197">
        <f t="shared" si="137"/>
        <v>86</v>
      </c>
      <c r="W197">
        <f t="shared" si="137"/>
        <v>78.333333333333329</v>
      </c>
      <c r="X197">
        <f t="shared" si="137"/>
        <v>75</v>
      </c>
      <c r="Y197">
        <f t="shared" si="138"/>
        <v>100</v>
      </c>
      <c r="Z197">
        <f t="shared" si="138"/>
        <v>73.333333333333329</v>
      </c>
      <c r="AA197">
        <f t="shared" si="138"/>
        <v>106.6666666666667</v>
      </c>
      <c r="AB197">
        <f t="shared" si="138"/>
        <v>62.5</v>
      </c>
      <c r="AC197">
        <f t="shared" si="138"/>
        <v>100</v>
      </c>
      <c r="AD197">
        <f t="shared" si="138"/>
        <v>100</v>
      </c>
      <c r="AE197">
        <f t="shared" si="138"/>
        <v>100</v>
      </c>
      <c r="AF197">
        <f t="shared" si="138"/>
        <v>100</v>
      </c>
      <c r="AG197">
        <f t="shared" si="138"/>
        <v>100</v>
      </c>
      <c r="AH197">
        <f t="shared" si="138"/>
        <v>71.875</v>
      </c>
      <c r="AI197">
        <f t="shared" si="139"/>
        <v>100</v>
      </c>
      <c r="AJ197">
        <f t="shared" si="139"/>
        <v>83.75</v>
      </c>
      <c r="AK197">
        <f t="shared" si="139"/>
        <v>100</v>
      </c>
      <c r="AL197">
        <f t="shared" si="139"/>
        <v>100</v>
      </c>
      <c r="AM197">
        <f t="shared" si="139"/>
        <v>100</v>
      </c>
      <c r="AN197">
        <f t="shared" si="139"/>
        <v>100</v>
      </c>
      <c r="AO197">
        <f t="shared" si="139"/>
        <v>100</v>
      </c>
      <c r="AP197">
        <f t="shared" si="139"/>
        <v>100</v>
      </c>
      <c r="AQ197">
        <f t="shared" si="139"/>
        <v>59.684644036826199</v>
      </c>
      <c r="AR197">
        <f t="shared" si="139"/>
        <v>100</v>
      </c>
      <c r="AS197">
        <f t="shared" si="140"/>
        <v>100</v>
      </c>
      <c r="AT197">
        <f t="shared" si="140"/>
        <v>100</v>
      </c>
      <c r="AU197">
        <f t="shared" si="140"/>
        <v>100</v>
      </c>
      <c r="AV197">
        <f t="shared" si="140"/>
        <v>100</v>
      </c>
      <c r="AW197">
        <f t="shared" si="140"/>
        <v>100</v>
      </c>
      <c r="AX197">
        <f t="shared" si="140"/>
        <v>100</v>
      </c>
      <c r="AY197">
        <f t="shared" si="140"/>
        <v>100</v>
      </c>
      <c r="AZ197">
        <f t="shared" si="140"/>
        <v>100</v>
      </c>
      <c r="BA197">
        <f t="shared" si="140"/>
        <v>110</v>
      </c>
      <c r="BB197">
        <f t="shared" si="140"/>
        <v>100</v>
      </c>
      <c r="BC197">
        <f t="shared" si="141"/>
        <v>100</v>
      </c>
      <c r="BD197">
        <f t="shared" si="141"/>
        <v>100</v>
      </c>
      <c r="BE197">
        <f t="shared" si="141"/>
        <v>100</v>
      </c>
      <c r="BF197">
        <f t="shared" si="141"/>
        <v>85</v>
      </c>
      <c r="BG197">
        <f t="shared" si="141"/>
        <v>100</v>
      </c>
      <c r="BH197">
        <f t="shared" si="141"/>
        <v>97.5</v>
      </c>
      <c r="BI197">
        <f t="shared" si="141"/>
        <v>78.571428571428569</v>
      </c>
      <c r="BJ197">
        <f t="shared" si="141"/>
        <v>100</v>
      </c>
      <c r="BK197">
        <f t="shared" si="141"/>
        <v>100</v>
      </c>
      <c r="BL197">
        <f t="shared" si="141"/>
        <v>80</v>
      </c>
      <c r="BM197">
        <f t="shared" si="142"/>
        <v>90</v>
      </c>
      <c r="BN197">
        <f t="shared" si="142"/>
        <v>110</v>
      </c>
      <c r="BO197">
        <f t="shared" si="142"/>
        <v>100</v>
      </c>
      <c r="BP197">
        <f t="shared" si="142"/>
        <v>100</v>
      </c>
      <c r="BQ197">
        <f t="shared" si="142"/>
        <v>100</v>
      </c>
      <c r="BR197">
        <f t="shared" si="142"/>
        <v>100</v>
      </c>
      <c r="BS197">
        <f t="shared" si="142"/>
        <v>100</v>
      </c>
      <c r="BT197">
        <f t="shared" si="142"/>
        <v>100</v>
      </c>
      <c r="BU197">
        <f t="shared" si="142"/>
        <v>92.5</v>
      </c>
      <c r="BV197">
        <f t="shared" si="142"/>
        <v>100</v>
      </c>
      <c r="BW197">
        <f t="shared" si="142"/>
        <v>100</v>
      </c>
      <c r="BX197">
        <f t="shared" si="142"/>
        <v>100</v>
      </c>
      <c r="BY197">
        <f t="shared" si="142"/>
        <v>100</v>
      </c>
      <c r="BZ197">
        <f t="shared" si="142"/>
        <v>100</v>
      </c>
      <c r="CA197">
        <f t="shared" si="142"/>
        <v>100</v>
      </c>
      <c r="CB197">
        <f t="shared" si="143"/>
        <v>100</v>
      </c>
      <c r="CC197">
        <f t="shared" si="144"/>
        <v>95.963205284829257</v>
      </c>
      <c r="CD197">
        <f t="shared" si="145"/>
        <v>110</v>
      </c>
      <c r="CE197">
        <f t="shared" si="146"/>
        <v>59.684644036826199</v>
      </c>
      <c r="CF197">
        <f t="shared" si="147"/>
        <v>72.385416666666671</v>
      </c>
      <c r="CG197">
        <f t="shared" si="148"/>
        <v>104.33333333333334</v>
      </c>
    </row>
    <row r="198" spans="1:85" x14ac:dyDescent="0.4">
      <c r="A198" t="s">
        <v>5671</v>
      </c>
      <c r="B198" s="60">
        <v>213</v>
      </c>
      <c r="C198" t="s">
        <v>4880</v>
      </c>
      <c r="D198" t="s">
        <v>4947</v>
      </c>
      <c r="E198" s="60">
        <v>0</v>
      </c>
      <c r="F198" s="60">
        <v>1</v>
      </c>
      <c r="G198" s="60">
        <v>2006</v>
      </c>
      <c r="H198" s="60">
        <v>5</v>
      </c>
      <c r="I198" s="60">
        <v>100</v>
      </c>
      <c r="J198" s="60">
        <v>100</v>
      </c>
      <c r="K198" s="60"/>
      <c r="M198" s="60">
        <v>2006</v>
      </c>
      <c r="N198" s="60">
        <v>5</v>
      </c>
      <c r="O198">
        <f t="shared" si="137"/>
        <v>100</v>
      </c>
      <c r="P198">
        <f t="shared" si="137"/>
        <v>100</v>
      </c>
      <c r="Q198">
        <f t="shared" si="137"/>
        <v>100</v>
      </c>
      <c r="R198">
        <f t="shared" si="137"/>
        <v>100</v>
      </c>
      <c r="S198">
        <f t="shared" si="137"/>
        <v>100</v>
      </c>
      <c r="T198">
        <f t="shared" si="137"/>
        <v>100</v>
      </c>
      <c r="U198">
        <f t="shared" si="137"/>
        <v>92.857142857142861</v>
      </c>
      <c r="V198">
        <f t="shared" si="137"/>
        <v>86</v>
      </c>
      <c r="W198">
        <f t="shared" si="137"/>
        <v>78.333333333333329</v>
      </c>
      <c r="X198">
        <f t="shared" si="137"/>
        <v>75</v>
      </c>
      <c r="Y198">
        <f t="shared" si="138"/>
        <v>100</v>
      </c>
      <c r="Z198">
        <f t="shared" si="138"/>
        <v>73.333333333333329</v>
      </c>
      <c r="AA198">
        <f t="shared" si="138"/>
        <v>106.6666666666667</v>
      </c>
      <c r="AB198">
        <f t="shared" si="138"/>
        <v>62.5</v>
      </c>
      <c r="AC198">
        <f t="shared" si="138"/>
        <v>100</v>
      </c>
      <c r="AD198">
        <f t="shared" si="138"/>
        <v>100</v>
      </c>
      <c r="AE198">
        <f t="shared" si="138"/>
        <v>100</v>
      </c>
      <c r="AF198">
        <f t="shared" si="138"/>
        <v>100</v>
      </c>
      <c r="AG198">
        <f t="shared" si="138"/>
        <v>100</v>
      </c>
      <c r="AH198">
        <f t="shared" si="138"/>
        <v>71.875</v>
      </c>
      <c r="AI198">
        <f t="shared" si="139"/>
        <v>100</v>
      </c>
      <c r="AJ198">
        <f t="shared" si="139"/>
        <v>83.75</v>
      </c>
      <c r="AK198">
        <f t="shared" si="139"/>
        <v>100</v>
      </c>
      <c r="AL198">
        <f t="shared" si="139"/>
        <v>100</v>
      </c>
      <c r="AM198">
        <f t="shared" si="139"/>
        <v>100</v>
      </c>
      <c r="AN198">
        <f t="shared" si="139"/>
        <v>100</v>
      </c>
      <c r="AO198">
        <f t="shared" si="139"/>
        <v>100</v>
      </c>
      <c r="AP198">
        <f t="shared" si="139"/>
        <v>100</v>
      </c>
      <c r="AQ198">
        <f t="shared" si="139"/>
        <v>59.684644036826199</v>
      </c>
      <c r="AR198">
        <f t="shared" si="139"/>
        <v>100</v>
      </c>
      <c r="AS198">
        <f t="shared" si="140"/>
        <v>100</v>
      </c>
      <c r="AT198">
        <f t="shared" si="140"/>
        <v>100</v>
      </c>
      <c r="AU198">
        <f t="shared" si="140"/>
        <v>100</v>
      </c>
      <c r="AV198">
        <f t="shared" si="140"/>
        <v>100</v>
      </c>
      <c r="AW198">
        <f t="shared" si="140"/>
        <v>100</v>
      </c>
      <c r="AX198">
        <f t="shared" si="140"/>
        <v>100</v>
      </c>
      <c r="AY198">
        <f t="shared" si="140"/>
        <v>100</v>
      </c>
      <c r="AZ198">
        <f t="shared" si="140"/>
        <v>100</v>
      </c>
      <c r="BA198">
        <f t="shared" si="140"/>
        <v>110</v>
      </c>
      <c r="BB198">
        <f t="shared" si="140"/>
        <v>100</v>
      </c>
      <c r="BC198">
        <f t="shared" si="141"/>
        <v>100</v>
      </c>
      <c r="BD198">
        <f t="shared" si="141"/>
        <v>100</v>
      </c>
      <c r="BE198">
        <f t="shared" si="141"/>
        <v>100</v>
      </c>
      <c r="BF198">
        <f t="shared" si="141"/>
        <v>85</v>
      </c>
      <c r="BG198">
        <f t="shared" si="141"/>
        <v>100</v>
      </c>
      <c r="BH198">
        <f t="shared" si="141"/>
        <v>97.5</v>
      </c>
      <c r="BI198">
        <f t="shared" si="141"/>
        <v>78.571428571428569</v>
      </c>
      <c r="BJ198">
        <f t="shared" si="141"/>
        <v>100</v>
      </c>
      <c r="BK198">
        <f t="shared" si="141"/>
        <v>100</v>
      </c>
      <c r="BL198">
        <f t="shared" si="141"/>
        <v>80</v>
      </c>
      <c r="BM198">
        <f t="shared" si="142"/>
        <v>90</v>
      </c>
      <c r="BN198">
        <f t="shared" si="142"/>
        <v>110</v>
      </c>
      <c r="BO198">
        <f t="shared" si="142"/>
        <v>100</v>
      </c>
      <c r="BP198">
        <f t="shared" si="142"/>
        <v>100</v>
      </c>
      <c r="BQ198">
        <f t="shared" si="142"/>
        <v>100</v>
      </c>
      <c r="BR198">
        <f t="shared" si="142"/>
        <v>100</v>
      </c>
      <c r="BS198">
        <f t="shared" si="142"/>
        <v>100</v>
      </c>
      <c r="BT198">
        <f t="shared" si="142"/>
        <v>100</v>
      </c>
      <c r="BU198">
        <f t="shared" si="142"/>
        <v>92.5</v>
      </c>
      <c r="BV198">
        <f t="shared" si="142"/>
        <v>100</v>
      </c>
      <c r="BW198">
        <f t="shared" si="142"/>
        <v>100</v>
      </c>
      <c r="BX198">
        <f t="shared" si="142"/>
        <v>100</v>
      </c>
      <c r="BY198">
        <f t="shared" si="142"/>
        <v>100</v>
      </c>
      <c r="BZ198">
        <f t="shared" si="142"/>
        <v>100</v>
      </c>
      <c r="CA198">
        <f t="shared" si="142"/>
        <v>100</v>
      </c>
      <c r="CB198">
        <f t="shared" si="143"/>
        <v>100</v>
      </c>
      <c r="CC198">
        <f t="shared" si="144"/>
        <v>95.963205284829257</v>
      </c>
      <c r="CD198">
        <f t="shared" si="145"/>
        <v>110</v>
      </c>
      <c r="CE198">
        <f t="shared" si="146"/>
        <v>59.684644036826199</v>
      </c>
      <c r="CF198">
        <f t="shared" si="147"/>
        <v>72.385416666666671</v>
      </c>
      <c r="CG198">
        <f t="shared" si="148"/>
        <v>104.33333333333334</v>
      </c>
    </row>
    <row r="199" spans="1:85" x14ac:dyDescent="0.4">
      <c r="A199" t="s">
        <v>5671</v>
      </c>
      <c r="B199" s="60">
        <v>213</v>
      </c>
      <c r="C199" t="s">
        <v>4880</v>
      </c>
      <c r="D199" t="s">
        <v>4947</v>
      </c>
      <c r="E199" s="60">
        <v>0</v>
      </c>
      <c r="F199" s="60">
        <v>1</v>
      </c>
      <c r="G199" s="60">
        <v>2006</v>
      </c>
      <c r="H199" s="60">
        <v>6</v>
      </c>
      <c r="I199" s="60">
        <v>100</v>
      </c>
      <c r="J199" s="60">
        <v>100</v>
      </c>
      <c r="K199" s="60"/>
      <c r="M199" s="60">
        <v>2006</v>
      </c>
      <c r="N199" s="60">
        <v>6</v>
      </c>
      <c r="O199">
        <f t="shared" si="137"/>
        <v>100</v>
      </c>
      <c r="P199">
        <f t="shared" si="137"/>
        <v>100</v>
      </c>
      <c r="Q199">
        <f t="shared" si="137"/>
        <v>100</v>
      </c>
      <c r="R199">
        <f t="shared" si="137"/>
        <v>100</v>
      </c>
      <c r="S199">
        <f t="shared" si="137"/>
        <v>100</v>
      </c>
      <c r="T199">
        <f t="shared" si="137"/>
        <v>100</v>
      </c>
      <c r="U199">
        <f t="shared" si="137"/>
        <v>92.857142857142861</v>
      </c>
      <c r="V199">
        <f t="shared" si="137"/>
        <v>86</v>
      </c>
      <c r="W199">
        <f t="shared" si="137"/>
        <v>73.333333333333329</v>
      </c>
      <c r="X199">
        <f t="shared" si="137"/>
        <v>75</v>
      </c>
      <c r="Y199">
        <f t="shared" si="138"/>
        <v>100</v>
      </c>
      <c r="Z199">
        <f t="shared" si="138"/>
        <v>73.333333333333329</v>
      </c>
      <c r="AA199">
        <f t="shared" si="138"/>
        <v>106.6666666666667</v>
      </c>
      <c r="AB199">
        <f t="shared" si="138"/>
        <v>62.5</v>
      </c>
      <c r="AC199">
        <f t="shared" si="138"/>
        <v>100</v>
      </c>
      <c r="AD199">
        <f t="shared" si="138"/>
        <v>100</v>
      </c>
      <c r="AE199">
        <f t="shared" si="138"/>
        <v>100</v>
      </c>
      <c r="AF199">
        <f t="shared" si="138"/>
        <v>100</v>
      </c>
      <c r="AG199">
        <f t="shared" si="138"/>
        <v>100</v>
      </c>
      <c r="AH199">
        <f t="shared" si="138"/>
        <v>71.875</v>
      </c>
      <c r="AI199">
        <f t="shared" si="139"/>
        <v>100</v>
      </c>
      <c r="AJ199">
        <f t="shared" si="139"/>
        <v>83.75</v>
      </c>
      <c r="AK199">
        <f t="shared" si="139"/>
        <v>100</v>
      </c>
      <c r="AL199">
        <f t="shared" si="139"/>
        <v>100</v>
      </c>
      <c r="AM199">
        <f t="shared" si="139"/>
        <v>100</v>
      </c>
      <c r="AN199">
        <f t="shared" si="139"/>
        <v>100</v>
      </c>
      <c r="AO199">
        <f t="shared" si="139"/>
        <v>100</v>
      </c>
      <c r="AP199">
        <f t="shared" si="139"/>
        <v>100</v>
      </c>
      <c r="AQ199">
        <f t="shared" si="139"/>
        <v>59.684644036826199</v>
      </c>
      <c r="AR199">
        <f t="shared" si="139"/>
        <v>100</v>
      </c>
      <c r="AS199">
        <f t="shared" si="140"/>
        <v>100</v>
      </c>
      <c r="AT199">
        <f t="shared" si="140"/>
        <v>100</v>
      </c>
      <c r="AU199">
        <f t="shared" si="140"/>
        <v>100</v>
      </c>
      <c r="AV199">
        <f t="shared" si="140"/>
        <v>100</v>
      </c>
      <c r="AW199">
        <f t="shared" si="140"/>
        <v>100</v>
      </c>
      <c r="AX199">
        <f t="shared" si="140"/>
        <v>100</v>
      </c>
      <c r="AY199">
        <f t="shared" si="140"/>
        <v>100</v>
      </c>
      <c r="AZ199">
        <f t="shared" si="140"/>
        <v>100</v>
      </c>
      <c r="BA199">
        <f t="shared" si="140"/>
        <v>110</v>
      </c>
      <c r="BB199">
        <f t="shared" si="140"/>
        <v>100</v>
      </c>
      <c r="BC199">
        <f t="shared" si="141"/>
        <v>100</v>
      </c>
      <c r="BD199">
        <f t="shared" si="141"/>
        <v>100</v>
      </c>
      <c r="BE199">
        <f t="shared" si="141"/>
        <v>100</v>
      </c>
      <c r="BF199">
        <f t="shared" si="141"/>
        <v>85</v>
      </c>
      <c r="BG199">
        <f t="shared" si="141"/>
        <v>100</v>
      </c>
      <c r="BH199">
        <f t="shared" si="141"/>
        <v>97.5</v>
      </c>
      <c r="BI199">
        <f t="shared" si="141"/>
        <v>78.571428571428569</v>
      </c>
      <c r="BJ199">
        <f t="shared" si="141"/>
        <v>100</v>
      </c>
      <c r="BK199">
        <f t="shared" si="141"/>
        <v>100</v>
      </c>
      <c r="BL199">
        <f t="shared" si="141"/>
        <v>80</v>
      </c>
      <c r="BM199">
        <f t="shared" si="142"/>
        <v>90</v>
      </c>
      <c r="BN199">
        <f t="shared" si="142"/>
        <v>110</v>
      </c>
      <c r="BO199">
        <f t="shared" si="142"/>
        <v>100</v>
      </c>
      <c r="BP199">
        <f t="shared" si="142"/>
        <v>100</v>
      </c>
      <c r="BQ199">
        <f t="shared" si="142"/>
        <v>100</v>
      </c>
      <c r="BR199">
        <f t="shared" si="142"/>
        <v>100</v>
      </c>
      <c r="BS199">
        <f t="shared" si="142"/>
        <v>100</v>
      </c>
      <c r="BT199">
        <f t="shared" si="142"/>
        <v>100</v>
      </c>
      <c r="BU199">
        <f t="shared" si="142"/>
        <v>92.5</v>
      </c>
      <c r="BV199">
        <f t="shared" si="142"/>
        <v>100</v>
      </c>
      <c r="BW199">
        <f t="shared" si="142"/>
        <v>100</v>
      </c>
      <c r="BX199">
        <f t="shared" si="142"/>
        <v>100</v>
      </c>
      <c r="BY199">
        <f t="shared" si="142"/>
        <v>100</v>
      </c>
      <c r="BZ199">
        <f t="shared" si="142"/>
        <v>100</v>
      </c>
      <c r="CA199">
        <f t="shared" si="142"/>
        <v>100</v>
      </c>
      <c r="CB199">
        <f t="shared" si="143"/>
        <v>100</v>
      </c>
      <c r="CC199">
        <f t="shared" si="144"/>
        <v>95.887447709071679</v>
      </c>
      <c r="CD199">
        <f t="shared" si="145"/>
        <v>110</v>
      </c>
      <c r="CE199">
        <f t="shared" si="146"/>
        <v>59.684644036826199</v>
      </c>
      <c r="CF199">
        <f t="shared" si="147"/>
        <v>72.385416666666671</v>
      </c>
      <c r="CG199">
        <f t="shared" si="148"/>
        <v>104.33333333333334</v>
      </c>
    </row>
    <row r="200" spans="1:85" x14ac:dyDescent="0.4">
      <c r="A200" t="s">
        <v>5671</v>
      </c>
      <c r="B200" s="60">
        <v>213</v>
      </c>
      <c r="C200" t="s">
        <v>4880</v>
      </c>
      <c r="D200" t="s">
        <v>4947</v>
      </c>
      <c r="E200" s="60">
        <v>0</v>
      </c>
      <c r="F200" s="60">
        <v>1</v>
      </c>
      <c r="G200" s="60">
        <v>2006</v>
      </c>
      <c r="H200" s="60">
        <v>7</v>
      </c>
      <c r="I200" s="60">
        <v>100</v>
      </c>
      <c r="J200" s="60">
        <v>100</v>
      </c>
      <c r="K200" s="60"/>
      <c r="M200" s="60">
        <v>2006</v>
      </c>
      <c r="N200" s="60">
        <v>7</v>
      </c>
      <c r="O200">
        <f t="shared" si="137"/>
        <v>100</v>
      </c>
      <c r="P200">
        <f t="shared" si="137"/>
        <v>100</v>
      </c>
      <c r="Q200">
        <f t="shared" si="137"/>
        <v>100</v>
      </c>
      <c r="R200">
        <f t="shared" si="137"/>
        <v>100</v>
      </c>
      <c r="S200">
        <f t="shared" si="137"/>
        <v>100</v>
      </c>
      <c r="T200">
        <f t="shared" si="137"/>
        <v>100</v>
      </c>
      <c r="U200">
        <f t="shared" si="137"/>
        <v>92.857142857142861</v>
      </c>
      <c r="V200">
        <f t="shared" si="137"/>
        <v>86</v>
      </c>
      <c r="W200">
        <f t="shared" si="137"/>
        <v>73.333333333333329</v>
      </c>
      <c r="X200">
        <f t="shared" si="137"/>
        <v>75</v>
      </c>
      <c r="Y200">
        <f t="shared" si="138"/>
        <v>100</v>
      </c>
      <c r="Z200">
        <f t="shared" si="138"/>
        <v>73.333333333333329</v>
      </c>
      <c r="AA200">
        <f t="shared" si="138"/>
        <v>106.6666666666667</v>
      </c>
      <c r="AB200">
        <f t="shared" si="138"/>
        <v>62.5</v>
      </c>
      <c r="AC200">
        <f t="shared" si="138"/>
        <v>100</v>
      </c>
      <c r="AD200">
        <f t="shared" si="138"/>
        <v>100</v>
      </c>
      <c r="AE200">
        <f t="shared" si="138"/>
        <v>100</v>
      </c>
      <c r="AF200">
        <f t="shared" si="138"/>
        <v>100</v>
      </c>
      <c r="AG200">
        <f t="shared" si="138"/>
        <v>100</v>
      </c>
      <c r="AH200">
        <f t="shared" si="138"/>
        <v>71.875</v>
      </c>
      <c r="AI200">
        <f t="shared" si="139"/>
        <v>100</v>
      </c>
      <c r="AJ200">
        <f t="shared" si="139"/>
        <v>76.25</v>
      </c>
      <c r="AK200">
        <f t="shared" si="139"/>
        <v>100</v>
      </c>
      <c r="AL200">
        <f t="shared" si="139"/>
        <v>100</v>
      </c>
      <c r="AM200">
        <f t="shared" si="139"/>
        <v>100</v>
      </c>
      <c r="AN200">
        <f t="shared" si="139"/>
        <v>100</v>
      </c>
      <c r="AO200">
        <f t="shared" si="139"/>
        <v>100</v>
      </c>
      <c r="AP200">
        <f t="shared" si="139"/>
        <v>100</v>
      </c>
      <c r="AQ200">
        <f t="shared" si="139"/>
        <v>59.684644036826199</v>
      </c>
      <c r="AR200">
        <f t="shared" si="139"/>
        <v>100</v>
      </c>
      <c r="AS200">
        <f t="shared" si="140"/>
        <v>100</v>
      </c>
      <c r="AT200">
        <f t="shared" si="140"/>
        <v>100</v>
      </c>
      <c r="AU200">
        <f t="shared" si="140"/>
        <v>100</v>
      </c>
      <c r="AV200">
        <f t="shared" si="140"/>
        <v>100</v>
      </c>
      <c r="AW200">
        <f t="shared" si="140"/>
        <v>100</v>
      </c>
      <c r="AX200">
        <f t="shared" si="140"/>
        <v>100</v>
      </c>
      <c r="AY200">
        <f t="shared" si="140"/>
        <v>100</v>
      </c>
      <c r="AZ200">
        <f t="shared" si="140"/>
        <v>100</v>
      </c>
      <c r="BA200">
        <f t="shared" si="140"/>
        <v>110</v>
      </c>
      <c r="BB200">
        <f t="shared" si="140"/>
        <v>100</v>
      </c>
      <c r="BC200">
        <f t="shared" si="141"/>
        <v>100</v>
      </c>
      <c r="BD200">
        <f t="shared" si="141"/>
        <v>100</v>
      </c>
      <c r="BE200">
        <f t="shared" si="141"/>
        <v>100</v>
      </c>
      <c r="BF200">
        <f t="shared" si="141"/>
        <v>85</v>
      </c>
      <c r="BG200">
        <f t="shared" si="141"/>
        <v>100</v>
      </c>
      <c r="BH200">
        <f t="shared" si="141"/>
        <v>97.5</v>
      </c>
      <c r="BI200">
        <f t="shared" si="141"/>
        <v>78.571428571428569</v>
      </c>
      <c r="BJ200">
        <f t="shared" si="141"/>
        <v>100</v>
      </c>
      <c r="BK200">
        <f t="shared" si="141"/>
        <v>100</v>
      </c>
      <c r="BL200">
        <f t="shared" si="141"/>
        <v>80</v>
      </c>
      <c r="BM200">
        <f t="shared" si="142"/>
        <v>90</v>
      </c>
      <c r="BN200">
        <f t="shared" si="142"/>
        <v>110</v>
      </c>
      <c r="BO200">
        <f t="shared" si="142"/>
        <v>100</v>
      </c>
      <c r="BP200">
        <f t="shared" si="142"/>
        <v>100</v>
      </c>
      <c r="BQ200">
        <f t="shared" si="142"/>
        <v>100</v>
      </c>
      <c r="BR200">
        <f t="shared" si="142"/>
        <v>100</v>
      </c>
      <c r="BS200">
        <f t="shared" si="142"/>
        <v>100</v>
      </c>
      <c r="BT200">
        <f t="shared" si="142"/>
        <v>100</v>
      </c>
      <c r="BU200">
        <f t="shared" si="142"/>
        <v>92.5</v>
      </c>
      <c r="BV200">
        <f t="shared" si="142"/>
        <v>100</v>
      </c>
      <c r="BW200">
        <f t="shared" si="142"/>
        <v>100</v>
      </c>
      <c r="BX200">
        <f t="shared" si="142"/>
        <v>100</v>
      </c>
      <c r="BY200">
        <f t="shared" si="142"/>
        <v>100</v>
      </c>
      <c r="BZ200">
        <f t="shared" si="142"/>
        <v>100</v>
      </c>
      <c r="CA200">
        <f t="shared" si="142"/>
        <v>100</v>
      </c>
      <c r="CB200">
        <f t="shared" si="143"/>
        <v>100</v>
      </c>
      <c r="CC200">
        <f t="shared" si="144"/>
        <v>95.77381134543532</v>
      </c>
      <c r="CD200">
        <f t="shared" si="145"/>
        <v>110</v>
      </c>
      <c r="CE200">
        <f t="shared" si="146"/>
        <v>59.684644036826199</v>
      </c>
      <c r="CF200">
        <f t="shared" si="147"/>
        <v>72.385416666666671</v>
      </c>
      <c r="CG200">
        <f t="shared" si="148"/>
        <v>104.33333333333334</v>
      </c>
    </row>
    <row r="201" spans="1:85" x14ac:dyDescent="0.4">
      <c r="A201" t="s">
        <v>5671</v>
      </c>
      <c r="B201" s="60">
        <v>213</v>
      </c>
      <c r="C201" t="s">
        <v>4880</v>
      </c>
      <c r="D201" t="s">
        <v>4947</v>
      </c>
      <c r="E201" s="60">
        <v>0</v>
      </c>
      <c r="F201" s="60">
        <v>1</v>
      </c>
      <c r="G201" s="60">
        <v>2006</v>
      </c>
      <c r="H201" s="60">
        <v>8</v>
      </c>
      <c r="I201" s="60">
        <v>100</v>
      </c>
      <c r="J201" s="60">
        <v>100</v>
      </c>
      <c r="K201" s="60"/>
      <c r="M201" s="60">
        <v>2006</v>
      </c>
      <c r="N201" s="60">
        <v>8</v>
      </c>
      <c r="O201">
        <f t="shared" si="137"/>
        <v>100</v>
      </c>
      <c r="P201">
        <f t="shared" si="137"/>
        <v>100</v>
      </c>
      <c r="Q201">
        <f t="shared" si="137"/>
        <v>100</v>
      </c>
      <c r="R201">
        <f t="shared" si="137"/>
        <v>100</v>
      </c>
      <c r="S201">
        <f t="shared" si="137"/>
        <v>100</v>
      </c>
      <c r="T201">
        <f t="shared" si="137"/>
        <v>100</v>
      </c>
      <c r="U201">
        <f t="shared" si="137"/>
        <v>92.857142857142861</v>
      </c>
      <c r="V201">
        <f t="shared" si="137"/>
        <v>86</v>
      </c>
      <c r="W201">
        <f t="shared" si="137"/>
        <v>73.333333333333329</v>
      </c>
      <c r="X201">
        <f t="shared" si="137"/>
        <v>75</v>
      </c>
      <c r="Y201">
        <f t="shared" si="138"/>
        <v>100</v>
      </c>
      <c r="Z201">
        <f t="shared" si="138"/>
        <v>73.333333333333329</v>
      </c>
      <c r="AA201">
        <f t="shared" si="138"/>
        <v>106.6666666666667</v>
      </c>
      <c r="AB201">
        <f t="shared" si="138"/>
        <v>62.5</v>
      </c>
      <c r="AC201">
        <f t="shared" si="138"/>
        <v>100</v>
      </c>
      <c r="AD201">
        <f t="shared" si="138"/>
        <v>100</v>
      </c>
      <c r="AE201">
        <f t="shared" si="138"/>
        <v>100</v>
      </c>
      <c r="AF201">
        <f t="shared" si="138"/>
        <v>100</v>
      </c>
      <c r="AG201">
        <f t="shared" si="138"/>
        <v>100</v>
      </c>
      <c r="AH201">
        <f t="shared" si="138"/>
        <v>71.875</v>
      </c>
      <c r="AI201">
        <f t="shared" si="139"/>
        <v>100</v>
      </c>
      <c r="AJ201">
        <f t="shared" si="139"/>
        <v>76.25</v>
      </c>
      <c r="AK201">
        <f t="shared" si="139"/>
        <v>100</v>
      </c>
      <c r="AL201">
        <f t="shared" si="139"/>
        <v>100</v>
      </c>
      <c r="AM201">
        <f t="shared" si="139"/>
        <v>100</v>
      </c>
      <c r="AN201">
        <f t="shared" si="139"/>
        <v>100</v>
      </c>
      <c r="AO201">
        <f t="shared" si="139"/>
        <v>100</v>
      </c>
      <c r="AP201">
        <f t="shared" si="139"/>
        <v>100</v>
      </c>
      <c r="AQ201">
        <f t="shared" si="139"/>
        <v>59.684644036826199</v>
      </c>
      <c r="AR201">
        <f t="shared" si="139"/>
        <v>100</v>
      </c>
      <c r="AS201">
        <f t="shared" si="140"/>
        <v>100</v>
      </c>
      <c r="AT201">
        <f t="shared" si="140"/>
        <v>100</v>
      </c>
      <c r="AU201">
        <f t="shared" si="140"/>
        <v>100</v>
      </c>
      <c r="AV201">
        <f t="shared" si="140"/>
        <v>100</v>
      </c>
      <c r="AW201">
        <f t="shared" si="140"/>
        <v>100</v>
      </c>
      <c r="AX201">
        <f t="shared" si="140"/>
        <v>100</v>
      </c>
      <c r="AY201">
        <f t="shared" si="140"/>
        <v>100</v>
      </c>
      <c r="AZ201">
        <f t="shared" si="140"/>
        <v>100</v>
      </c>
      <c r="BA201">
        <f t="shared" si="140"/>
        <v>110</v>
      </c>
      <c r="BB201">
        <f t="shared" si="140"/>
        <v>100</v>
      </c>
      <c r="BC201">
        <f t="shared" si="141"/>
        <v>100</v>
      </c>
      <c r="BD201">
        <f t="shared" si="141"/>
        <v>100</v>
      </c>
      <c r="BE201">
        <f t="shared" si="141"/>
        <v>100</v>
      </c>
      <c r="BF201">
        <f t="shared" si="141"/>
        <v>85</v>
      </c>
      <c r="BG201">
        <f t="shared" si="141"/>
        <v>100</v>
      </c>
      <c r="BH201">
        <f t="shared" si="141"/>
        <v>97.5</v>
      </c>
      <c r="BI201">
        <f t="shared" si="141"/>
        <v>78.571428571428569</v>
      </c>
      <c r="BJ201">
        <f t="shared" si="141"/>
        <v>100</v>
      </c>
      <c r="BK201">
        <f t="shared" si="141"/>
        <v>100</v>
      </c>
      <c r="BL201">
        <f t="shared" si="141"/>
        <v>80</v>
      </c>
      <c r="BM201">
        <f t="shared" si="142"/>
        <v>90</v>
      </c>
      <c r="BN201">
        <f t="shared" si="142"/>
        <v>110</v>
      </c>
      <c r="BO201">
        <f t="shared" si="142"/>
        <v>100</v>
      </c>
      <c r="BP201">
        <f t="shared" si="142"/>
        <v>100</v>
      </c>
      <c r="BQ201">
        <f t="shared" si="142"/>
        <v>100</v>
      </c>
      <c r="BR201">
        <f t="shared" si="142"/>
        <v>100</v>
      </c>
      <c r="BS201">
        <f t="shared" si="142"/>
        <v>100</v>
      </c>
      <c r="BT201">
        <f t="shared" si="142"/>
        <v>100</v>
      </c>
      <c r="BU201">
        <f t="shared" si="142"/>
        <v>92.5</v>
      </c>
      <c r="BV201">
        <f t="shared" si="142"/>
        <v>100</v>
      </c>
      <c r="BW201">
        <f t="shared" si="142"/>
        <v>100</v>
      </c>
      <c r="BX201">
        <f t="shared" si="142"/>
        <v>100</v>
      </c>
      <c r="BY201">
        <f t="shared" si="142"/>
        <v>100</v>
      </c>
      <c r="BZ201">
        <f t="shared" si="142"/>
        <v>100</v>
      </c>
      <c r="CA201">
        <f t="shared" si="142"/>
        <v>100</v>
      </c>
      <c r="CB201">
        <f t="shared" si="143"/>
        <v>100</v>
      </c>
      <c r="CC201">
        <f t="shared" si="144"/>
        <v>95.77381134543532</v>
      </c>
      <c r="CD201">
        <f t="shared" si="145"/>
        <v>110</v>
      </c>
      <c r="CE201">
        <f t="shared" si="146"/>
        <v>59.684644036826199</v>
      </c>
      <c r="CF201">
        <f t="shared" si="147"/>
        <v>72.385416666666671</v>
      </c>
      <c r="CG201">
        <f t="shared" si="148"/>
        <v>104.33333333333334</v>
      </c>
    </row>
    <row r="202" spans="1:85" x14ac:dyDescent="0.4">
      <c r="A202" t="s">
        <v>5671</v>
      </c>
      <c r="B202" s="60">
        <v>213</v>
      </c>
      <c r="C202" t="s">
        <v>4880</v>
      </c>
      <c r="D202" t="s">
        <v>4947</v>
      </c>
      <c r="E202" s="60">
        <v>0</v>
      </c>
      <c r="F202" s="60">
        <v>1</v>
      </c>
      <c r="G202" s="60">
        <v>2006</v>
      </c>
      <c r="H202" s="60">
        <v>9</v>
      </c>
      <c r="I202" s="60">
        <v>100</v>
      </c>
      <c r="J202" s="60">
        <v>100</v>
      </c>
      <c r="K202" s="60"/>
      <c r="M202" s="60">
        <v>2006</v>
      </c>
      <c r="N202" s="60">
        <v>9</v>
      </c>
      <c r="O202">
        <f t="shared" ref="O202:X211" si="149">IFERROR(AVERAGEIFS($I$2:$I$26929,$A$2:$A$26929,O$1,$G$2:$G$26929,$M202,$H$2:$H$26929,$N202),"")</f>
        <v>100</v>
      </c>
      <c r="P202">
        <f t="shared" si="149"/>
        <v>100</v>
      </c>
      <c r="Q202">
        <f t="shared" si="149"/>
        <v>100</v>
      </c>
      <c r="R202">
        <f t="shared" si="149"/>
        <v>100</v>
      </c>
      <c r="S202">
        <f t="shared" si="149"/>
        <v>100</v>
      </c>
      <c r="T202">
        <f t="shared" si="149"/>
        <v>100</v>
      </c>
      <c r="U202">
        <f t="shared" si="149"/>
        <v>92.857142857142861</v>
      </c>
      <c r="V202">
        <f t="shared" si="149"/>
        <v>86</v>
      </c>
      <c r="W202">
        <f t="shared" si="149"/>
        <v>73.333333333333329</v>
      </c>
      <c r="X202">
        <f t="shared" si="149"/>
        <v>75</v>
      </c>
      <c r="Y202">
        <f t="shared" ref="Y202:AH211" si="150">IFERROR(AVERAGEIFS($I$2:$I$26929,$A$2:$A$26929,Y$1,$G$2:$G$26929,$M202,$H$2:$H$26929,$N202),"")</f>
        <v>100</v>
      </c>
      <c r="Z202">
        <f t="shared" si="150"/>
        <v>73.333333333333329</v>
      </c>
      <c r="AA202">
        <f t="shared" si="150"/>
        <v>106.6666666666667</v>
      </c>
      <c r="AB202">
        <f t="shared" si="150"/>
        <v>62.5</v>
      </c>
      <c r="AC202">
        <f t="shared" si="150"/>
        <v>100</v>
      </c>
      <c r="AD202">
        <f t="shared" si="150"/>
        <v>100</v>
      </c>
      <c r="AE202">
        <f t="shared" si="150"/>
        <v>100</v>
      </c>
      <c r="AF202">
        <f t="shared" si="150"/>
        <v>100</v>
      </c>
      <c r="AG202">
        <f t="shared" si="150"/>
        <v>100</v>
      </c>
      <c r="AH202">
        <f t="shared" si="150"/>
        <v>71.875</v>
      </c>
      <c r="AI202">
        <f t="shared" ref="AI202:AR211" si="151">IFERROR(AVERAGEIFS($I$2:$I$26929,$A$2:$A$26929,AI$1,$G$2:$G$26929,$M202,$H$2:$H$26929,$N202),"")</f>
        <v>100</v>
      </c>
      <c r="AJ202">
        <f t="shared" si="151"/>
        <v>76.25</v>
      </c>
      <c r="AK202">
        <f t="shared" si="151"/>
        <v>100</v>
      </c>
      <c r="AL202">
        <f t="shared" si="151"/>
        <v>100</v>
      </c>
      <c r="AM202">
        <f t="shared" si="151"/>
        <v>100</v>
      </c>
      <c r="AN202">
        <f t="shared" si="151"/>
        <v>100</v>
      </c>
      <c r="AO202">
        <f t="shared" si="151"/>
        <v>100</v>
      </c>
      <c r="AP202">
        <f t="shared" si="151"/>
        <v>100</v>
      </c>
      <c r="AQ202">
        <f t="shared" si="151"/>
        <v>59.684644036826199</v>
      </c>
      <c r="AR202">
        <f t="shared" si="151"/>
        <v>100</v>
      </c>
      <c r="AS202">
        <f t="shared" ref="AS202:BB211" si="152">IFERROR(AVERAGEIFS($I$2:$I$26929,$A$2:$A$26929,AS$1,$G$2:$G$26929,$M202,$H$2:$H$26929,$N202),"")</f>
        <v>100</v>
      </c>
      <c r="AT202">
        <f t="shared" si="152"/>
        <v>100</v>
      </c>
      <c r="AU202">
        <f t="shared" si="152"/>
        <v>100</v>
      </c>
      <c r="AV202">
        <f t="shared" si="152"/>
        <v>100</v>
      </c>
      <c r="AW202">
        <f t="shared" si="152"/>
        <v>100</v>
      </c>
      <c r="AX202">
        <f t="shared" si="152"/>
        <v>100</v>
      </c>
      <c r="AY202">
        <f t="shared" si="152"/>
        <v>100</v>
      </c>
      <c r="AZ202">
        <f t="shared" si="152"/>
        <v>100</v>
      </c>
      <c r="BA202">
        <f t="shared" si="152"/>
        <v>110</v>
      </c>
      <c r="BB202">
        <f t="shared" si="152"/>
        <v>100</v>
      </c>
      <c r="BC202">
        <f t="shared" ref="BC202:BL211" si="153">IFERROR(AVERAGEIFS($I$2:$I$26929,$A$2:$A$26929,BC$1,$G$2:$G$26929,$M202,$H$2:$H$26929,$N202),"")</f>
        <v>100</v>
      </c>
      <c r="BD202">
        <f t="shared" si="153"/>
        <v>100</v>
      </c>
      <c r="BE202">
        <f t="shared" si="153"/>
        <v>100</v>
      </c>
      <c r="BF202">
        <f t="shared" si="153"/>
        <v>85</v>
      </c>
      <c r="BG202">
        <f t="shared" si="153"/>
        <v>100</v>
      </c>
      <c r="BH202">
        <f t="shared" si="153"/>
        <v>97.5</v>
      </c>
      <c r="BI202">
        <f t="shared" si="153"/>
        <v>78.571428571428569</v>
      </c>
      <c r="BJ202">
        <f t="shared" si="153"/>
        <v>100</v>
      </c>
      <c r="BK202">
        <f t="shared" si="153"/>
        <v>100</v>
      </c>
      <c r="BL202">
        <f t="shared" si="153"/>
        <v>80</v>
      </c>
      <c r="BM202">
        <f t="shared" ref="BM202:CA211" si="154">IFERROR(AVERAGEIFS($I$2:$I$26929,$A$2:$A$26929,BM$1,$G$2:$G$26929,$M202,$H$2:$H$26929,$N202),"")</f>
        <v>90</v>
      </c>
      <c r="BN202">
        <f t="shared" si="154"/>
        <v>110</v>
      </c>
      <c r="BO202">
        <f t="shared" si="154"/>
        <v>100</v>
      </c>
      <c r="BP202">
        <f t="shared" si="154"/>
        <v>100</v>
      </c>
      <c r="BQ202">
        <f t="shared" si="154"/>
        <v>100</v>
      </c>
      <c r="BR202">
        <f t="shared" si="154"/>
        <v>100</v>
      </c>
      <c r="BS202">
        <f t="shared" si="154"/>
        <v>100</v>
      </c>
      <c r="BT202">
        <f t="shared" si="154"/>
        <v>100</v>
      </c>
      <c r="BU202">
        <f t="shared" si="154"/>
        <v>92.5</v>
      </c>
      <c r="BV202">
        <f t="shared" si="154"/>
        <v>100</v>
      </c>
      <c r="BW202">
        <f t="shared" si="154"/>
        <v>100</v>
      </c>
      <c r="BX202">
        <f t="shared" si="154"/>
        <v>100</v>
      </c>
      <c r="BY202">
        <f t="shared" si="154"/>
        <v>100</v>
      </c>
      <c r="BZ202">
        <f t="shared" si="154"/>
        <v>100</v>
      </c>
      <c r="CA202">
        <f t="shared" si="154"/>
        <v>100</v>
      </c>
      <c r="CB202">
        <f t="shared" ref="CB202:CB265" si="155">IFERROR(AVERAGEIFS($I$2:$I$26929,$A$2:$A$26929,CB$1,$G$2:$G$26929,$M202,$H$2:$H$26929,$N202),"")</f>
        <v>100</v>
      </c>
      <c r="CC202">
        <f t="shared" si="144"/>
        <v>95.77381134543532</v>
      </c>
      <c r="CD202">
        <f t="shared" si="145"/>
        <v>110</v>
      </c>
      <c r="CE202">
        <f t="shared" si="146"/>
        <v>59.684644036826199</v>
      </c>
      <c r="CF202">
        <f t="shared" si="147"/>
        <v>72.385416666666671</v>
      </c>
      <c r="CG202">
        <f t="shared" si="148"/>
        <v>104.33333333333334</v>
      </c>
    </row>
    <row r="203" spans="1:85" x14ac:dyDescent="0.4">
      <c r="A203" t="s">
        <v>5671</v>
      </c>
      <c r="B203" s="60">
        <v>213</v>
      </c>
      <c r="C203" t="s">
        <v>4880</v>
      </c>
      <c r="D203" t="s">
        <v>4947</v>
      </c>
      <c r="E203" s="60">
        <v>0</v>
      </c>
      <c r="F203" s="60">
        <v>1</v>
      </c>
      <c r="G203" s="60">
        <v>2006</v>
      </c>
      <c r="H203" s="60">
        <v>10</v>
      </c>
      <c r="I203" s="60">
        <v>100</v>
      </c>
      <c r="J203" s="60">
        <v>100</v>
      </c>
      <c r="K203" s="60"/>
      <c r="M203" s="60">
        <v>2006</v>
      </c>
      <c r="N203" s="60">
        <v>10</v>
      </c>
      <c r="O203">
        <f t="shared" si="149"/>
        <v>100</v>
      </c>
      <c r="P203">
        <f t="shared" si="149"/>
        <v>100</v>
      </c>
      <c r="Q203">
        <f t="shared" si="149"/>
        <v>100</v>
      </c>
      <c r="R203">
        <f t="shared" si="149"/>
        <v>100</v>
      </c>
      <c r="S203">
        <f t="shared" si="149"/>
        <v>100</v>
      </c>
      <c r="T203">
        <f t="shared" si="149"/>
        <v>100</v>
      </c>
      <c r="U203">
        <f t="shared" si="149"/>
        <v>92.857142857142861</v>
      </c>
      <c r="V203">
        <f t="shared" si="149"/>
        <v>86</v>
      </c>
      <c r="W203">
        <f t="shared" si="149"/>
        <v>73.333333333333329</v>
      </c>
      <c r="X203">
        <f t="shared" si="149"/>
        <v>75</v>
      </c>
      <c r="Y203">
        <f t="shared" si="150"/>
        <v>75</v>
      </c>
      <c r="Z203">
        <f t="shared" si="150"/>
        <v>73.333333333333329</v>
      </c>
      <c r="AA203">
        <f t="shared" si="150"/>
        <v>106.6666666666667</v>
      </c>
      <c r="AB203">
        <f t="shared" si="150"/>
        <v>62.5</v>
      </c>
      <c r="AC203">
        <f t="shared" si="150"/>
        <v>100</v>
      </c>
      <c r="AD203">
        <f t="shared" si="150"/>
        <v>100</v>
      </c>
      <c r="AE203">
        <f t="shared" si="150"/>
        <v>100</v>
      </c>
      <c r="AF203">
        <f t="shared" si="150"/>
        <v>100</v>
      </c>
      <c r="AG203">
        <f t="shared" si="150"/>
        <v>100</v>
      </c>
      <c r="AH203">
        <f t="shared" si="150"/>
        <v>71.875</v>
      </c>
      <c r="AI203">
        <f t="shared" si="151"/>
        <v>100</v>
      </c>
      <c r="AJ203">
        <f t="shared" si="151"/>
        <v>76.25</v>
      </c>
      <c r="AK203">
        <f t="shared" si="151"/>
        <v>100</v>
      </c>
      <c r="AL203">
        <f t="shared" si="151"/>
        <v>100</v>
      </c>
      <c r="AM203">
        <f t="shared" si="151"/>
        <v>100</v>
      </c>
      <c r="AN203">
        <f t="shared" si="151"/>
        <v>100</v>
      </c>
      <c r="AO203">
        <f t="shared" si="151"/>
        <v>100</v>
      </c>
      <c r="AP203">
        <f t="shared" si="151"/>
        <v>100</v>
      </c>
      <c r="AQ203">
        <f t="shared" si="151"/>
        <v>59.684644036826199</v>
      </c>
      <c r="AR203">
        <f t="shared" si="151"/>
        <v>100</v>
      </c>
      <c r="AS203">
        <f t="shared" si="152"/>
        <v>100</v>
      </c>
      <c r="AT203">
        <f t="shared" si="152"/>
        <v>100</v>
      </c>
      <c r="AU203">
        <f t="shared" si="152"/>
        <v>100</v>
      </c>
      <c r="AV203">
        <f t="shared" si="152"/>
        <v>100</v>
      </c>
      <c r="AW203">
        <f t="shared" si="152"/>
        <v>100</v>
      </c>
      <c r="AX203">
        <f t="shared" si="152"/>
        <v>100</v>
      </c>
      <c r="AY203">
        <f t="shared" si="152"/>
        <v>100</v>
      </c>
      <c r="AZ203">
        <f t="shared" si="152"/>
        <v>100</v>
      </c>
      <c r="BA203">
        <f t="shared" si="152"/>
        <v>110</v>
      </c>
      <c r="BB203">
        <f t="shared" si="152"/>
        <v>100</v>
      </c>
      <c r="BC203">
        <f t="shared" si="153"/>
        <v>100</v>
      </c>
      <c r="BD203">
        <f t="shared" si="153"/>
        <v>100</v>
      </c>
      <c r="BE203">
        <f t="shared" si="153"/>
        <v>100</v>
      </c>
      <c r="BF203">
        <f t="shared" si="153"/>
        <v>85</v>
      </c>
      <c r="BG203">
        <f t="shared" si="153"/>
        <v>100</v>
      </c>
      <c r="BH203">
        <f t="shared" si="153"/>
        <v>97.5</v>
      </c>
      <c r="BI203">
        <f t="shared" si="153"/>
        <v>78.571428571428569</v>
      </c>
      <c r="BJ203">
        <f t="shared" si="153"/>
        <v>100</v>
      </c>
      <c r="BK203">
        <f t="shared" si="153"/>
        <v>100</v>
      </c>
      <c r="BL203">
        <f t="shared" si="153"/>
        <v>80</v>
      </c>
      <c r="BM203">
        <f t="shared" si="154"/>
        <v>90</v>
      </c>
      <c r="BN203">
        <f t="shared" si="154"/>
        <v>110</v>
      </c>
      <c r="BO203">
        <f t="shared" si="154"/>
        <v>100</v>
      </c>
      <c r="BP203">
        <f t="shared" si="154"/>
        <v>100</v>
      </c>
      <c r="BQ203">
        <f t="shared" si="154"/>
        <v>100</v>
      </c>
      <c r="BR203">
        <f t="shared" si="154"/>
        <v>100</v>
      </c>
      <c r="BS203">
        <f t="shared" si="154"/>
        <v>100</v>
      </c>
      <c r="BT203">
        <f t="shared" si="154"/>
        <v>100</v>
      </c>
      <c r="BU203">
        <f t="shared" si="154"/>
        <v>92.5</v>
      </c>
      <c r="BV203">
        <f t="shared" si="154"/>
        <v>100</v>
      </c>
      <c r="BW203">
        <f t="shared" si="154"/>
        <v>100</v>
      </c>
      <c r="BX203">
        <f t="shared" si="154"/>
        <v>100</v>
      </c>
      <c r="BY203">
        <f t="shared" si="154"/>
        <v>100</v>
      </c>
      <c r="BZ203">
        <f t="shared" si="154"/>
        <v>100</v>
      </c>
      <c r="CA203">
        <f t="shared" si="154"/>
        <v>100</v>
      </c>
      <c r="CB203">
        <f t="shared" si="155"/>
        <v>100</v>
      </c>
      <c r="CC203">
        <f t="shared" si="144"/>
        <v>95.395023466647444</v>
      </c>
      <c r="CD203">
        <f t="shared" si="145"/>
        <v>110</v>
      </c>
      <c r="CE203">
        <f t="shared" si="146"/>
        <v>59.684644036826199</v>
      </c>
      <c r="CF203">
        <f t="shared" si="147"/>
        <v>72.385416666666671</v>
      </c>
      <c r="CG203">
        <f t="shared" si="148"/>
        <v>104.33333333333334</v>
      </c>
    </row>
    <row r="204" spans="1:85" x14ac:dyDescent="0.4">
      <c r="A204" t="s">
        <v>5671</v>
      </c>
      <c r="B204" s="60">
        <v>213</v>
      </c>
      <c r="C204" t="s">
        <v>4880</v>
      </c>
      <c r="D204" t="s">
        <v>4947</v>
      </c>
      <c r="E204" s="60">
        <v>0</v>
      </c>
      <c r="F204" s="60">
        <v>1</v>
      </c>
      <c r="G204" s="60">
        <v>2006</v>
      </c>
      <c r="H204" s="60">
        <v>11</v>
      </c>
      <c r="I204" s="60">
        <v>100</v>
      </c>
      <c r="J204" s="60">
        <v>100</v>
      </c>
      <c r="K204" s="60"/>
      <c r="M204" s="60">
        <v>2006</v>
      </c>
      <c r="N204" s="60">
        <v>11</v>
      </c>
      <c r="O204">
        <f t="shared" si="149"/>
        <v>100</v>
      </c>
      <c r="P204">
        <f t="shared" si="149"/>
        <v>100</v>
      </c>
      <c r="Q204">
        <f t="shared" si="149"/>
        <v>100</v>
      </c>
      <c r="R204">
        <f t="shared" si="149"/>
        <v>100</v>
      </c>
      <c r="S204">
        <f t="shared" si="149"/>
        <v>100</v>
      </c>
      <c r="T204">
        <f t="shared" si="149"/>
        <v>100</v>
      </c>
      <c r="U204">
        <f t="shared" si="149"/>
        <v>92.857142857142861</v>
      </c>
      <c r="V204">
        <f t="shared" si="149"/>
        <v>86</v>
      </c>
      <c r="W204">
        <f t="shared" si="149"/>
        <v>73.333333333333329</v>
      </c>
      <c r="X204">
        <f t="shared" si="149"/>
        <v>75</v>
      </c>
      <c r="Y204">
        <f t="shared" si="150"/>
        <v>75</v>
      </c>
      <c r="Z204">
        <f t="shared" si="150"/>
        <v>73.333333333333329</v>
      </c>
      <c r="AA204">
        <f t="shared" si="150"/>
        <v>106.6666666666667</v>
      </c>
      <c r="AB204">
        <f t="shared" si="150"/>
        <v>62.5</v>
      </c>
      <c r="AC204">
        <f t="shared" si="150"/>
        <v>100</v>
      </c>
      <c r="AD204">
        <f t="shared" si="150"/>
        <v>100</v>
      </c>
      <c r="AE204">
        <f t="shared" si="150"/>
        <v>100</v>
      </c>
      <c r="AF204">
        <f t="shared" si="150"/>
        <v>100</v>
      </c>
      <c r="AG204">
        <f t="shared" si="150"/>
        <v>100</v>
      </c>
      <c r="AH204">
        <f t="shared" si="150"/>
        <v>71.875</v>
      </c>
      <c r="AI204">
        <f t="shared" si="151"/>
        <v>100</v>
      </c>
      <c r="AJ204">
        <f t="shared" si="151"/>
        <v>76.25</v>
      </c>
      <c r="AK204">
        <f t="shared" si="151"/>
        <v>100</v>
      </c>
      <c r="AL204">
        <f t="shared" si="151"/>
        <v>100</v>
      </c>
      <c r="AM204">
        <f t="shared" si="151"/>
        <v>100</v>
      </c>
      <c r="AN204">
        <f t="shared" si="151"/>
        <v>100</v>
      </c>
      <c r="AO204">
        <f t="shared" si="151"/>
        <v>100</v>
      </c>
      <c r="AP204">
        <f t="shared" si="151"/>
        <v>100</v>
      </c>
      <c r="AQ204">
        <f t="shared" si="151"/>
        <v>59.325265303253921</v>
      </c>
      <c r="AR204">
        <f t="shared" si="151"/>
        <v>100</v>
      </c>
      <c r="AS204">
        <f t="shared" si="152"/>
        <v>100</v>
      </c>
      <c r="AT204">
        <f t="shared" si="152"/>
        <v>100</v>
      </c>
      <c r="AU204">
        <f t="shared" si="152"/>
        <v>100</v>
      </c>
      <c r="AV204">
        <f t="shared" si="152"/>
        <v>100</v>
      </c>
      <c r="AW204">
        <f t="shared" si="152"/>
        <v>100</v>
      </c>
      <c r="AX204">
        <f t="shared" si="152"/>
        <v>100</v>
      </c>
      <c r="AY204">
        <f t="shared" si="152"/>
        <v>100</v>
      </c>
      <c r="AZ204">
        <f t="shared" si="152"/>
        <v>100</v>
      </c>
      <c r="BA204">
        <f t="shared" si="152"/>
        <v>110</v>
      </c>
      <c r="BB204">
        <f t="shared" si="152"/>
        <v>100</v>
      </c>
      <c r="BC204">
        <f t="shared" si="153"/>
        <v>100</v>
      </c>
      <c r="BD204">
        <f t="shared" si="153"/>
        <v>100</v>
      </c>
      <c r="BE204">
        <f t="shared" si="153"/>
        <v>100</v>
      </c>
      <c r="BF204">
        <f t="shared" si="153"/>
        <v>85</v>
      </c>
      <c r="BG204">
        <f t="shared" si="153"/>
        <v>100</v>
      </c>
      <c r="BH204">
        <f t="shared" si="153"/>
        <v>97.5</v>
      </c>
      <c r="BI204">
        <f t="shared" si="153"/>
        <v>78.571428571428569</v>
      </c>
      <c r="BJ204">
        <f t="shared" si="153"/>
        <v>100</v>
      </c>
      <c r="BK204">
        <f t="shared" si="153"/>
        <v>100</v>
      </c>
      <c r="BL204">
        <f t="shared" si="153"/>
        <v>80</v>
      </c>
      <c r="BM204">
        <f t="shared" si="154"/>
        <v>90</v>
      </c>
      <c r="BN204">
        <f t="shared" si="154"/>
        <v>110</v>
      </c>
      <c r="BO204">
        <f t="shared" si="154"/>
        <v>100</v>
      </c>
      <c r="BP204">
        <f t="shared" si="154"/>
        <v>100</v>
      </c>
      <c r="BQ204">
        <f t="shared" si="154"/>
        <v>100</v>
      </c>
      <c r="BR204">
        <f t="shared" si="154"/>
        <v>100</v>
      </c>
      <c r="BS204">
        <f t="shared" si="154"/>
        <v>100</v>
      </c>
      <c r="BT204">
        <f t="shared" si="154"/>
        <v>100</v>
      </c>
      <c r="BU204">
        <f t="shared" si="154"/>
        <v>92.5</v>
      </c>
      <c r="BV204">
        <f t="shared" si="154"/>
        <v>100</v>
      </c>
      <c r="BW204">
        <f t="shared" si="154"/>
        <v>100</v>
      </c>
      <c r="BX204">
        <f t="shared" si="154"/>
        <v>100</v>
      </c>
      <c r="BY204">
        <f t="shared" si="154"/>
        <v>100</v>
      </c>
      <c r="BZ204">
        <f t="shared" si="154"/>
        <v>100</v>
      </c>
      <c r="CA204">
        <f t="shared" si="154"/>
        <v>100</v>
      </c>
      <c r="CB204">
        <f t="shared" si="155"/>
        <v>100</v>
      </c>
      <c r="CC204">
        <f t="shared" si="144"/>
        <v>95.389578334320589</v>
      </c>
      <c r="CD204">
        <f t="shared" si="145"/>
        <v>110</v>
      </c>
      <c r="CE204">
        <f t="shared" si="146"/>
        <v>59.325265303253921</v>
      </c>
      <c r="CF204">
        <f t="shared" si="147"/>
        <v>72.385416666666671</v>
      </c>
      <c r="CG204">
        <f t="shared" si="148"/>
        <v>104.33333333333334</v>
      </c>
    </row>
    <row r="205" spans="1:85" x14ac:dyDescent="0.4">
      <c r="A205" t="s">
        <v>5671</v>
      </c>
      <c r="B205" s="60">
        <v>213</v>
      </c>
      <c r="C205" t="s">
        <v>4880</v>
      </c>
      <c r="D205" t="s">
        <v>4947</v>
      </c>
      <c r="E205" s="60">
        <v>0</v>
      </c>
      <c r="F205" s="60">
        <v>1</v>
      </c>
      <c r="G205" s="60">
        <v>2006</v>
      </c>
      <c r="H205" s="60">
        <v>12</v>
      </c>
      <c r="I205" s="60">
        <v>100</v>
      </c>
      <c r="J205" s="60">
        <v>100</v>
      </c>
      <c r="K205" s="60"/>
      <c r="M205" s="60">
        <v>2006</v>
      </c>
      <c r="N205" s="60">
        <v>12</v>
      </c>
      <c r="O205">
        <f t="shared" si="149"/>
        <v>100</v>
      </c>
      <c r="P205">
        <f t="shared" si="149"/>
        <v>100</v>
      </c>
      <c r="Q205">
        <f t="shared" si="149"/>
        <v>100</v>
      </c>
      <c r="R205">
        <f t="shared" si="149"/>
        <v>100</v>
      </c>
      <c r="S205">
        <f t="shared" si="149"/>
        <v>100</v>
      </c>
      <c r="T205">
        <f t="shared" si="149"/>
        <v>100</v>
      </c>
      <c r="U205">
        <f t="shared" si="149"/>
        <v>92.857142857142861</v>
      </c>
      <c r="V205">
        <f t="shared" si="149"/>
        <v>86</v>
      </c>
      <c r="W205">
        <f t="shared" si="149"/>
        <v>73.333333333333329</v>
      </c>
      <c r="X205">
        <f t="shared" si="149"/>
        <v>75</v>
      </c>
      <c r="Y205">
        <f t="shared" si="150"/>
        <v>75</v>
      </c>
      <c r="Z205">
        <f t="shared" si="150"/>
        <v>73.333333333333329</v>
      </c>
      <c r="AA205">
        <f t="shared" si="150"/>
        <v>106.6666666666667</v>
      </c>
      <c r="AB205">
        <f t="shared" si="150"/>
        <v>62.5</v>
      </c>
      <c r="AC205">
        <f t="shared" si="150"/>
        <v>100</v>
      </c>
      <c r="AD205">
        <f t="shared" si="150"/>
        <v>100</v>
      </c>
      <c r="AE205">
        <f t="shared" si="150"/>
        <v>100</v>
      </c>
      <c r="AF205">
        <f t="shared" si="150"/>
        <v>100</v>
      </c>
      <c r="AG205">
        <f t="shared" si="150"/>
        <v>100</v>
      </c>
      <c r="AH205">
        <f t="shared" si="150"/>
        <v>71.875</v>
      </c>
      <c r="AI205">
        <f t="shared" si="151"/>
        <v>100</v>
      </c>
      <c r="AJ205">
        <f t="shared" si="151"/>
        <v>76.25</v>
      </c>
      <c r="AK205">
        <f t="shared" si="151"/>
        <v>100</v>
      </c>
      <c r="AL205">
        <f t="shared" si="151"/>
        <v>100</v>
      </c>
      <c r="AM205">
        <f t="shared" si="151"/>
        <v>100</v>
      </c>
      <c r="AN205">
        <f t="shared" si="151"/>
        <v>100</v>
      </c>
      <c r="AO205">
        <f t="shared" si="151"/>
        <v>100</v>
      </c>
      <c r="AP205">
        <f t="shared" si="151"/>
        <v>100</v>
      </c>
      <c r="AQ205">
        <f t="shared" si="151"/>
        <v>59.325265303253921</v>
      </c>
      <c r="AR205">
        <f t="shared" si="151"/>
        <v>100</v>
      </c>
      <c r="AS205">
        <f t="shared" si="152"/>
        <v>100</v>
      </c>
      <c r="AT205">
        <f t="shared" si="152"/>
        <v>100</v>
      </c>
      <c r="AU205">
        <f t="shared" si="152"/>
        <v>100</v>
      </c>
      <c r="AV205">
        <f t="shared" si="152"/>
        <v>100</v>
      </c>
      <c r="AW205">
        <f t="shared" si="152"/>
        <v>100</v>
      </c>
      <c r="AX205">
        <f t="shared" si="152"/>
        <v>100</v>
      </c>
      <c r="AY205">
        <f t="shared" si="152"/>
        <v>100</v>
      </c>
      <c r="AZ205">
        <f t="shared" si="152"/>
        <v>100</v>
      </c>
      <c r="BA205">
        <f t="shared" si="152"/>
        <v>110</v>
      </c>
      <c r="BB205">
        <f t="shared" si="152"/>
        <v>100</v>
      </c>
      <c r="BC205">
        <f t="shared" si="153"/>
        <v>100</v>
      </c>
      <c r="BD205">
        <f t="shared" si="153"/>
        <v>100</v>
      </c>
      <c r="BE205">
        <f t="shared" si="153"/>
        <v>100</v>
      </c>
      <c r="BF205">
        <f t="shared" si="153"/>
        <v>85</v>
      </c>
      <c r="BG205">
        <f t="shared" si="153"/>
        <v>100</v>
      </c>
      <c r="BH205">
        <f t="shared" si="153"/>
        <v>97.5</v>
      </c>
      <c r="BI205">
        <f t="shared" si="153"/>
        <v>78.571428571428569</v>
      </c>
      <c r="BJ205">
        <f t="shared" si="153"/>
        <v>100</v>
      </c>
      <c r="BK205">
        <f t="shared" si="153"/>
        <v>100</v>
      </c>
      <c r="BL205">
        <f t="shared" si="153"/>
        <v>80</v>
      </c>
      <c r="BM205">
        <f t="shared" si="154"/>
        <v>90</v>
      </c>
      <c r="BN205">
        <f t="shared" si="154"/>
        <v>110</v>
      </c>
      <c r="BO205">
        <f t="shared" si="154"/>
        <v>100</v>
      </c>
      <c r="BP205">
        <f t="shared" si="154"/>
        <v>100</v>
      </c>
      <c r="BQ205">
        <f t="shared" si="154"/>
        <v>100</v>
      </c>
      <c r="BR205">
        <f t="shared" si="154"/>
        <v>100</v>
      </c>
      <c r="BS205">
        <f t="shared" si="154"/>
        <v>100</v>
      </c>
      <c r="BT205">
        <f t="shared" si="154"/>
        <v>100</v>
      </c>
      <c r="BU205">
        <f t="shared" si="154"/>
        <v>92.5</v>
      </c>
      <c r="BV205">
        <f t="shared" si="154"/>
        <v>100</v>
      </c>
      <c r="BW205">
        <f t="shared" si="154"/>
        <v>100</v>
      </c>
      <c r="BX205">
        <f t="shared" si="154"/>
        <v>100</v>
      </c>
      <c r="BY205">
        <f t="shared" si="154"/>
        <v>100</v>
      </c>
      <c r="BZ205">
        <f t="shared" si="154"/>
        <v>100</v>
      </c>
      <c r="CA205">
        <f t="shared" si="154"/>
        <v>100</v>
      </c>
      <c r="CB205">
        <f t="shared" si="155"/>
        <v>100</v>
      </c>
      <c r="CC205">
        <f t="shared" si="144"/>
        <v>95.389578334320589</v>
      </c>
      <c r="CD205">
        <f t="shared" si="145"/>
        <v>110</v>
      </c>
      <c r="CE205">
        <f t="shared" si="146"/>
        <v>59.325265303253921</v>
      </c>
      <c r="CF205">
        <f t="shared" si="147"/>
        <v>72.385416666666671</v>
      </c>
      <c r="CG205">
        <f t="shared" si="148"/>
        <v>104.33333333333334</v>
      </c>
    </row>
    <row r="206" spans="1:85" x14ac:dyDescent="0.4">
      <c r="A206" t="s">
        <v>5671</v>
      </c>
      <c r="B206" s="60">
        <v>213</v>
      </c>
      <c r="C206" t="s">
        <v>4880</v>
      </c>
      <c r="D206" t="s">
        <v>4947</v>
      </c>
      <c r="E206" s="60">
        <v>0</v>
      </c>
      <c r="F206" s="60">
        <v>1</v>
      </c>
      <c r="G206" s="60">
        <v>2007</v>
      </c>
      <c r="H206" s="60">
        <v>1</v>
      </c>
      <c r="I206" s="60">
        <v>100</v>
      </c>
      <c r="J206" s="60">
        <v>100</v>
      </c>
      <c r="K206" s="60"/>
      <c r="M206" s="60">
        <v>2007</v>
      </c>
      <c r="N206" s="60">
        <v>1</v>
      </c>
      <c r="O206">
        <f t="shared" si="149"/>
        <v>100</v>
      </c>
      <c r="P206">
        <f t="shared" si="149"/>
        <v>100</v>
      </c>
      <c r="Q206">
        <f t="shared" si="149"/>
        <v>100</v>
      </c>
      <c r="R206">
        <f t="shared" si="149"/>
        <v>100</v>
      </c>
      <c r="S206">
        <f t="shared" si="149"/>
        <v>100</v>
      </c>
      <c r="T206">
        <f t="shared" si="149"/>
        <v>100</v>
      </c>
      <c r="U206">
        <f t="shared" si="149"/>
        <v>92.857142857142861</v>
      </c>
      <c r="V206">
        <f t="shared" si="149"/>
        <v>86</v>
      </c>
      <c r="W206">
        <f t="shared" si="149"/>
        <v>73.333333333333329</v>
      </c>
      <c r="X206">
        <f t="shared" si="149"/>
        <v>75</v>
      </c>
      <c r="Y206">
        <f t="shared" si="150"/>
        <v>75</v>
      </c>
      <c r="Z206">
        <f t="shared" si="150"/>
        <v>73.333333333333329</v>
      </c>
      <c r="AA206">
        <f t="shared" si="150"/>
        <v>106.6666666666667</v>
      </c>
      <c r="AB206">
        <f t="shared" si="150"/>
        <v>62.5</v>
      </c>
      <c r="AC206">
        <f t="shared" si="150"/>
        <v>100</v>
      </c>
      <c r="AD206">
        <f t="shared" si="150"/>
        <v>100</v>
      </c>
      <c r="AE206">
        <f t="shared" si="150"/>
        <v>100</v>
      </c>
      <c r="AF206">
        <f t="shared" si="150"/>
        <v>100</v>
      </c>
      <c r="AG206">
        <f t="shared" si="150"/>
        <v>100</v>
      </c>
      <c r="AH206">
        <f t="shared" si="150"/>
        <v>71.875</v>
      </c>
      <c r="AI206">
        <f t="shared" si="151"/>
        <v>100</v>
      </c>
      <c r="AJ206">
        <f t="shared" si="151"/>
        <v>76.25</v>
      </c>
      <c r="AK206">
        <f t="shared" si="151"/>
        <v>100</v>
      </c>
      <c r="AL206">
        <f t="shared" si="151"/>
        <v>100</v>
      </c>
      <c r="AM206">
        <f t="shared" si="151"/>
        <v>100</v>
      </c>
      <c r="AN206">
        <f t="shared" si="151"/>
        <v>100</v>
      </c>
      <c r="AO206">
        <f t="shared" si="151"/>
        <v>100</v>
      </c>
      <c r="AP206">
        <f t="shared" si="151"/>
        <v>100</v>
      </c>
      <c r="AQ206">
        <f t="shared" si="151"/>
        <v>59.325265303253921</v>
      </c>
      <c r="AR206">
        <f t="shared" si="151"/>
        <v>100</v>
      </c>
      <c r="AS206">
        <f t="shared" si="152"/>
        <v>100</v>
      </c>
      <c r="AT206">
        <f t="shared" si="152"/>
        <v>100</v>
      </c>
      <c r="AU206">
        <f t="shared" si="152"/>
        <v>100</v>
      </c>
      <c r="AV206">
        <f t="shared" si="152"/>
        <v>100</v>
      </c>
      <c r="AW206">
        <f t="shared" si="152"/>
        <v>100</v>
      </c>
      <c r="AX206">
        <f t="shared" si="152"/>
        <v>100</v>
      </c>
      <c r="AY206">
        <f t="shared" si="152"/>
        <v>100</v>
      </c>
      <c r="AZ206">
        <f t="shared" si="152"/>
        <v>100</v>
      </c>
      <c r="BA206">
        <f t="shared" si="152"/>
        <v>110</v>
      </c>
      <c r="BB206">
        <f t="shared" si="152"/>
        <v>100</v>
      </c>
      <c r="BC206">
        <f t="shared" si="153"/>
        <v>100</v>
      </c>
      <c r="BD206">
        <f t="shared" si="153"/>
        <v>100</v>
      </c>
      <c r="BE206">
        <f t="shared" si="153"/>
        <v>100</v>
      </c>
      <c r="BF206">
        <f t="shared" si="153"/>
        <v>85</v>
      </c>
      <c r="BG206">
        <f t="shared" si="153"/>
        <v>100</v>
      </c>
      <c r="BH206">
        <f t="shared" si="153"/>
        <v>97.5</v>
      </c>
      <c r="BI206">
        <f t="shared" si="153"/>
        <v>78.571428571428569</v>
      </c>
      <c r="BJ206">
        <f t="shared" si="153"/>
        <v>100</v>
      </c>
      <c r="BK206">
        <f t="shared" si="153"/>
        <v>100</v>
      </c>
      <c r="BL206">
        <f t="shared" si="153"/>
        <v>80</v>
      </c>
      <c r="BM206">
        <f t="shared" si="154"/>
        <v>90</v>
      </c>
      <c r="BN206">
        <f t="shared" si="154"/>
        <v>110</v>
      </c>
      <c r="BO206">
        <f t="shared" si="154"/>
        <v>100</v>
      </c>
      <c r="BP206">
        <f t="shared" si="154"/>
        <v>100</v>
      </c>
      <c r="BQ206">
        <f t="shared" si="154"/>
        <v>100</v>
      </c>
      <c r="BR206">
        <f t="shared" si="154"/>
        <v>100</v>
      </c>
      <c r="BS206">
        <f t="shared" si="154"/>
        <v>100</v>
      </c>
      <c r="BT206">
        <f t="shared" si="154"/>
        <v>100</v>
      </c>
      <c r="BU206">
        <f t="shared" si="154"/>
        <v>92.5</v>
      </c>
      <c r="BV206">
        <f t="shared" si="154"/>
        <v>100</v>
      </c>
      <c r="BW206">
        <f t="shared" si="154"/>
        <v>100</v>
      </c>
      <c r="BX206">
        <f t="shared" si="154"/>
        <v>100</v>
      </c>
      <c r="BY206">
        <f t="shared" si="154"/>
        <v>100</v>
      </c>
      <c r="BZ206">
        <f t="shared" si="154"/>
        <v>100</v>
      </c>
      <c r="CA206">
        <f t="shared" si="154"/>
        <v>100</v>
      </c>
      <c r="CB206">
        <f t="shared" si="155"/>
        <v>100</v>
      </c>
      <c r="CC206">
        <f t="shared" si="144"/>
        <v>95.389578334320589</v>
      </c>
      <c r="CD206">
        <f t="shared" si="145"/>
        <v>110</v>
      </c>
      <c r="CE206">
        <f t="shared" si="146"/>
        <v>59.325265303253921</v>
      </c>
      <c r="CF206">
        <f t="shared" si="147"/>
        <v>72.385416666666671</v>
      </c>
      <c r="CG206">
        <f t="shared" si="148"/>
        <v>104.33333333333334</v>
      </c>
    </row>
    <row r="207" spans="1:85" x14ac:dyDescent="0.4">
      <c r="A207" t="s">
        <v>5671</v>
      </c>
      <c r="B207" s="60">
        <v>213</v>
      </c>
      <c r="C207" t="s">
        <v>4880</v>
      </c>
      <c r="D207" t="s">
        <v>4947</v>
      </c>
      <c r="E207" s="60">
        <v>0</v>
      </c>
      <c r="F207" s="60">
        <v>1</v>
      </c>
      <c r="G207" s="60">
        <v>2007</v>
      </c>
      <c r="H207" s="60">
        <v>2</v>
      </c>
      <c r="I207" s="60">
        <v>100</v>
      </c>
      <c r="J207" s="60">
        <v>100</v>
      </c>
      <c r="K207" s="60"/>
      <c r="M207" s="60">
        <v>2007</v>
      </c>
      <c r="N207" s="60">
        <v>2</v>
      </c>
      <c r="O207">
        <f t="shared" si="149"/>
        <v>100</v>
      </c>
      <c r="P207">
        <f t="shared" si="149"/>
        <v>100</v>
      </c>
      <c r="Q207">
        <f t="shared" si="149"/>
        <v>100</v>
      </c>
      <c r="R207">
        <f t="shared" si="149"/>
        <v>100</v>
      </c>
      <c r="S207">
        <f t="shared" si="149"/>
        <v>100</v>
      </c>
      <c r="T207">
        <f t="shared" si="149"/>
        <v>100</v>
      </c>
      <c r="U207">
        <f t="shared" si="149"/>
        <v>92.857142857142861</v>
      </c>
      <c r="V207">
        <f t="shared" si="149"/>
        <v>86</v>
      </c>
      <c r="W207">
        <f t="shared" si="149"/>
        <v>73.333333333333329</v>
      </c>
      <c r="X207">
        <f t="shared" si="149"/>
        <v>75</v>
      </c>
      <c r="Y207">
        <f t="shared" si="150"/>
        <v>75</v>
      </c>
      <c r="Z207">
        <f t="shared" si="150"/>
        <v>73.333333333333329</v>
      </c>
      <c r="AA207">
        <f t="shared" si="150"/>
        <v>106.6666666666667</v>
      </c>
      <c r="AB207">
        <f t="shared" si="150"/>
        <v>62.5</v>
      </c>
      <c r="AC207">
        <f t="shared" si="150"/>
        <v>100</v>
      </c>
      <c r="AD207">
        <f t="shared" si="150"/>
        <v>100</v>
      </c>
      <c r="AE207">
        <f t="shared" si="150"/>
        <v>100</v>
      </c>
      <c r="AF207">
        <f t="shared" si="150"/>
        <v>100</v>
      </c>
      <c r="AG207">
        <f t="shared" si="150"/>
        <v>100</v>
      </c>
      <c r="AH207">
        <f t="shared" si="150"/>
        <v>71.875</v>
      </c>
      <c r="AI207">
        <f t="shared" si="151"/>
        <v>100</v>
      </c>
      <c r="AJ207">
        <f t="shared" si="151"/>
        <v>76.25</v>
      </c>
      <c r="AK207">
        <f t="shared" si="151"/>
        <v>100</v>
      </c>
      <c r="AL207">
        <f t="shared" si="151"/>
        <v>100</v>
      </c>
      <c r="AM207">
        <f t="shared" si="151"/>
        <v>100</v>
      </c>
      <c r="AN207">
        <f t="shared" si="151"/>
        <v>100</v>
      </c>
      <c r="AO207">
        <f t="shared" si="151"/>
        <v>100</v>
      </c>
      <c r="AP207">
        <f t="shared" si="151"/>
        <v>100</v>
      </c>
      <c r="AQ207">
        <f t="shared" si="151"/>
        <v>59.325265303253921</v>
      </c>
      <c r="AR207">
        <f t="shared" si="151"/>
        <v>100</v>
      </c>
      <c r="AS207">
        <f t="shared" si="152"/>
        <v>100</v>
      </c>
      <c r="AT207">
        <f t="shared" si="152"/>
        <v>100</v>
      </c>
      <c r="AU207">
        <f t="shared" si="152"/>
        <v>100</v>
      </c>
      <c r="AV207">
        <f t="shared" si="152"/>
        <v>100</v>
      </c>
      <c r="AW207">
        <f t="shared" si="152"/>
        <v>100</v>
      </c>
      <c r="AX207">
        <f t="shared" si="152"/>
        <v>100</v>
      </c>
      <c r="AY207">
        <f t="shared" si="152"/>
        <v>100</v>
      </c>
      <c r="AZ207">
        <f t="shared" si="152"/>
        <v>100</v>
      </c>
      <c r="BA207">
        <f t="shared" si="152"/>
        <v>110</v>
      </c>
      <c r="BB207">
        <f t="shared" si="152"/>
        <v>100</v>
      </c>
      <c r="BC207">
        <f t="shared" si="153"/>
        <v>100</v>
      </c>
      <c r="BD207">
        <f t="shared" si="153"/>
        <v>100</v>
      </c>
      <c r="BE207">
        <f t="shared" si="153"/>
        <v>100</v>
      </c>
      <c r="BF207">
        <f t="shared" si="153"/>
        <v>85</v>
      </c>
      <c r="BG207">
        <f t="shared" si="153"/>
        <v>100</v>
      </c>
      <c r="BH207">
        <f t="shared" si="153"/>
        <v>97.5</v>
      </c>
      <c r="BI207">
        <f t="shared" si="153"/>
        <v>78.571428571428569</v>
      </c>
      <c r="BJ207">
        <f t="shared" si="153"/>
        <v>100</v>
      </c>
      <c r="BK207">
        <f t="shared" si="153"/>
        <v>100</v>
      </c>
      <c r="BL207">
        <f t="shared" si="153"/>
        <v>80</v>
      </c>
      <c r="BM207">
        <f t="shared" si="154"/>
        <v>90</v>
      </c>
      <c r="BN207">
        <f t="shared" si="154"/>
        <v>110</v>
      </c>
      <c r="BO207">
        <f t="shared" si="154"/>
        <v>100</v>
      </c>
      <c r="BP207">
        <f t="shared" si="154"/>
        <v>100</v>
      </c>
      <c r="BQ207">
        <f t="shared" si="154"/>
        <v>100</v>
      </c>
      <c r="BR207">
        <f t="shared" si="154"/>
        <v>100</v>
      </c>
      <c r="BS207">
        <f t="shared" si="154"/>
        <v>100</v>
      </c>
      <c r="BT207">
        <f t="shared" si="154"/>
        <v>100</v>
      </c>
      <c r="BU207">
        <f t="shared" si="154"/>
        <v>92.5</v>
      </c>
      <c r="BV207">
        <f t="shared" si="154"/>
        <v>100</v>
      </c>
      <c r="BW207">
        <f t="shared" si="154"/>
        <v>100</v>
      </c>
      <c r="BX207">
        <f t="shared" si="154"/>
        <v>100</v>
      </c>
      <c r="BY207">
        <f t="shared" si="154"/>
        <v>100</v>
      </c>
      <c r="BZ207">
        <f t="shared" si="154"/>
        <v>100</v>
      </c>
      <c r="CA207">
        <f t="shared" si="154"/>
        <v>100</v>
      </c>
      <c r="CB207">
        <f t="shared" si="155"/>
        <v>100</v>
      </c>
      <c r="CC207">
        <f t="shared" si="144"/>
        <v>95.389578334320589</v>
      </c>
      <c r="CD207">
        <f t="shared" si="145"/>
        <v>110</v>
      </c>
      <c r="CE207">
        <f t="shared" si="146"/>
        <v>59.325265303253921</v>
      </c>
      <c r="CF207">
        <f t="shared" si="147"/>
        <v>72.385416666666671</v>
      </c>
      <c r="CG207">
        <f t="shared" si="148"/>
        <v>104.33333333333334</v>
      </c>
    </row>
    <row r="208" spans="1:85" x14ac:dyDescent="0.4">
      <c r="A208" t="s">
        <v>5671</v>
      </c>
      <c r="B208" s="60">
        <v>213</v>
      </c>
      <c r="C208" t="s">
        <v>4880</v>
      </c>
      <c r="D208" t="s">
        <v>4947</v>
      </c>
      <c r="E208" s="60">
        <v>0</v>
      </c>
      <c r="F208" s="60">
        <v>1</v>
      </c>
      <c r="G208" s="60">
        <v>2007</v>
      </c>
      <c r="H208" s="60">
        <v>3</v>
      </c>
      <c r="I208" s="60">
        <v>100</v>
      </c>
      <c r="J208" s="60">
        <v>100</v>
      </c>
      <c r="K208" s="60"/>
      <c r="M208" s="60">
        <v>2007</v>
      </c>
      <c r="N208" s="60">
        <v>3</v>
      </c>
      <c r="O208">
        <f t="shared" si="149"/>
        <v>100</v>
      </c>
      <c r="P208">
        <f t="shared" si="149"/>
        <v>100</v>
      </c>
      <c r="Q208">
        <f t="shared" si="149"/>
        <v>100</v>
      </c>
      <c r="R208">
        <f t="shared" si="149"/>
        <v>100</v>
      </c>
      <c r="S208">
        <f t="shared" si="149"/>
        <v>100</v>
      </c>
      <c r="T208">
        <f t="shared" si="149"/>
        <v>100</v>
      </c>
      <c r="U208">
        <f t="shared" si="149"/>
        <v>92.857142857142861</v>
      </c>
      <c r="V208">
        <f t="shared" si="149"/>
        <v>86</v>
      </c>
      <c r="W208">
        <f t="shared" si="149"/>
        <v>73.333333333333329</v>
      </c>
      <c r="X208">
        <f t="shared" si="149"/>
        <v>75</v>
      </c>
      <c r="Y208">
        <f t="shared" si="150"/>
        <v>75</v>
      </c>
      <c r="Z208">
        <f t="shared" si="150"/>
        <v>73.333333333333329</v>
      </c>
      <c r="AA208">
        <f t="shared" si="150"/>
        <v>106.6666666666667</v>
      </c>
      <c r="AB208">
        <f t="shared" si="150"/>
        <v>62.5</v>
      </c>
      <c r="AC208">
        <f t="shared" si="150"/>
        <v>100</v>
      </c>
      <c r="AD208">
        <f t="shared" si="150"/>
        <v>100</v>
      </c>
      <c r="AE208">
        <f t="shared" si="150"/>
        <v>100</v>
      </c>
      <c r="AF208">
        <f t="shared" si="150"/>
        <v>100</v>
      </c>
      <c r="AG208">
        <f t="shared" si="150"/>
        <v>100</v>
      </c>
      <c r="AH208">
        <f t="shared" si="150"/>
        <v>71.875</v>
      </c>
      <c r="AI208">
        <f t="shared" si="151"/>
        <v>100</v>
      </c>
      <c r="AJ208">
        <f t="shared" si="151"/>
        <v>83.75</v>
      </c>
      <c r="AK208">
        <f t="shared" si="151"/>
        <v>100</v>
      </c>
      <c r="AL208">
        <f t="shared" si="151"/>
        <v>100</v>
      </c>
      <c r="AM208">
        <f t="shared" si="151"/>
        <v>100</v>
      </c>
      <c r="AN208">
        <f t="shared" si="151"/>
        <v>100</v>
      </c>
      <c r="AO208">
        <f t="shared" si="151"/>
        <v>100</v>
      </c>
      <c r="AP208">
        <f t="shared" si="151"/>
        <v>100</v>
      </c>
      <c r="AQ208">
        <f t="shared" si="151"/>
        <v>59.325265303253921</v>
      </c>
      <c r="AR208">
        <f t="shared" si="151"/>
        <v>100</v>
      </c>
      <c r="AS208">
        <f t="shared" si="152"/>
        <v>100</v>
      </c>
      <c r="AT208">
        <f t="shared" si="152"/>
        <v>100</v>
      </c>
      <c r="AU208">
        <f t="shared" si="152"/>
        <v>100</v>
      </c>
      <c r="AV208">
        <f t="shared" si="152"/>
        <v>100</v>
      </c>
      <c r="AW208">
        <f t="shared" si="152"/>
        <v>100</v>
      </c>
      <c r="AX208">
        <f t="shared" si="152"/>
        <v>100</v>
      </c>
      <c r="AY208">
        <f t="shared" si="152"/>
        <v>100</v>
      </c>
      <c r="AZ208">
        <f t="shared" si="152"/>
        <v>100</v>
      </c>
      <c r="BA208">
        <f t="shared" si="152"/>
        <v>110</v>
      </c>
      <c r="BB208">
        <f t="shared" si="152"/>
        <v>100</v>
      </c>
      <c r="BC208">
        <f t="shared" si="153"/>
        <v>100</v>
      </c>
      <c r="BD208">
        <f t="shared" si="153"/>
        <v>100</v>
      </c>
      <c r="BE208">
        <f t="shared" si="153"/>
        <v>100</v>
      </c>
      <c r="BF208">
        <f t="shared" si="153"/>
        <v>85</v>
      </c>
      <c r="BG208">
        <f t="shared" si="153"/>
        <v>100</v>
      </c>
      <c r="BH208">
        <f t="shared" si="153"/>
        <v>97.5</v>
      </c>
      <c r="BI208">
        <f t="shared" si="153"/>
        <v>100</v>
      </c>
      <c r="BJ208">
        <f t="shared" si="153"/>
        <v>100</v>
      </c>
      <c r="BK208">
        <f t="shared" si="153"/>
        <v>100</v>
      </c>
      <c r="BL208">
        <f t="shared" si="153"/>
        <v>80</v>
      </c>
      <c r="BM208">
        <f t="shared" si="154"/>
        <v>90</v>
      </c>
      <c r="BN208">
        <f t="shared" si="154"/>
        <v>110</v>
      </c>
      <c r="BO208">
        <f t="shared" si="154"/>
        <v>100</v>
      </c>
      <c r="BP208">
        <f t="shared" si="154"/>
        <v>100</v>
      </c>
      <c r="BQ208">
        <f t="shared" si="154"/>
        <v>100</v>
      </c>
      <c r="BR208">
        <f t="shared" si="154"/>
        <v>100</v>
      </c>
      <c r="BS208">
        <f t="shared" si="154"/>
        <v>100</v>
      </c>
      <c r="BT208">
        <f t="shared" si="154"/>
        <v>100</v>
      </c>
      <c r="BU208">
        <f t="shared" si="154"/>
        <v>92.5</v>
      </c>
      <c r="BV208">
        <f t="shared" si="154"/>
        <v>100</v>
      </c>
      <c r="BW208">
        <f t="shared" si="154"/>
        <v>100</v>
      </c>
      <c r="BX208">
        <f t="shared" si="154"/>
        <v>100</v>
      </c>
      <c r="BY208">
        <f t="shared" si="154"/>
        <v>100</v>
      </c>
      <c r="BZ208">
        <f t="shared" si="154"/>
        <v>100</v>
      </c>
      <c r="CA208">
        <f t="shared" si="154"/>
        <v>100</v>
      </c>
      <c r="CB208">
        <f t="shared" si="155"/>
        <v>100</v>
      </c>
      <c r="CC208">
        <f t="shared" si="144"/>
        <v>95.827890022632275</v>
      </c>
      <c r="CD208">
        <f t="shared" si="145"/>
        <v>110</v>
      </c>
      <c r="CE208">
        <f t="shared" si="146"/>
        <v>59.325265303253921</v>
      </c>
      <c r="CF208">
        <f t="shared" si="147"/>
        <v>72.385416666666671</v>
      </c>
      <c r="CG208">
        <f t="shared" si="148"/>
        <v>104.33333333333334</v>
      </c>
    </row>
    <row r="209" spans="1:85" x14ac:dyDescent="0.4">
      <c r="A209" t="s">
        <v>5671</v>
      </c>
      <c r="B209" s="60">
        <v>213</v>
      </c>
      <c r="C209" t="s">
        <v>4880</v>
      </c>
      <c r="D209" t="s">
        <v>4947</v>
      </c>
      <c r="E209" s="60">
        <v>0</v>
      </c>
      <c r="F209" s="60">
        <v>1</v>
      </c>
      <c r="G209" s="60">
        <v>2007</v>
      </c>
      <c r="H209" s="60">
        <v>4</v>
      </c>
      <c r="I209" s="60">
        <v>100</v>
      </c>
      <c r="J209" s="60">
        <v>100</v>
      </c>
      <c r="K209" s="60"/>
      <c r="M209" s="60">
        <v>2007</v>
      </c>
      <c r="N209" s="60">
        <v>4</v>
      </c>
      <c r="O209">
        <f t="shared" si="149"/>
        <v>100</v>
      </c>
      <c r="P209">
        <f t="shared" si="149"/>
        <v>100</v>
      </c>
      <c r="Q209">
        <f t="shared" si="149"/>
        <v>100</v>
      </c>
      <c r="R209">
        <f t="shared" si="149"/>
        <v>100</v>
      </c>
      <c r="S209">
        <f t="shared" si="149"/>
        <v>100</v>
      </c>
      <c r="T209">
        <f t="shared" si="149"/>
        <v>100</v>
      </c>
      <c r="U209">
        <f t="shared" si="149"/>
        <v>94.285714285714292</v>
      </c>
      <c r="V209">
        <f t="shared" si="149"/>
        <v>86</v>
      </c>
      <c r="W209">
        <f t="shared" si="149"/>
        <v>73.333333333333329</v>
      </c>
      <c r="X209">
        <f t="shared" si="149"/>
        <v>75</v>
      </c>
      <c r="Y209">
        <f t="shared" si="150"/>
        <v>75</v>
      </c>
      <c r="Z209">
        <f t="shared" si="150"/>
        <v>73.333333333333329</v>
      </c>
      <c r="AA209">
        <f t="shared" si="150"/>
        <v>106.6666666666667</v>
      </c>
      <c r="AB209">
        <f t="shared" si="150"/>
        <v>62.5</v>
      </c>
      <c r="AC209">
        <f t="shared" si="150"/>
        <v>100</v>
      </c>
      <c r="AD209">
        <f t="shared" si="150"/>
        <v>100</v>
      </c>
      <c r="AE209">
        <f t="shared" si="150"/>
        <v>100</v>
      </c>
      <c r="AF209">
        <f t="shared" si="150"/>
        <v>100</v>
      </c>
      <c r="AG209">
        <f t="shared" si="150"/>
        <v>100</v>
      </c>
      <c r="AH209">
        <f t="shared" si="150"/>
        <v>71.875</v>
      </c>
      <c r="AI209">
        <f t="shared" si="151"/>
        <v>100</v>
      </c>
      <c r="AJ209">
        <f t="shared" si="151"/>
        <v>83.75</v>
      </c>
      <c r="AK209">
        <f t="shared" si="151"/>
        <v>100</v>
      </c>
      <c r="AL209">
        <f t="shared" si="151"/>
        <v>100</v>
      </c>
      <c r="AM209">
        <f t="shared" si="151"/>
        <v>100</v>
      </c>
      <c r="AN209">
        <f t="shared" si="151"/>
        <v>100</v>
      </c>
      <c r="AO209">
        <f t="shared" si="151"/>
        <v>100</v>
      </c>
      <c r="AP209">
        <f t="shared" si="151"/>
        <v>100</v>
      </c>
      <c r="AQ209">
        <f t="shared" si="151"/>
        <v>59.325265303253921</v>
      </c>
      <c r="AR209">
        <f t="shared" si="151"/>
        <v>100</v>
      </c>
      <c r="AS209">
        <f t="shared" si="152"/>
        <v>100</v>
      </c>
      <c r="AT209">
        <f t="shared" si="152"/>
        <v>100</v>
      </c>
      <c r="AU209">
        <f t="shared" si="152"/>
        <v>100</v>
      </c>
      <c r="AV209">
        <f t="shared" si="152"/>
        <v>100</v>
      </c>
      <c r="AW209">
        <f t="shared" si="152"/>
        <v>100</v>
      </c>
      <c r="AX209">
        <f t="shared" si="152"/>
        <v>100</v>
      </c>
      <c r="AY209">
        <f t="shared" si="152"/>
        <v>100</v>
      </c>
      <c r="AZ209">
        <f t="shared" si="152"/>
        <v>100</v>
      </c>
      <c r="BA209">
        <f t="shared" si="152"/>
        <v>110</v>
      </c>
      <c r="BB209">
        <f t="shared" si="152"/>
        <v>100</v>
      </c>
      <c r="BC209">
        <f t="shared" si="153"/>
        <v>100</v>
      </c>
      <c r="BD209">
        <f t="shared" si="153"/>
        <v>100</v>
      </c>
      <c r="BE209">
        <f t="shared" si="153"/>
        <v>100</v>
      </c>
      <c r="BF209">
        <f t="shared" si="153"/>
        <v>85</v>
      </c>
      <c r="BG209">
        <f t="shared" si="153"/>
        <v>100</v>
      </c>
      <c r="BH209">
        <f t="shared" si="153"/>
        <v>97.5</v>
      </c>
      <c r="BI209">
        <f t="shared" si="153"/>
        <v>100</v>
      </c>
      <c r="BJ209">
        <f t="shared" si="153"/>
        <v>100</v>
      </c>
      <c r="BK209">
        <f t="shared" si="153"/>
        <v>100</v>
      </c>
      <c r="BL209">
        <f t="shared" si="153"/>
        <v>80</v>
      </c>
      <c r="BM209">
        <f t="shared" si="154"/>
        <v>90</v>
      </c>
      <c r="BN209">
        <f t="shared" si="154"/>
        <v>110</v>
      </c>
      <c r="BO209">
        <f t="shared" si="154"/>
        <v>100</v>
      </c>
      <c r="BP209">
        <f t="shared" si="154"/>
        <v>100</v>
      </c>
      <c r="BQ209">
        <f t="shared" si="154"/>
        <v>100</v>
      </c>
      <c r="BR209">
        <f t="shared" si="154"/>
        <v>100</v>
      </c>
      <c r="BS209">
        <f t="shared" si="154"/>
        <v>100</v>
      </c>
      <c r="BT209">
        <f t="shared" si="154"/>
        <v>100</v>
      </c>
      <c r="BU209">
        <f t="shared" si="154"/>
        <v>92.5</v>
      </c>
      <c r="BV209">
        <f t="shared" si="154"/>
        <v>100</v>
      </c>
      <c r="BW209">
        <f t="shared" si="154"/>
        <v>100</v>
      </c>
      <c r="BX209">
        <f t="shared" si="154"/>
        <v>100</v>
      </c>
      <c r="BY209">
        <f t="shared" si="154"/>
        <v>100</v>
      </c>
      <c r="BZ209">
        <f t="shared" si="154"/>
        <v>100</v>
      </c>
      <c r="CA209">
        <f t="shared" si="154"/>
        <v>100</v>
      </c>
      <c r="CB209">
        <f t="shared" si="155"/>
        <v>100</v>
      </c>
      <c r="CC209">
        <f t="shared" si="144"/>
        <v>95.849535044277303</v>
      </c>
      <c r="CD209">
        <f t="shared" si="145"/>
        <v>110</v>
      </c>
      <c r="CE209">
        <f t="shared" si="146"/>
        <v>59.325265303253921</v>
      </c>
      <c r="CF209">
        <f t="shared" si="147"/>
        <v>72.385416666666671</v>
      </c>
      <c r="CG209">
        <f t="shared" si="148"/>
        <v>104.33333333333334</v>
      </c>
    </row>
    <row r="210" spans="1:85" x14ac:dyDescent="0.4">
      <c r="A210" t="s">
        <v>5671</v>
      </c>
      <c r="B210" s="60">
        <v>213</v>
      </c>
      <c r="C210" t="s">
        <v>4880</v>
      </c>
      <c r="D210" t="s">
        <v>4947</v>
      </c>
      <c r="E210" s="60">
        <v>0</v>
      </c>
      <c r="F210" s="60">
        <v>1</v>
      </c>
      <c r="G210" s="60">
        <v>2007</v>
      </c>
      <c r="H210" s="60">
        <v>5</v>
      </c>
      <c r="I210" s="60">
        <v>100</v>
      </c>
      <c r="J210" s="60">
        <v>100</v>
      </c>
      <c r="K210" s="60"/>
      <c r="M210" s="60">
        <v>2007</v>
      </c>
      <c r="N210" s="60">
        <v>5</v>
      </c>
      <c r="O210">
        <f t="shared" si="149"/>
        <v>100</v>
      </c>
      <c r="P210">
        <f t="shared" si="149"/>
        <v>100</v>
      </c>
      <c r="Q210">
        <f t="shared" si="149"/>
        <v>100</v>
      </c>
      <c r="R210">
        <f t="shared" si="149"/>
        <v>100</v>
      </c>
      <c r="S210">
        <f t="shared" si="149"/>
        <v>100</v>
      </c>
      <c r="T210">
        <f t="shared" si="149"/>
        <v>100</v>
      </c>
      <c r="U210">
        <f t="shared" si="149"/>
        <v>94.285714285714292</v>
      </c>
      <c r="V210">
        <f t="shared" si="149"/>
        <v>86</v>
      </c>
      <c r="W210">
        <f t="shared" si="149"/>
        <v>73.333333333333329</v>
      </c>
      <c r="X210">
        <f t="shared" si="149"/>
        <v>75</v>
      </c>
      <c r="Y210">
        <f t="shared" si="150"/>
        <v>75</v>
      </c>
      <c r="Z210">
        <f t="shared" si="150"/>
        <v>73.333333333333329</v>
      </c>
      <c r="AA210">
        <f t="shared" si="150"/>
        <v>106.6666666666667</v>
      </c>
      <c r="AB210">
        <f t="shared" si="150"/>
        <v>62.5</v>
      </c>
      <c r="AC210">
        <f t="shared" si="150"/>
        <v>100</v>
      </c>
      <c r="AD210">
        <f t="shared" si="150"/>
        <v>100</v>
      </c>
      <c r="AE210">
        <f t="shared" si="150"/>
        <v>100</v>
      </c>
      <c r="AF210">
        <f t="shared" si="150"/>
        <v>100</v>
      </c>
      <c r="AG210">
        <f t="shared" si="150"/>
        <v>100</v>
      </c>
      <c r="AH210">
        <f t="shared" si="150"/>
        <v>71.875</v>
      </c>
      <c r="AI210">
        <f t="shared" si="151"/>
        <v>100</v>
      </c>
      <c r="AJ210">
        <f t="shared" si="151"/>
        <v>83.75</v>
      </c>
      <c r="AK210">
        <f t="shared" si="151"/>
        <v>100</v>
      </c>
      <c r="AL210">
        <f t="shared" si="151"/>
        <v>100</v>
      </c>
      <c r="AM210">
        <f t="shared" si="151"/>
        <v>100</v>
      </c>
      <c r="AN210">
        <f t="shared" si="151"/>
        <v>100</v>
      </c>
      <c r="AO210">
        <f t="shared" si="151"/>
        <v>100</v>
      </c>
      <c r="AP210">
        <f t="shared" si="151"/>
        <v>100</v>
      </c>
      <c r="AQ210">
        <f t="shared" si="151"/>
        <v>59.325265303253921</v>
      </c>
      <c r="AR210">
        <f t="shared" si="151"/>
        <v>100</v>
      </c>
      <c r="AS210">
        <f t="shared" si="152"/>
        <v>92.5</v>
      </c>
      <c r="AT210">
        <f t="shared" si="152"/>
        <v>100</v>
      </c>
      <c r="AU210">
        <f t="shared" si="152"/>
        <v>100</v>
      </c>
      <c r="AV210">
        <f t="shared" si="152"/>
        <v>100</v>
      </c>
      <c r="AW210">
        <f t="shared" si="152"/>
        <v>100</v>
      </c>
      <c r="AX210">
        <f t="shared" si="152"/>
        <v>100</v>
      </c>
      <c r="AY210">
        <f t="shared" si="152"/>
        <v>100</v>
      </c>
      <c r="AZ210">
        <f t="shared" si="152"/>
        <v>100</v>
      </c>
      <c r="BA210">
        <f t="shared" si="152"/>
        <v>110</v>
      </c>
      <c r="BB210">
        <f t="shared" si="152"/>
        <v>100</v>
      </c>
      <c r="BC210">
        <f t="shared" si="153"/>
        <v>100</v>
      </c>
      <c r="BD210">
        <f t="shared" si="153"/>
        <v>100</v>
      </c>
      <c r="BE210">
        <f t="shared" si="153"/>
        <v>100</v>
      </c>
      <c r="BF210">
        <f t="shared" si="153"/>
        <v>85</v>
      </c>
      <c r="BG210">
        <f t="shared" si="153"/>
        <v>100</v>
      </c>
      <c r="BH210">
        <f t="shared" si="153"/>
        <v>97.5</v>
      </c>
      <c r="BI210">
        <f t="shared" si="153"/>
        <v>100</v>
      </c>
      <c r="BJ210">
        <f t="shared" si="153"/>
        <v>100</v>
      </c>
      <c r="BK210">
        <f t="shared" si="153"/>
        <v>100</v>
      </c>
      <c r="BL210">
        <f t="shared" si="153"/>
        <v>80</v>
      </c>
      <c r="BM210">
        <f t="shared" si="154"/>
        <v>90</v>
      </c>
      <c r="BN210">
        <f t="shared" si="154"/>
        <v>110</v>
      </c>
      <c r="BO210">
        <f t="shared" si="154"/>
        <v>100</v>
      </c>
      <c r="BP210">
        <f t="shared" si="154"/>
        <v>100</v>
      </c>
      <c r="BQ210">
        <f t="shared" si="154"/>
        <v>100</v>
      </c>
      <c r="BR210">
        <f t="shared" si="154"/>
        <v>100</v>
      </c>
      <c r="BS210">
        <f t="shared" si="154"/>
        <v>100</v>
      </c>
      <c r="BT210">
        <f t="shared" si="154"/>
        <v>100</v>
      </c>
      <c r="BU210">
        <f t="shared" si="154"/>
        <v>92.5</v>
      </c>
      <c r="BV210">
        <f t="shared" si="154"/>
        <v>100</v>
      </c>
      <c r="BW210">
        <f t="shared" si="154"/>
        <v>100</v>
      </c>
      <c r="BX210">
        <f t="shared" si="154"/>
        <v>100</v>
      </c>
      <c r="BY210">
        <f t="shared" si="154"/>
        <v>100</v>
      </c>
      <c r="BZ210">
        <f t="shared" si="154"/>
        <v>100</v>
      </c>
      <c r="CA210">
        <f t="shared" si="154"/>
        <v>100</v>
      </c>
      <c r="CB210">
        <f t="shared" si="155"/>
        <v>100</v>
      </c>
      <c r="CC210">
        <f t="shared" si="144"/>
        <v>95.735898680640943</v>
      </c>
      <c r="CD210">
        <f t="shared" si="145"/>
        <v>110</v>
      </c>
      <c r="CE210">
        <f t="shared" si="146"/>
        <v>59.325265303253921</v>
      </c>
      <c r="CF210">
        <f t="shared" si="147"/>
        <v>72.385416666666671</v>
      </c>
      <c r="CG210">
        <f t="shared" si="148"/>
        <v>104.33333333333334</v>
      </c>
    </row>
    <row r="211" spans="1:85" x14ac:dyDescent="0.4">
      <c r="A211" t="s">
        <v>5671</v>
      </c>
      <c r="B211" s="60">
        <v>213</v>
      </c>
      <c r="C211" t="s">
        <v>4880</v>
      </c>
      <c r="D211" t="s">
        <v>4947</v>
      </c>
      <c r="E211" s="60">
        <v>0</v>
      </c>
      <c r="F211" s="60">
        <v>1</v>
      </c>
      <c r="G211" s="60">
        <v>2007</v>
      </c>
      <c r="H211" s="60">
        <v>6</v>
      </c>
      <c r="I211" s="60">
        <v>100</v>
      </c>
      <c r="J211" s="60">
        <v>100</v>
      </c>
      <c r="K211" s="60"/>
      <c r="M211" s="60">
        <v>2007</v>
      </c>
      <c r="N211" s="60">
        <v>6</v>
      </c>
      <c r="O211">
        <f t="shared" si="149"/>
        <v>100</v>
      </c>
      <c r="P211">
        <f t="shared" si="149"/>
        <v>100</v>
      </c>
      <c r="Q211">
        <f t="shared" si="149"/>
        <v>100</v>
      </c>
      <c r="R211">
        <f t="shared" si="149"/>
        <v>100</v>
      </c>
      <c r="S211">
        <f t="shared" si="149"/>
        <v>100</v>
      </c>
      <c r="T211">
        <f t="shared" si="149"/>
        <v>100</v>
      </c>
      <c r="U211">
        <f t="shared" si="149"/>
        <v>94.285714285714292</v>
      </c>
      <c r="V211">
        <f t="shared" si="149"/>
        <v>86</v>
      </c>
      <c r="W211">
        <f t="shared" si="149"/>
        <v>73.333333333333329</v>
      </c>
      <c r="X211">
        <f t="shared" si="149"/>
        <v>75</v>
      </c>
      <c r="Y211">
        <f t="shared" si="150"/>
        <v>75</v>
      </c>
      <c r="Z211">
        <f t="shared" si="150"/>
        <v>73.333333333333329</v>
      </c>
      <c r="AA211">
        <f t="shared" si="150"/>
        <v>106.6666666666667</v>
      </c>
      <c r="AB211">
        <f t="shared" si="150"/>
        <v>62.5</v>
      </c>
      <c r="AC211">
        <f t="shared" si="150"/>
        <v>100</v>
      </c>
      <c r="AD211">
        <f t="shared" si="150"/>
        <v>100</v>
      </c>
      <c r="AE211">
        <f t="shared" si="150"/>
        <v>100</v>
      </c>
      <c r="AF211">
        <f t="shared" si="150"/>
        <v>100</v>
      </c>
      <c r="AG211">
        <f t="shared" si="150"/>
        <v>100</v>
      </c>
      <c r="AH211">
        <f t="shared" si="150"/>
        <v>71.875</v>
      </c>
      <c r="AI211">
        <f t="shared" si="151"/>
        <v>100</v>
      </c>
      <c r="AJ211">
        <f t="shared" si="151"/>
        <v>83.75</v>
      </c>
      <c r="AK211">
        <f t="shared" si="151"/>
        <v>100</v>
      </c>
      <c r="AL211">
        <f t="shared" si="151"/>
        <v>100</v>
      </c>
      <c r="AM211">
        <f t="shared" si="151"/>
        <v>100</v>
      </c>
      <c r="AN211">
        <f t="shared" si="151"/>
        <v>100</v>
      </c>
      <c r="AO211">
        <f t="shared" si="151"/>
        <v>100</v>
      </c>
      <c r="AP211">
        <f t="shared" si="151"/>
        <v>100</v>
      </c>
      <c r="AQ211">
        <f t="shared" si="151"/>
        <v>59.325265303253921</v>
      </c>
      <c r="AR211">
        <f t="shared" si="151"/>
        <v>100</v>
      </c>
      <c r="AS211">
        <f t="shared" si="152"/>
        <v>92.5</v>
      </c>
      <c r="AT211">
        <f t="shared" si="152"/>
        <v>100</v>
      </c>
      <c r="AU211">
        <f t="shared" si="152"/>
        <v>100</v>
      </c>
      <c r="AV211">
        <f t="shared" si="152"/>
        <v>100</v>
      </c>
      <c r="AW211">
        <f t="shared" si="152"/>
        <v>100</v>
      </c>
      <c r="AX211">
        <f t="shared" si="152"/>
        <v>100</v>
      </c>
      <c r="AY211">
        <f t="shared" si="152"/>
        <v>100</v>
      </c>
      <c r="AZ211">
        <f t="shared" si="152"/>
        <v>100</v>
      </c>
      <c r="BA211">
        <f t="shared" si="152"/>
        <v>110</v>
      </c>
      <c r="BB211">
        <f t="shared" si="152"/>
        <v>100</v>
      </c>
      <c r="BC211">
        <f t="shared" si="153"/>
        <v>100</v>
      </c>
      <c r="BD211">
        <f t="shared" si="153"/>
        <v>100</v>
      </c>
      <c r="BE211">
        <f t="shared" si="153"/>
        <v>100</v>
      </c>
      <c r="BF211">
        <f t="shared" si="153"/>
        <v>85</v>
      </c>
      <c r="BG211">
        <f t="shared" si="153"/>
        <v>100</v>
      </c>
      <c r="BH211">
        <f t="shared" si="153"/>
        <v>97.5</v>
      </c>
      <c r="BI211">
        <f t="shared" si="153"/>
        <v>100</v>
      </c>
      <c r="BJ211">
        <f t="shared" si="153"/>
        <v>100</v>
      </c>
      <c r="BK211">
        <f t="shared" si="153"/>
        <v>100</v>
      </c>
      <c r="BL211">
        <f t="shared" si="153"/>
        <v>80</v>
      </c>
      <c r="BM211">
        <f t="shared" si="154"/>
        <v>90</v>
      </c>
      <c r="BN211">
        <f t="shared" si="154"/>
        <v>110</v>
      </c>
      <c r="BO211">
        <f t="shared" si="154"/>
        <v>100</v>
      </c>
      <c r="BP211">
        <f t="shared" si="154"/>
        <v>100</v>
      </c>
      <c r="BQ211">
        <f t="shared" si="154"/>
        <v>100</v>
      </c>
      <c r="BR211">
        <f t="shared" si="154"/>
        <v>100</v>
      </c>
      <c r="BS211">
        <f t="shared" si="154"/>
        <v>100</v>
      </c>
      <c r="BT211">
        <f t="shared" si="154"/>
        <v>100</v>
      </c>
      <c r="BU211">
        <f t="shared" si="154"/>
        <v>92.5</v>
      </c>
      <c r="BV211">
        <f t="shared" si="154"/>
        <v>100</v>
      </c>
      <c r="BW211">
        <f t="shared" si="154"/>
        <v>100</v>
      </c>
      <c r="BX211">
        <f t="shared" si="154"/>
        <v>100</v>
      </c>
      <c r="BY211">
        <f t="shared" si="154"/>
        <v>100</v>
      </c>
      <c r="BZ211">
        <f t="shared" si="154"/>
        <v>100</v>
      </c>
      <c r="CA211">
        <f t="shared" si="154"/>
        <v>100</v>
      </c>
      <c r="CB211">
        <f t="shared" si="155"/>
        <v>100</v>
      </c>
      <c r="CC211">
        <f t="shared" si="144"/>
        <v>95.735898680640943</v>
      </c>
      <c r="CD211">
        <f t="shared" si="145"/>
        <v>110</v>
      </c>
      <c r="CE211">
        <f t="shared" si="146"/>
        <v>59.325265303253921</v>
      </c>
      <c r="CF211">
        <f t="shared" si="147"/>
        <v>72.385416666666671</v>
      </c>
      <c r="CG211">
        <f t="shared" si="148"/>
        <v>104.33333333333334</v>
      </c>
    </row>
    <row r="212" spans="1:85" x14ac:dyDescent="0.4">
      <c r="A212" t="s">
        <v>5671</v>
      </c>
      <c r="B212" s="60">
        <v>213</v>
      </c>
      <c r="C212" t="s">
        <v>4880</v>
      </c>
      <c r="D212" t="s">
        <v>4947</v>
      </c>
      <c r="E212" s="60">
        <v>0</v>
      </c>
      <c r="F212" s="60">
        <v>1</v>
      </c>
      <c r="G212" s="60">
        <v>2007</v>
      </c>
      <c r="H212" s="60">
        <v>7</v>
      </c>
      <c r="I212" s="60">
        <v>100</v>
      </c>
      <c r="J212" s="60">
        <v>100</v>
      </c>
      <c r="K212" s="60"/>
      <c r="M212" s="60">
        <v>2007</v>
      </c>
      <c r="N212" s="60">
        <v>7</v>
      </c>
      <c r="O212">
        <f t="shared" ref="O212:X221" si="156">IFERROR(AVERAGEIFS($I$2:$I$26929,$A$2:$A$26929,O$1,$G$2:$G$26929,$M212,$H$2:$H$26929,$N212),"")</f>
        <v>100</v>
      </c>
      <c r="P212">
        <f t="shared" si="156"/>
        <v>100</v>
      </c>
      <c r="Q212">
        <f t="shared" si="156"/>
        <v>100</v>
      </c>
      <c r="R212">
        <f t="shared" si="156"/>
        <v>100</v>
      </c>
      <c r="S212">
        <f t="shared" si="156"/>
        <v>100</v>
      </c>
      <c r="T212">
        <f t="shared" si="156"/>
        <v>100</v>
      </c>
      <c r="U212">
        <f t="shared" si="156"/>
        <v>94.285714285714292</v>
      </c>
      <c r="V212">
        <f t="shared" si="156"/>
        <v>86</v>
      </c>
      <c r="W212">
        <f t="shared" si="156"/>
        <v>73.333333333333329</v>
      </c>
      <c r="X212">
        <f t="shared" si="156"/>
        <v>75</v>
      </c>
      <c r="Y212">
        <f t="shared" ref="Y212:AH221" si="157">IFERROR(AVERAGEIFS($I$2:$I$26929,$A$2:$A$26929,Y$1,$G$2:$G$26929,$M212,$H$2:$H$26929,$N212),"")</f>
        <v>75</v>
      </c>
      <c r="Z212">
        <f t="shared" si="157"/>
        <v>73.333333333333329</v>
      </c>
      <c r="AA212">
        <f t="shared" si="157"/>
        <v>106.6666666666667</v>
      </c>
      <c r="AB212">
        <f t="shared" si="157"/>
        <v>62.5</v>
      </c>
      <c r="AC212">
        <f t="shared" si="157"/>
        <v>100</v>
      </c>
      <c r="AD212">
        <f t="shared" si="157"/>
        <v>100</v>
      </c>
      <c r="AE212">
        <f t="shared" si="157"/>
        <v>100</v>
      </c>
      <c r="AF212">
        <f t="shared" si="157"/>
        <v>100</v>
      </c>
      <c r="AG212">
        <f t="shared" si="157"/>
        <v>100</v>
      </c>
      <c r="AH212">
        <f t="shared" si="157"/>
        <v>71.875</v>
      </c>
      <c r="AI212">
        <f t="shared" ref="AI212:AR221" si="158">IFERROR(AVERAGEIFS($I$2:$I$26929,$A$2:$A$26929,AI$1,$G$2:$G$26929,$M212,$H$2:$H$26929,$N212),"")</f>
        <v>100</v>
      </c>
      <c r="AJ212">
        <f t="shared" si="158"/>
        <v>83.75</v>
      </c>
      <c r="AK212">
        <f t="shared" si="158"/>
        <v>100</v>
      </c>
      <c r="AL212">
        <f t="shared" si="158"/>
        <v>100</v>
      </c>
      <c r="AM212">
        <f t="shared" si="158"/>
        <v>100</v>
      </c>
      <c r="AN212">
        <f t="shared" si="158"/>
        <v>100</v>
      </c>
      <c r="AO212">
        <f t="shared" si="158"/>
        <v>100</v>
      </c>
      <c r="AP212">
        <f t="shared" si="158"/>
        <v>100</v>
      </c>
      <c r="AQ212">
        <f t="shared" si="158"/>
        <v>59.325265303253921</v>
      </c>
      <c r="AR212">
        <f t="shared" si="158"/>
        <v>100</v>
      </c>
      <c r="AS212">
        <f t="shared" ref="AS212:BB221" si="159">IFERROR(AVERAGEIFS($I$2:$I$26929,$A$2:$A$26929,AS$1,$G$2:$G$26929,$M212,$H$2:$H$26929,$N212),"")</f>
        <v>92.5</v>
      </c>
      <c r="AT212">
        <f t="shared" si="159"/>
        <v>100</v>
      </c>
      <c r="AU212">
        <f t="shared" si="159"/>
        <v>100</v>
      </c>
      <c r="AV212">
        <f t="shared" si="159"/>
        <v>100</v>
      </c>
      <c r="AW212">
        <f t="shared" si="159"/>
        <v>100</v>
      </c>
      <c r="AX212">
        <f t="shared" si="159"/>
        <v>100</v>
      </c>
      <c r="AY212">
        <f t="shared" si="159"/>
        <v>100</v>
      </c>
      <c r="AZ212">
        <f t="shared" si="159"/>
        <v>100</v>
      </c>
      <c r="BA212">
        <f t="shared" si="159"/>
        <v>110</v>
      </c>
      <c r="BB212">
        <f t="shared" si="159"/>
        <v>100</v>
      </c>
      <c r="BC212">
        <f t="shared" ref="BC212:BL221" si="160">IFERROR(AVERAGEIFS($I$2:$I$26929,$A$2:$A$26929,BC$1,$G$2:$G$26929,$M212,$H$2:$H$26929,$N212),"")</f>
        <v>100</v>
      </c>
      <c r="BD212">
        <f t="shared" si="160"/>
        <v>100</v>
      </c>
      <c r="BE212">
        <f t="shared" si="160"/>
        <v>100</v>
      </c>
      <c r="BF212">
        <f t="shared" si="160"/>
        <v>85</v>
      </c>
      <c r="BG212">
        <f t="shared" si="160"/>
        <v>100</v>
      </c>
      <c r="BH212">
        <f t="shared" si="160"/>
        <v>97.5</v>
      </c>
      <c r="BI212">
        <f t="shared" si="160"/>
        <v>100</v>
      </c>
      <c r="BJ212">
        <f t="shared" si="160"/>
        <v>100</v>
      </c>
      <c r="BK212">
        <f t="shared" si="160"/>
        <v>100</v>
      </c>
      <c r="BL212">
        <f t="shared" si="160"/>
        <v>80</v>
      </c>
      <c r="BM212">
        <f t="shared" ref="BM212:CA221" si="161">IFERROR(AVERAGEIFS($I$2:$I$26929,$A$2:$A$26929,BM$1,$G$2:$G$26929,$M212,$H$2:$H$26929,$N212),"")</f>
        <v>90</v>
      </c>
      <c r="BN212">
        <f t="shared" si="161"/>
        <v>110</v>
      </c>
      <c r="BO212">
        <f t="shared" si="161"/>
        <v>100</v>
      </c>
      <c r="BP212">
        <f t="shared" si="161"/>
        <v>100</v>
      </c>
      <c r="BQ212">
        <f t="shared" si="161"/>
        <v>100</v>
      </c>
      <c r="BR212">
        <f t="shared" si="161"/>
        <v>100</v>
      </c>
      <c r="BS212">
        <f t="shared" si="161"/>
        <v>100</v>
      </c>
      <c r="BT212">
        <f t="shared" si="161"/>
        <v>100</v>
      </c>
      <c r="BU212">
        <f t="shared" si="161"/>
        <v>92.5</v>
      </c>
      <c r="BV212">
        <f t="shared" si="161"/>
        <v>100</v>
      </c>
      <c r="BW212">
        <f t="shared" si="161"/>
        <v>100</v>
      </c>
      <c r="BX212">
        <f t="shared" si="161"/>
        <v>100</v>
      </c>
      <c r="BY212">
        <f t="shared" si="161"/>
        <v>100</v>
      </c>
      <c r="BZ212">
        <f t="shared" si="161"/>
        <v>100</v>
      </c>
      <c r="CA212">
        <f t="shared" si="161"/>
        <v>100</v>
      </c>
      <c r="CB212">
        <f t="shared" si="155"/>
        <v>100</v>
      </c>
      <c r="CC212">
        <f t="shared" si="144"/>
        <v>95.735898680640943</v>
      </c>
      <c r="CD212">
        <f t="shared" si="145"/>
        <v>110</v>
      </c>
      <c r="CE212">
        <f t="shared" si="146"/>
        <v>59.325265303253921</v>
      </c>
      <c r="CF212">
        <f t="shared" si="147"/>
        <v>72.385416666666671</v>
      </c>
      <c r="CG212">
        <f t="shared" si="148"/>
        <v>104.33333333333334</v>
      </c>
    </row>
    <row r="213" spans="1:85" x14ac:dyDescent="0.4">
      <c r="A213" t="s">
        <v>5671</v>
      </c>
      <c r="B213" s="60">
        <v>213</v>
      </c>
      <c r="C213" t="s">
        <v>4880</v>
      </c>
      <c r="D213" t="s">
        <v>4947</v>
      </c>
      <c r="E213" s="60">
        <v>0</v>
      </c>
      <c r="F213" s="60">
        <v>1</v>
      </c>
      <c r="G213" s="60">
        <v>2007</v>
      </c>
      <c r="H213" s="60">
        <v>8</v>
      </c>
      <c r="I213" s="60">
        <v>100</v>
      </c>
      <c r="J213" s="60">
        <v>100</v>
      </c>
      <c r="K213" s="60"/>
      <c r="M213" s="60">
        <v>2007</v>
      </c>
      <c r="N213" s="60">
        <v>8</v>
      </c>
      <c r="O213">
        <f t="shared" si="156"/>
        <v>100</v>
      </c>
      <c r="P213">
        <f t="shared" si="156"/>
        <v>100</v>
      </c>
      <c r="Q213">
        <f t="shared" si="156"/>
        <v>100</v>
      </c>
      <c r="R213">
        <f t="shared" si="156"/>
        <v>100</v>
      </c>
      <c r="S213">
        <f t="shared" si="156"/>
        <v>100</v>
      </c>
      <c r="T213">
        <f t="shared" si="156"/>
        <v>100</v>
      </c>
      <c r="U213">
        <f t="shared" si="156"/>
        <v>94.285714285714292</v>
      </c>
      <c r="V213">
        <f t="shared" si="156"/>
        <v>86</v>
      </c>
      <c r="W213">
        <f t="shared" si="156"/>
        <v>73.333333333333329</v>
      </c>
      <c r="X213">
        <f t="shared" si="156"/>
        <v>75</v>
      </c>
      <c r="Y213">
        <f t="shared" si="157"/>
        <v>75</v>
      </c>
      <c r="Z213">
        <f t="shared" si="157"/>
        <v>73.333333333333329</v>
      </c>
      <c r="AA213">
        <f t="shared" si="157"/>
        <v>106.6666666666667</v>
      </c>
      <c r="AB213">
        <f t="shared" si="157"/>
        <v>62.5</v>
      </c>
      <c r="AC213">
        <f t="shared" si="157"/>
        <v>100</v>
      </c>
      <c r="AD213">
        <f t="shared" si="157"/>
        <v>100</v>
      </c>
      <c r="AE213">
        <f t="shared" si="157"/>
        <v>100</v>
      </c>
      <c r="AF213">
        <f t="shared" si="157"/>
        <v>100</v>
      </c>
      <c r="AG213">
        <f t="shared" si="157"/>
        <v>100</v>
      </c>
      <c r="AH213">
        <f t="shared" si="157"/>
        <v>71.875</v>
      </c>
      <c r="AI213">
        <f t="shared" si="158"/>
        <v>100</v>
      </c>
      <c r="AJ213">
        <f t="shared" si="158"/>
        <v>83.75</v>
      </c>
      <c r="AK213">
        <f t="shared" si="158"/>
        <v>100</v>
      </c>
      <c r="AL213">
        <f t="shared" si="158"/>
        <v>100</v>
      </c>
      <c r="AM213">
        <f t="shared" si="158"/>
        <v>100</v>
      </c>
      <c r="AN213">
        <f t="shared" si="158"/>
        <v>100</v>
      </c>
      <c r="AO213">
        <f t="shared" si="158"/>
        <v>100</v>
      </c>
      <c r="AP213">
        <f t="shared" si="158"/>
        <v>100</v>
      </c>
      <c r="AQ213">
        <f t="shared" si="158"/>
        <v>59.325265303253921</v>
      </c>
      <c r="AR213">
        <f t="shared" si="158"/>
        <v>100</v>
      </c>
      <c r="AS213">
        <f t="shared" si="159"/>
        <v>92.5</v>
      </c>
      <c r="AT213">
        <f t="shared" si="159"/>
        <v>100</v>
      </c>
      <c r="AU213">
        <f t="shared" si="159"/>
        <v>100</v>
      </c>
      <c r="AV213">
        <f t="shared" si="159"/>
        <v>100</v>
      </c>
      <c r="AW213">
        <f t="shared" si="159"/>
        <v>100</v>
      </c>
      <c r="AX213">
        <f t="shared" si="159"/>
        <v>100</v>
      </c>
      <c r="AY213">
        <f t="shared" si="159"/>
        <v>100</v>
      </c>
      <c r="AZ213">
        <f t="shared" si="159"/>
        <v>100</v>
      </c>
      <c r="BA213">
        <f t="shared" si="159"/>
        <v>110</v>
      </c>
      <c r="BB213">
        <f t="shared" si="159"/>
        <v>100</v>
      </c>
      <c r="BC213">
        <f t="shared" si="160"/>
        <v>100</v>
      </c>
      <c r="BD213">
        <f t="shared" si="160"/>
        <v>100</v>
      </c>
      <c r="BE213">
        <f t="shared" si="160"/>
        <v>100</v>
      </c>
      <c r="BF213">
        <f t="shared" si="160"/>
        <v>85</v>
      </c>
      <c r="BG213">
        <f t="shared" si="160"/>
        <v>100</v>
      </c>
      <c r="BH213">
        <f t="shared" si="160"/>
        <v>97.5</v>
      </c>
      <c r="BI213">
        <f t="shared" si="160"/>
        <v>100</v>
      </c>
      <c r="BJ213">
        <f t="shared" si="160"/>
        <v>100</v>
      </c>
      <c r="BK213">
        <f t="shared" si="160"/>
        <v>100</v>
      </c>
      <c r="BL213">
        <f t="shared" si="160"/>
        <v>70</v>
      </c>
      <c r="BM213">
        <f t="shared" si="161"/>
        <v>90</v>
      </c>
      <c r="BN213">
        <f t="shared" si="161"/>
        <v>110</v>
      </c>
      <c r="BO213">
        <f t="shared" si="161"/>
        <v>100</v>
      </c>
      <c r="BP213">
        <f t="shared" si="161"/>
        <v>100</v>
      </c>
      <c r="BQ213">
        <f t="shared" si="161"/>
        <v>100</v>
      </c>
      <c r="BR213">
        <f t="shared" si="161"/>
        <v>100</v>
      </c>
      <c r="BS213">
        <f t="shared" si="161"/>
        <v>100</v>
      </c>
      <c r="BT213">
        <f t="shared" si="161"/>
        <v>100</v>
      </c>
      <c r="BU213">
        <f t="shared" si="161"/>
        <v>92.5</v>
      </c>
      <c r="BV213">
        <f t="shared" si="161"/>
        <v>100</v>
      </c>
      <c r="BW213">
        <f t="shared" si="161"/>
        <v>100</v>
      </c>
      <c r="BX213">
        <f t="shared" si="161"/>
        <v>100</v>
      </c>
      <c r="BY213">
        <f t="shared" si="161"/>
        <v>100</v>
      </c>
      <c r="BZ213">
        <f t="shared" si="161"/>
        <v>100</v>
      </c>
      <c r="CA213">
        <f t="shared" si="161"/>
        <v>100</v>
      </c>
      <c r="CB213">
        <f t="shared" si="155"/>
        <v>100</v>
      </c>
      <c r="CC213">
        <f t="shared" si="144"/>
        <v>95.584383529125788</v>
      </c>
      <c r="CD213">
        <f t="shared" si="145"/>
        <v>110</v>
      </c>
      <c r="CE213">
        <f t="shared" si="146"/>
        <v>59.325265303253921</v>
      </c>
      <c r="CF213">
        <f t="shared" si="147"/>
        <v>70.65625</v>
      </c>
      <c r="CG213">
        <f t="shared" si="148"/>
        <v>104.33333333333334</v>
      </c>
    </row>
    <row r="214" spans="1:85" x14ac:dyDescent="0.4">
      <c r="A214" t="s">
        <v>5671</v>
      </c>
      <c r="B214" s="60">
        <v>213</v>
      </c>
      <c r="C214" t="s">
        <v>4880</v>
      </c>
      <c r="D214" t="s">
        <v>4947</v>
      </c>
      <c r="E214" s="60">
        <v>0</v>
      </c>
      <c r="F214" s="60">
        <v>1</v>
      </c>
      <c r="G214" s="60">
        <v>2007</v>
      </c>
      <c r="H214" s="60">
        <v>9</v>
      </c>
      <c r="I214" s="60">
        <v>100</v>
      </c>
      <c r="J214" s="60">
        <v>100</v>
      </c>
      <c r="K214" s="60"/>
      <c r="M214" s="60">
        <v>2007</v>
      </c>
      <c r="N214" s="60">
        <v>9</v>
      </c>
      <c r="O214">
        <f t="shared" si="156"/>
        <v>100</v>
      </c>
      <c r="P214">
        <f t="shared" si="156"/>
        <v>100</v>
      </c>
      <c r="Q214">
        <f t="shared" si="156"/>
        <v>100</v>
      </c>
      <c r="R214">
        <f t="shared" si="156"/>
        <v>100</v>
      </c>
      <c r="S214">
        <f t="shared" si="156"/>
        <v>100</v>
      </c>
      <c r="T214">
        <f t="shared" si="156"/>
        <v>100</v>
      </c>
      <c r="U214">
        <f t="shared" si="156"/>
        <v>94.285714285714292</v>
      </c>
      <c r="V214">
        <f t="shared" si="156"/>
        <v>86</v>
      </c>
      <c r="W214">
        <f t="shared" si="156"/>
        <v>71.666666666666671</v>
      </c>
      <c r="X214">
        <f t="shared" si="156"/>
        <v>75</v>
      </c>
      <c r="Y214">
        <f t="shared" si="157"/>
        <v>75</v>
      </c>
      <c r="Z214">
        <f t="shared" si="157"/>
        <v>73.333333333333329</v>
      </c>
      <c r="AA214">
        <f t="shared" si="157"/>
        <v>106.6666666666667</v>
      </c>
      <c r="AB214">
        <f t="shared" si="157"/>
        <v>62.5</v>
      </c>
      <c r="AC214">
        <f t="shared" si="157"/>
        <v>100</v>
      </c>
      <c r="AD214">
        <f t="shared" si="157"/>
        <v>100</v>
      </c>
      <c r="AE214">
        <f t="shared" si="157"/>
        <v>100</v>
      </c>
      <c r="AF214">
        <f t="shared" si="157"/>
        <v>100</v>
      </c>
      <c r="AG214">
        <f t="shared" si="157"/>
        <v>100</v>
      </c>
      <c r="AH214">
        <f t="shared" si="157"/>
        <v>71.875</v>
      </c>
      <c r="AI214">
        <f t="shared" si="158"/>
        <v>100</v>
      </c>
      <c r="AJ214">
        <f t="shared" si="158"/>
        <v>83.75</v>
      </c>
      <c r="AK214">
        <f t="shared" si="158"/>
        <v>100</v>
      </c>
      <c r="AL214">
        <f t="shared" si="158"/>
        <v>100</v>
      </c>
      <c r="AM214">
        <f t="shared" si="158"/>
        <v>100</v>
      </c>
      <c r="AN214">
        <f t="shared" si="158"/>
        <v>100</v>
      </c>
      <c r="AO214">
        <f t="shared" si="158"/>
        <v>100</v>
      </c>
      <c r="AP214">
        <f t="shared" si="158"/>
        <v>100</v>
      </c>
      <c r="AQ214">
        <f t="shared" si="158"/>
        <v>59.325265303253921</v>
      </c>
      <c r="AR214">
        <f t="shared" si="158"/>
        <v>100</v>
      </c>
      <c r="AS214">
        <f t="shared" si="159"/>
        <v>92.5</v>
      </c>
      <c r="AT214">
        <f t="shared" si="159"/>
        <v>100</v>
      </c>
      <c r="AU214">
        <f t="shared" si="159"/>
        <v>100</v>
      </c>
      <c r="AV214">
        <f t="shared" si="159"/>
        <v>100</v>
      </c>
      <c r="AW214">
        <f t="shared" si="159"/>
        <v>100</v>
      </c>
      <c r="AX214">
        <f t="shared" si="159"/>
        <v>100</v>
      </c>
      <c r="AY214">
        <f t="shared" si="159"/>
        <v>100</v>
      </c>
      <c r="AZ214">
        <f t="shared" si="159"/>
        <v>100</v>
      </c>
      <c r="BA214">
        <f t="shared" si="159"/>
        <v>110</v>
      </c>
      <c r="BB214">
        <f t="shared" si="159"/>
        <v>100</v>
      </c>
      <c r="BC214">
        <f t="shared" si="160"/>
        <v>100</v>
      </c>
      <c r="BD214">
        <f t="shared" si="160"/>
        <v>100</v>
      </c>
      <c r="BE214">
        <f t="shared" si="160"/>
        <v>100</v>
      </c>
      <c r="BF214">
        <f t="shared" si="160"/>
        <v>85</v>
      </c>
      <c r="BG214">
        <f t="shared" si="160"/>
        <v>100</v>
      </c>
      <c r="BH214">
        <f t="shared" si="160"/>
        <v>97.5</v>
      </c>
      <c r="BI214">
        <f t="shared" si="160"/>
        <v>100</v>
      </c>
      <c r="BJ214">
        <f t="shared" si="160"/>
        <v>100</v>
      </c>
      <c r="BK214">
        <f t="shared" si="160"/>
        <v>100</v>
      </c>
      <c r="BL214">
        <f t="shared" si="160"/>
        <v>70</v>
      </c>
      <c r="BM214">
        <f t="shared" si="161"/>
        <v>90</v>
      </c>
      <c r="BN214">
        <f t="shared" si="161"/>
        <v>110</v>
      </c>
      <c r="BO214">
        <f t="shared" si="161"/>
        <v>100</v>
      </c>
      <c r="BP214">
        <f t="shared" si="161"/>
        <v>100</v>
      </c>
      <c r="BQ214">
        <f t="shared" si="161"/>
        <v>100</v>
      </c>
      <c r="BR214">
        <f t="shared" si="161"/>
        <v>100</v>
      </c>
      <c r="BS214">
        <f t="shared" si="161"/>
        <v>100</v>
      </c>
      <c r="BT214">
        <f t="shared" si="161"/>
        <v>100</v>
      </c>
      <c r="BU214">
        <f t="shared" si="161"/>
        <v>92.5</v>
      </c>
      <c r="BV214">
        <f t="shared" si="161"/>
        <v>100</v>
      </c>
      <c r="BW214">
        <f t="shared" si="161"/>
        <v>100</v>
      </c>
      <c r="BX214">
        <f t="shared" si="161"/>
        <v>100</v>
      </c>
      <c r="BY214">
        <f t="shared" si="161"/>
        <v>100</v>
      </c>
      <c r="BZ214">
        <f t="shared" si="161"/>
        <v>100</v>
      </c>
      <c r="CA214">
        <f t="shared" si="161"/>
        <v>100</v>
      </c>
      <c r="CB214">
        <f t="shared" si="155"/>
        <v>100</v>
      </c>
      <c r="CC214">
        <f t="shared" si="144"/>
        <v>95.559131003873262</v>
      </c>
      <c r="CD214">
        <f t="shared" si="145"/>
        <v>110</v>
      </c>
      <c r="CE214">
        <f t="shared" si="146"/>
        <v>59.325265303253921</v>
      </c>
      <c r="CF214">
        <f t="shared" si="147"/>
        <v>70.583333333333329</v>
      </c>
      <c r="CG214">
        <f t="shared" si="148"/>
        <v>104.33333333333334</v>
      </c>
    </row>
    <row r="215" spans="1:85" x14ac:dyDescent="0.4">
      <c r="A215" t="s">
        <v>5671</v>
      </c>
      <c r="B215" s="60">
        <v>213</v>
      </c>
      <c r="C215" t="s">
        <v>4880</v>
      </c>
      <c r="D215" t="s">
        <v>4947</v>
      </c>
      <c r="E215" s="60">
        <v>0</v>
      </c>
      <c r="F215" s="60">
        <v>1</v>
      </c>
      <c r="G215" s="60">
        <v>2007</v>
      </c>
      <c r="H215" s="60">
        <v>10</v>
      </c>
      <c r="I215" s="60">
        <v>100</v>
      </c>
      <c r="J215" s="60">
        <v>100</v>
      </c>
      <c r="K215" s="60"/>
      <c r="M215" s="60">
        <v>2007</v>
      </c>
      <c r="N215" s="60">
        <v>10</v>
      </c>
      <c r="O215">
        <f t="shared" si="156"/>
        <v>100</v>
      </c>
      <c r="P215">
        <f t="shared" si="156"/>
        <v>100</v>
      </c>
      <c r="Q215">
        <f t="shared" si="156"/>
        <v>100</v>
      </c>
      <c r="R215">
        <f t="shared" si="156"/>
        <v>100</v>
      </c>
      <c r="S215">
        <f t="shared" si="156"/>
        <v>100</v>
      </c>
      <c r="T215">
        <f t="shared" si="156"/>
        <v>100</v>
      </c>
      <c r="U215">
        <f t="shared" si="156"/>
        <v>94.285714285714292</v>
      </c>
      <c r="V215">
        <f t="shared" si="156"/>
        <v>86</v>
      </c>
      <c r="W215">
        <f t="shared" si="156"/>
        <v>71.666666666666671</v>
      </c>
      <c r="X215">
        <f t="shared" si="156"/>
        <v>75</v>
      </c>
      <c r="Y215">
        <f t="shared" si="157"/>
        <v>75</v>
      </c>
      <c r="Z215">
        <f t="shared" si="157"/>
        <v>73.333333333333329</v>
      </c>
      <c r="AA215">
        <f t="shared" si="157"/>
        <v>106.6666666666667</v>
      </c>
      <c r="AB215">
        <f t="shared" si="157"/>
        <v>62.5</v>
      </c>
      <c r="AC215">
        <f t="shared" si="157"/>
        <v>100</v>
      </c>
      <c r="AD215">
        <f t="shared" si="157"/>
        <v>100</v>
      </c>
      <c r="AE215">
        <f t="shared" si="157"/>
        <v>100</v>
      </c>
      <c r="AF215">
        <f t="shared" si="157"/>
        <v>100</v>
      </c>
      <c r="AG215">
        <f t="shared" si="157"/>
        <v>100</v>
      </c>
      <c r="AH215">
        <f t="shared" si="157"/>
        <v>71.875</v>
      </c>
      <c r="AI215">
        <f t="shared" si="158"/>
        <v>100</v>
      </c>
      <c r="AJ215">
        <f t="shared" si="158"/>
        <v>83.75</v>
      </c>
      <c r="AK215">
        <f t="shared" si="158"/>
        <v>100</v>
      </c>
      <c r="AL215">
        <f t="shared" si="158"/>
        <v>100</v>
      </c>
      <c r="AM215">
        <f t="shared" si="158"/>
        <v>100</v>
      </c>
      <c r="AN215">
        <f t="shared" si="158"/>
        <v>100</v>
      </c>
      <c r="AO215">
        <f t="shared" si="158"/>
        <v>100</v>
      </c>
      <c r="AP215">
        <f t="shared" si="158"/>
        <v>100</v>
      </c>
      <c r="AQ215">
        <f t="shared" si="158"/>
        <v>59.325265303253921</v>
      </c>
      <c r="AR215">
        <f t="shared" si="158"/>
        <v>100</v>
      </c>
      <c r="AS215">
        <f t="shared" si="159"/>
        <v>92.5</v>
      </c>
      <c r="AT215">
        <f t="shared" si="159"/>
        <v>100</v>
      </c>
      <c r="AU215">
        <f t="shared" si="159"/>
        <v>100</v>
      </c>
      <c r="AV215">
        <f t="shared" si="159"/>
        <v>100</v>
      </c>
      <c r="AW215">
        <f t="shared" si="159"/>
        <v>100</v>
      </c>
      <c r="AX215">
        <f t="shared" si="159"/>
        <v>100</v>
      </c>
      <c r="AY215">
        <f t="shared" si="159"/>
        <v>100</v>
      </c>
      <c r="AZ215">
        <f t="shared" si="159"/>
        <v>100</v>
      </c>
      <c r="BA215">
        <f t="shared" si="159"/>
        <v>110</v>
      </c>
      <c r="BB215">
        <f t="shared" si="159"/>
        <v>100</v>
      </c>
      <c r="BC215">
        <f t="shared" si="160"/>
        <v>100</v>
      </c>
      <c r="BD215">
        <f t="shared" si="160"/>
        <v>100</v>
      </c>
      <c r="BE215">
        <f t="shared" si="160"/>
        <v>100</v>
      </c>
      <c r="BF215">
        <f t="shared" si="160"/>
        <v>85</v>
      </c>
      <c r="BG215">
        <f t="shared" si="160"/>
        <v>100</v>
      </c>
      <c r="BH215">
        <f t="shared" si="160"/>
        <v>97.5</v>
      </c>
      <c r="BI215">
        <f t="shared" si="160"/>
        <v>100</v>
      </c>
      <c r="BJ215">
        <f t="shared" si="160"/>
        <v>100</v>
      </c>
      <c r="BK215">
        <f t="shared" si="160"/>
        <v>100</v>
      </c>
      <c r="BL215">
        <f t="shared" si="160"/>
        <v>70</v>
      </c>
      <c r="BM215">
        <f t="shared" si="161"/>
        <v>90</v>
      </c>
      <c r="BN215">
        <f t="shared" si="161"/>
        <v>110</v>
      </c>
      <c r="BO215">
        <f t="shared" si="161"/>
        <v>100</v>
      </c>
      <c r="BP215">
        <f t="shared" si="161"/>
        <v>100</v>
      </c>
      <c r="BQ215">
        <f t="shared" si="161"/>
        <v>100</v>
      </c>
      <c r="BR215">
        <f t="shared" si="161"/>
        <v>100</v>
      </c>
      <c r="BS215">
        <f t="shared" si="161"/>
        <v>100</v>
      </c>
      <c r="BT215">
        <f t="shared" si="161"/>
        <v>100</v>
      </c>
      <c r="BU215">
        <f t="shared" si="161"/>
        <v>92.5</v>
      </c>
      <c r="BV215">
        <f t="shared" si="161"/>
        <v>100</v>
      </c>
      <c r="BW215">
        <f t="shared" si="161"/>
        <v>100</v>
      </c>
      <c r="BX215">
        <f t="shared" si="161"/>
        <v>100</v>
      </c>
      <c r="BY215">
        <f t="shared" si="161"/>
        <v>100</v>
      </c>
      <c r="BZ215">
        <f t="shared" si="161"/>
        <v>100</v>
      </c>
      <c r="CA215">
        <f t="shared" si="161"/>
        <v>100</v>
      </c>
      <c r="CB215">
        <f t="shared" si="155"/>
        <v>100</v>
      </c>
      <c r="CC215">
        <f t="shared" si="144"/>
        <v>95.559131003873262</v>
      </c>
      <c r="CD215">
        <f t="shared" si="145"/>
        <v>110</v>
      </c>
      <c r="CE215">
        <f t="shared" si="146"/>
        <v>59.325265303253921</v>
      </c>
      <c r="CF215">
        <f t="shared" si="147"/>
        <v>70.583333333333329</v>
      </c>
      <c r="CG215">
        <f t="shared" si="148"/>
        <v>104.33333333333334</v>
      </c>
    </row>
    <row r="216" spans="1:85" x14ac:dyDescent="0.4">
      <c r="A216" t="s">
        <v>5671</v>
      </c>
      <c r="B216" s="60">
        <v>213</v>
      </c>
      <c r="C216" t="s">
        <v>4880</v>
      </c>
      <c r="D216" t="s">
        <v>4947</v>
      </c>
      <c r="E216" s="60">
        <v>0</v>
      </c>
      <c r="F216" s="60">
        <v>1</v>
      </c>
      <c r="G216" s="60">
        <v>2007</v>
      </c>
      <c r="H216" s="60">
        <v>11</v>
      </c>
      <c r="I216" s="60">
        <v>100</v>
      </c>
      <c r="J216" s="60">
        <v>100</v>
      </c>
      <c r="K216" s="60"/>
      <c r="M216" s="60">
        <v>2007</v>
      </c>
      <c r="N216" s="60">
        <v>11</v>
      </c>
      <c r="O216">
        <f t="shared" si="156"/>
        <v>100</v>
      </c>
      <c r="P216">
        <f t="shared" si="156"/>
        <v>100</v>
      </c>
      <c r="Q216">
        <f t="shared" si="156"/>
        <v>100</v>
      </c>
      <c r="R216">
        <f t="shared" si="156"/>
        <v>100</v>
      </c>
      <c r="S216">
        <f t="shared" si="156"/>
        <v>100</v>
      </c>
      <c r="T216">
        <f t="shared" si="156"/>
        <v>100</v>
      </c>
      <c r="U216">
        <f t="shared" si="156"/>
        <v>94.285714285714292</v>
      </c>
      <c r="V216">
        <f t="shared" si="156"/>
        <v>86</v>
      </c>
      <c r="W216">
        <f t="shared" si="156"/>
        <v>71.666666666666671</v>
      </c>
      <c r="X216">
        <f t="shared" si="156"/>
        <v>75</v>
      </c>
      <c r="Y216">
        <f t="shared" si="157"/>
        <v>75</v>
      </c>
      <c r="Z216">
        <f t="shared" si="157"/>
        <v>73.333333333333329</v>
      </c>
      <c r="AA216">
        <f t="shared" si="157"/>
        <v>106.6666666666667</v>
      </c>
      <c r="AB216">
        <f t="shared" si="157"/>
        <v>62.5</v>
      </c>
      <c r="AC216">
        <f t="shared" si="157"/>
        <v>100</v>
      </c>
      <c r="AD216">
        <f t="shared" si="157"/>
        <v>100</v>
      </c>
      <c r="AE216">
        <f t="shared" si="157"/>
        <v>100</v>
      </c>
      <c r="AF216">
        <f t="shared" si="157"/>
        <v>100</v>
      </c>
      <c r="AG216">
        <f t="shared" si="157"/>
        <v>100</v>
      </c>
      <c r="AH216">
        <f t="shared" si="157"/>
        <v>71.875</v>
      </c>
      <c r="AI216">
        <f t="shared" si="158"/>
        <v>100</v>
      </c>
      <c r="AJ216">
        <f t="shared" si="158"/>
        <v>83.75</v>
      </c>
      <c r="AK216">
        <f t="shared" si="158"/>
        <v>100</v>
      </c>
      <c r="AL216">
        <f t="shared" si="158"/>
        <v>100</v>
      </c>
      <c r="AM216">
        <f t="shared" si="158"/>
        <v>100</v>
      </c>
      <c r="AN216">
        <f t="shared" si="158"/>
        <v>100</v>
      </c>
      <c r="AO216">
        <f t="shared" si="158"/>
        <v>100</v>
      </c>
      <c r="AP216">
        <f t="shared" si="158"/>
        <v>100</v>
      </c>
      <c r="AQ216">
        <f t="shared" si="158"/>
        <v>59.325265303253921</v>
      </c>
      <c r="AR216">
        <f t="shared" si="158"/>
        <v>100</v>
      </c>
      <c r="AS216">
        <f t="shared" si="159"/>
        <v>92.5</v>
      </c>
      <c r="AT216">
        <f t="shared" si="159"/>
        <v>100</v>
      </c>
      <c r="AU216">
        <f t="shared" si="159"/>
        <v>100</v>
      </c>
      <c r="AV216">
        <f t="shared" si="159"/>
        <v>100</v>
      </c>
      <c r="AW216">
        <f t="shared" si="159"/>
        <v>100</v>
      </c>
      <c r="AX216">
        <f t="shared" si="159"/>
        <v>100</v>
      </c>
      <c r="AY216">
        <f t="shared" si="159"/>
        <v>100</v>
      </c>
      <c r="AZ216">
        <f t="shared" si="159"/>
        <v>100</v>
      </c>
      <c r="BA216">
        <f t="shared" si="159"/>
        <v>110</v>
      </c>
      <c r="BB216">
        <f t="shared" si="159"/>
        <v>100</v>
      </c>
      <c r="BC216">
        <f t="shared" si="160"/>
        <v>100</v>
      </c>
      <c r="BD216">
        <f t="shared" si="160"/>
        <v>100</v>
      </c>
      <c r="BE216">
        <f t="shared" si="160"/>
        <v>100</v>
      </c>
      <c r="BF216">
        <f t="shared" si="160"/>
        <v>85</v>
      </c>
      <c r="BG216">
        <f t="shared" si="160"/>
        <v>100</v>
      </c>
      <c r="BH216">
        <f t="shared" si="160"/>
        <v>97.5</v>
      </c>
      <c r="BI216">
        <f t="shared" si="160"/>
        <v>100</v>
      </c>
      <c r="BJ216">
        <f t="shared" si="160"/>
        <v>100</v>
      </c>
      <c r="BK216">
        <f t="shared" si="160"/>
        <v>100</v>
      </c>
      <c r="BL216">
        <f t="shared" si="160"/>
        <v>70</v>
      </c>
      <c r="BM216">
        <f t="shared" si="161"/>
        <v>90</v>
      </c>
      <c r="BN216">
        <f t="shared" si="161"/>
        <v>110</v>
      </c>
      <c r="BO216">
        <f t="shared" si="161"/>
        <v>100</v>
      </c>
      <c r="BP216">
        <f t="shared" si="161"/>
        <v>100</v>
      </c>
      <c r="BQ216">
        <f t="shared" si="161"/>
        <v>100</v>
      </c>
      <c r="BR216">
        <f t="shared" si="161"/>
        <v>100</v>
      </c>
      <c r="BS216">
        <f t="shared" si="161"/>
        <v>100</v>
      </c>
      <c r="BT216">
        <f t="shared" si="161"/>
        <v>100</v>
      </c>
      <c r="BU216">
        <f t="shared" si="161"/>
        <v>92.5</v>
      </c>
      <c r="BV216">
        <f t="shared" si="161"/>
        <v>100</v>
      </c>
      <c r="BW216">
        <f t="shared" si="161"/>
        <v>100</v>
      </c>
      <c r="BX216">
        <f t="shared" si="161"/>
        <v>100</v>
      </c>
      <c r="BY216">
        <f t="shared" si="161"/>
        <v>100</v>
      </c>
      <c r="BZ216">
        <f t="shared" si="161"/>
        <v>100</v>
      </c>
      <c r="CA216">
        <f t="shared" si="161"/>
        <v>100</v>
      </c>
      <c r="CB216">
        <f t="shared" si="155"/>
        <v>100</v>
      </c>
      <c r="CC216">
        <f t="shared" si="144"/>
        <v>95.559131003873262</v>
      </c>
      <c r="CD216">
        <f t="shared" si="145"/>
        <v>110</v>
      </c>
      <c r="CE216">
        <f t="shared" si="146"/>
        <v>59.325265303253921</v>
      </c>
      <c r="CF216">
        <f t="shared" si="147"/>
        <v>70.583333333333329</v>
      </c>
      <c r="CG216">
        <f t="shared" si="148"/>
        <v>104.33333333333334</v>
      </c>
    </row>
    <row r="217" spans="1:85" x14ac:dyDescent="0.4">
      <c r="A217" t="s">
        <v>5671</v>
      </c>
      <c r="B217" s="60">
        <v>213</v>
      </c>
      <c r="C217" t="s">
        <v>4880</v>
      </c>
      <c r="D217" t="s">
        <v>4947</v>
      </c>
      <c r="E217" s="60">
        <v>0</v>
      </c>
      <c r="F217" s="60">
        <v>1</v>
      </c>
      <c r="G217" s="60">
        <v>2007</v>
      </c>
      <c r="H217" s="60">
        <v>12</v>
      </c>
      <c r="I217" s="60">
        <v>100</v>
      </c>
      <c r="J217" s="60">
        <v>100</v>
      </c>
      <c r="K217" s="60"/>
      <c r="M217" s="60">
        <v>2007</v>
      </c>
      <c r="N217" s="60">
        <v>12</v>
      </c>
      <c r="O217">
        <f t="shared" si="156"/>
        <v>100</v>
      </c>
      <c r="P217">
        <f t="shared" si="156"/>
        <v>100</v>
      </c>
      <c r="Q217">
        <f t="shared" si="156"/>
        <v>100</v>
      </c>
      <c r="R217">
        <f t="shared" si="156"/>
        <v>100</v>
      </c>
      <c r="S217">
        <f t="shared" si="156"/>
        <v>100</v>
      </c>
      <c r="T217">
        <f t="shared" si="156"/>
        <v>100</v>
      </c>
      <c r="U217">
        <f t="shared" si="156"/>
        <v>94.285714285714292</v>
      </c>
      <c r="V217">
        <f t="shared" si="156"/>
        <v>86</v>
      </c>
      <c r="W217">
        <f t="shared" si="156"/>
        <v>71.666666666666671</v>
      </c>
      <c r="X217">
        <f t="shared" si="156"/>
        <v>75</v>
      </c>
      <c r="Y217">
        <f t="shared" si="157"/>
        <v>75</v>
      </c>
      <c r="Z217">
        <f t="shared" si="157"/>
        <v>73.333333333333329</v>
      </c>
      <c r="AA217">
        <f t="shared" si="157"/>
        <v>106.6666666666667</v>
      </c>
      <c r="AB217">
        <f t="shared" si="157"/>
        <v>62.5</v>
      </c>
      <c r="AC217">
        <f t="shared" si="157"/>
        <v>100</v>
      </c>
      <c r="AD217">
        <f t="shared" si="157"/>
        <v>100</v>
      </c>
      <c r="AE217">
        <f t="shared" si="157"/>
        <v>100</v>
      </c>
      <c r="AF217">
        <f t="shared" si="157"/>
        <v>100</v>
      </c>
      <c r="AG217">
        <f t="shared" si="157"/>
        <v>100</v>
      </c>
      <c r="AH217">
        <f t="shared" si="157"/>
        <v>73.75</v>
      </c>
      <c r="AI217">
        <f t="shared" si="158"/>
        <v>100</v>
      </c>
      <c r="AJ217">
        <f t="shared" si="158"/>
        <v>83.75</v>
      </c>
      <c r="AK217">
        <f t="shared" si="158"/>
        <v>100</v>
      </c>
      <c r="AL217">
        <f t="shared" si="158"/>
        <v>100</v>
      </c>
      <c r="AM217">
        <f t="shared" si="158"/>
        <v>100</v>
      </c>
      <c r="AN217">
        <f t="shared" si="158"/>
        <v>100</v>
      </c>
      <c r="AO217">
        <f t="shared" si="158"/>
        <v>100</v>
      </c>
      <c r="AP217">
        <f t="shared" si="158"/>
        <v>100</v>
      </c>
      <c r="AQ217">
        <f t="shared" si="158"/>
        <v>59.325265303253921</v>
      </c>
      <c r="AR217">
        <f t="shared" si="158"/>
        <v>100</v>
      </c>
      <c r="AS217">
        <f t="shared" si="159"/>
        <v>92.5</v>
      </c>
      <c r="AT217">
        <f t="shared" si="159"/>
        <v>100</v>
      </c>
      <c r="AU217">
        <f t="shared" si="159"/>
        <v>100</v>
      </c>
      <c r="AV217">
        <f t="shared" si="159"/>
        <v>100</v>
      </c>
      <c r="AW217">
        <f t="shared" si="159"/>
        <v>100</v>
      </c>
      <c r="AX217">
        <f t="shared" si="159"/>
        <v>100</v>
      </c>
      <c r="AY217">
        <f t="shared" si="159"/>
        <v>100</v>
      </c>
      <c r="AZ217">
        <f t="shared" si="159"/>
        <v>100</v>
      </c>
      <c r="BA217">
        <f t="shared" si="159"/>
        <v>110</v>
      </c>
      <c r="BB217">
        <f t="shared" si="159"/>
        <v>100</v>
      </c>
      <c r="BC217">
        <f t="shared" si="160"/>
        <v>100</v>
      </c>
      <c r="BD217">
        <f t="shared" si="160"/>
        <v>100</v>
      </c>
      <c r="BE217">
        <f t="shared" si="160"/>
        <v>100</v>
      </c>
      <c r="BF217">
        <f t="shared" si="160"/>
        <v>85</v>
      </c>
      <c r="BG217">
        <f t="shared" si="160"/>
        <v>100</v>
      </c>
      <c r="BH217">
        <f t="shared" si="160"/>
        <v>97.5</v>
      </c>
      <c r="BI217">
        <f t="shared" si="160"/>
        <v>100</v>
      </c>
      <c r="BJ217">
        <f t="shared" si="160"/>
        <v>100</v>
      </c>
      <c r="BK217">
        <f t="shared" si="160"/>
        <v>100</v>
      </c>
      <c r="BL217">
        <f t="shared" si="160"/>
        <v>70</v>
      </c>
      <c r="BM217">
        <f t="shared" si="161"/>
        <v>90</v>
      </c>
      <c r="BN217">
        <f t="shared" si="161"/>
        <v>110</v>
      </c>
      <c r="BO217">
        <f t="shared" si="161"/>
        <v>100</v>
      </c>
      <c r="BP217">
        <f t="shared" si="161"/>
        <v>100</v>
      </c>
      <c r="BQ217">
        <f t="shared" si="161"/>
        <v>100</v>
      </c>
      <c r="BR217">
        <f t="shared" si="161"/>
        <v>100</v>
      </c>
      <c r="BS217">
        <f t="shared" si="161"/>
        <v>100</v>
      </c>
      <c r="BT217">
        <f t="shared" si="161"/>
        <v>100</v>
      </c>
      <c r="BU217">
        <f t="shared" si="161"/>
        <v>92.5</v>
      </c>
      <c r="BV217">
        <f t="shared" si="161"/>
        <v>100</v>
      </c>
      <c r="BW217">
        <f t="shared" si="161"/>
        <v>100</v>
      </c>
      <c r="BX217">
        <f t="shared" si="161"/>
        <v>100</v>
      </c>
      <c r="BY217">
        <f t="shared" si="161"/>
        <v>100</v>
      </c>
      <c r="BZ217">
        <f t="shared" si="161"/>
        <v>100</v>
      </c>
      <c r="CA217">
        <f t="shared" si="161"/>
        <v>100</v>
      </c>
      <c r="CB217">
        <f t="shared" si="155"/>
        <v>100</v>
      </c>
      <c r="CC217">
        <f t="shared" si="144"/>
        <v>95.587540094782341</v>
      </c>
      <c r="CD217">
        <f t="shared" si="145"/>
        <v>110</v>
      </c>
      <c r="CE217">
        <f t="shared" si="146"/>
        <v>59.325265303253921</v>
      </c>
      <c r="CF217">
        <f t="shared" si="147"/>
        <v>70.583333333333329</v>
      </c>
      <c r="CG217">
        <f t="shared" si="148"/>
        <v>104.33333333333334</v>
      </c>
    </row>
    <row r="218" spans="1:85" x14ac:dyDescent="0.4">
      <c r="A218" t="s">
        <v>5671</v>
      </c>
      <c r="B218" s="60">
        <v>213</v>
      </c>
      <c r="C218" t="s">
        <v>4880</v>
      </c>
      <c r="D218" t="s">
        <v>4947</v>
      </c>
      <c r="E218" s="60">
        <v>0</v>
      </c>
      <c r="F218" s="60">
        <v>1</v>
      </c>
      <c r="G218" s="60">
        <v>2008</v>
      </c>
      <c r="H218" s="60">
        <v>1</v>
      </c>
      <c r="I218" s="60">
        <v>100</v>
      </c>
      <c r="J218" s="60">
        <v>100</v>
      </c>
      <c r="K218" s="60"/>
      <c r="M218" s="60">
        <v>2008</v>
      </c>
      <c r="N218" s="60">
        <v>1</v>
      </c>
      <c r="O218">
        <f t="shared" si="156"/>
        <v>100</v>
      </c>
      <c r="P218">
        <f t="shared" si="156"/>
        <v>100</v>
      </c>
      <c r="Q218">
        <f t="shared" si="156"/>
        <v>100</v>
      </c>
      <c r="R218">
        <f t="shared" si="156"/>
        <v>100</v>
      </c>
      <c r="S218">
        <f t="shared" si="156"/>
        <v>100</v>
      </c>
      <c r="T218">
        <f t="shared" si="156"/>
        <v>100</v>
      </c>
      <c r="U218">
        <f t="shared" si="156"/>
        <v>94.285714285714292</v>
      </c>
      <c r="V218">
        <f t="shared" si="156"/>
        <v>86</v>
      </c>
      <c r="W218">
        <f t="shared" si="156"/>
        <v>71.666666666666671</v>
      </c>
      <c r="X218">
        <f t="shared" si="156"/>
        <v>75</v>
      </c>
      <c r="Y218">
        <f t="shared" si="157"/>
        <v>75</v>
      </c>
      <c r="Z218">
        <f t="shared" si="157"/>
        <v>73.333333333333329</v>
      </c>
      <c r="AA218">
        <f t="shared" si="157"/>
        <v>106.6666666666667</v>
      </c>
      <c r="AB218">
        <f t="shared" si="157"/>
        <v>62.5</v>
      </c>
      <c r="AC218">
        <f t="shared" si="157"/>
        <v>100</v>
      </c>
      <c r="AD218">
        <f t="shared" si="157"/>
        <v>100</v>
      </c>
      <c r="AE218">
        <f t="shared" si="157"/>
        <v>100</v>
      </c>
      <c r="AF218">
        <f t="shared" si="157"/>
        <v>100</v>
      </c>
      <c r="AG218">
        <f t="shared" si="157"/>
        <v>100</v>
      </c>
      <c r="AH218">
        <f t="shared" si="157"/>
        <v>73.75</v>
      </c>
      <c r="AI218">
        <f t="shared" si="158"/>
        <v>100</v>
      </c>
      <c r="AJ218">
        <f t="shared" si="158"/>
        <v>83.75</v>
      </c>
      <c r="AK218">
        <f t="shared" si="158"/>
        <v>100</v>
      </c>
      <c r="AL218">
        <f t="shared" si="158"/>
        <v>100</v>
      </c>
      <c r="AM218">
        <f t="shared" si="158"/>
        <v>100</v>
      </c>
      <c r="AN218">
        <f t="shared" si="158"/>
        <v>100</v>
      </c>
      <c r="AO218">
        <f t="shared" si="158"/>
        <v>100</v>
      </c>
      <c r="AP218">
        <f t="shared" si="158"/>
        <v>100</v>
      </c>
      <c r="AQ218">
        <f t="shared" si="158"/>
        <v>59.325265303253921</v>
      </c>
      <c r="AR218">
        <f t="shared" si="158"/>
        <v>100</v>
      </c>
      <c r="AS218">
        <f t="shared" si="159"/>
        <v>92.5</v>
      </c>
      <c r="AT218">
        <f t="shared" si="159"/>
        <v>100</v>
      </c>
      <c r="AU218">
        <f t="shared" si="159"/>
        <v>100</v>
      </c>
      <c r="AV218">
        <f t="shared" si="159"/>
        <v>100</v>
      </c>
      <c r="AW218">
        <f t="shared" si="159"/>
        <v>100</v>
      </c>
      <c r="AX218">
        <f t="shared" si="159"/>
        <v>100</v>
      </c>
      <c r="AY218">
        <f t="shared" si="159"/>
        <v>100</v>
      </c>
      <c r="AZ218">
        <f t="shared" si="159"/>
        <v>100</v>
      </c>
      <c r="BA218">
        <f t="shared" si="159"/>
        <v>110</v>
      </c>
      <c r="BB218">
        <f t="shared" si="159"/>
        <v>100</v>
      </c>
      <c r="BC218">
        <f t="shared" si="160"/>
        <v>100</v>
      </c>
      <c r="BD218">
        <f t="shared" si="160"/>
        <v>100</v>
      </c>
      <c r="BE218">
        <f t="shared" si="160"/>
        <v>100</v>
      </c>
      <c r="BF218">
        <f t="shared" si="160"/>
        <v>85</v>
      </c>
      <c r="BG218">
        <f t="shared" si="160"/>
        <v>100</v>
      </c>
      <c r="BH218">
        <f t="shared" si="160"/>
        <v>97.5</v>
      </c>
      <c r="BI218">
        <f t="shared" si="160"/>
        <v>100</v>
      </c>
      <c r="BJ218">
        <f t="shared" si="160"/>
        <v>100</v>
      </c>
      <c r="BK218">
        <f t="shared" si="160"/>
        <v>100</v>
      </c>
      <c r="BL218">
        <f t="shared" si="160"/>
        <v>70</v>
      </c>
      <c r="BM218">
        <f t="shared" si="161"/>
        <v>90</v>
      </c>
      <c r="BN218">
        <f t="shared" si="161"/>
        <v>110</v>
      </c>
      <c r="BO218">
        <f t="shared" si="161"/>
        <v>100</v>
      </c>
      <c r="BP218">
        <f t="shared" si="161"/>
        <v>100</v>
      </c>
      <c r="BQ218">
        <f t="shared" si="161"/>
        <v>100</v>
      </c>
      <c r="BR218">
        <f t="shared" si="161"/>
        <v>100</v>
      </c>
      <c r="BS218">
        <f t="shared" si="161"/>
        <v>100</v>
      </c>
      <c r="BT218">
        <f t="shared" si="161"/>
        <v>100</v>
      </c>
      <c r="BU218">
        <f t="shared" si="161"/>
        <v>92.5</v>
      </c>
      <c r="BV218">
        <f t="shared" si="161"/>
        <v>100</v>
      </c>
      <c r="BW218">
        <f t="shared" si="161"/>
        <v>100</v>
      </c>
      <c r="BX218">
        <f t="shared" si="161"/>
        <v>100</v>
      </c>
      <c r="BY218">
        <f t="shared" si="161"/>
        <v>100</v>
      </c>
      <c r="BZ218">
        <f t="shared" si="161"/>
        <v>100</v>
      </c>
      <c r="CA218">
        <f t="shared" si="161"/>
        <v>100</v>
      </c>
      <c r="CB218">
        <f t="shared" si="155"/>
        <v>100</v>
      </c>
      <c r="CC218">
        <f t="shared" si="144"/>
        <v>95.587540094782341</v>
      </c>
      <c r="CD218">
        <f t="shared" si="145"/>
        <v>110</v>
      </c>
      <c r="CE218">
        <f t="shared" si="146"/>
        <v>59.325265303253921</v>
      </c>
      <c r="CF218">
        <f t="shared" si="147"/>
        <v>70.583333333333329</v>
      </c>
      <c r="CG218">
        <f t="shared" si="148"/>
        <v>104.33333333333334</v>
      </c>
    </row>
    <row r="219" spans="1:85" x14ac:dyDescent="0.4">
      <c r="A219" t="s">
        <v>5671</v>
      </c>
      <c r="B219" s="60">
        <v>213</v>
      </c>
      <c r="C219" t="s">
        <v>4880</v>
      </c>
      <c r="D219" t="s">
        <v>4947</v>
      </c>
      <c r="E219" s="60">
        <v>0</v>
      </c>
      <c r="F219" s="60">
        <v>1</v>
      </c>
      <c r="G219" s="60">
        <v>2008</v>
      </c>
      <c r="H219" s="60">
        <v>2</v>
      </c>
      <c r="I219" s="60">
        <v>100</v>
      </c>
      <c r="J219" s="60">
        <v>100</v>
      </c>
      <c r="K219" s="60"/>
      <c r="M219" s="60">
        <v>2008</v>
      </c>
      <c r="N219" s="60">
        <v>2</v>
      </c>
      <c r="O219">
        <f t="shared" si="156"/>
        <v>100</v>
      </c>
      <c r="P219">
        <f t="shared" si="156"/>
        <v>100</v>
      </c>
      <c r="Q219">
        <f t="shared" si="156"/>
        <v>100</v>
      </c>
      <c r="R219">
        <f t="shared" si="156"/>
        <v>100</v>
      </c>
      <c r="S219">
        <f t="shared" si="156"/>
        <v>100</v>
      </c>
      <c r="T219">
        <f t="shared" si="156"/>
        <v>100</v>
      </c>
      <c r="U219">
        <f t="shared" si="156"/>
        <v>94.285714285714292</v>
      </c>
      <c r="V219">
        <f t="shared" si="156"/>
        <v>86</v>
      </c>
      <c r="W219">
        <f t="shared" si="156"/>
        <v>71.666666666666671</v>
      </c>
      <c r="X219">
        <f t="shared" si="156"/>
        <v>75</v>
      </c>
      <c r="Y219">
        <f t="shared" si="157"/>
        <v>75</v>
      </c>
      <c r="Z219">
        <f t="shared" si="157"/>
        <v>73.333333333333329</v>
      </c>
      <c r="AA219">
        <f t="shared" si="157"/>
        <v>106.6666666666667</v>
      </c>
      <c r="AB219">
        <f t="shared" si="157"/>
        <v>62.5</v>
      </c>
      <c r="AC219">
        <f t="shared" si="157"/>
        <v>100</v>
      </c>
      <c r="AD219">
        <f t="shared" si="157"/>
        <v>100</v>
      </c>
      <c r="AE219">
        <f t="shared" si="157"/>
        <v>100</v>
      </c>
      <c r="AF219">
        <f t="shared" si="157"/>
        <v>100</v>
      </c>
      <c r="AG219">
        <f t="shared" si="157"/>
        <v>100</v>
      </c>
      <c r="AH219">
        <f t="shared" si="157"/>
        <v>73.75</v>
      </c>
      <c r="AI219">
        <f t="shared" si="158"/>
        <v>100</v>
      </c>
      <c r="AJ219">
        <f t="shared" si="158"/>
        <v>83.75</v>
      </c>
      <c r="AK219">
        <f t="shared" si="158"/>
        <v>100</v>
      </c>
      <c r="AL219">
        <f t="shared" si="158"/>
        <v>100</v>
      </c>
      <c r="AM219">
        <f t="shared" si="158"/>
        <v>100</v>
      </c>
      <c r="AN219">
        <f t="shared" si="158"/>
        <v>100</v>
      </c>
      <c r="AO219">
        <f t="shared" si="158"/>
        <v>100</v>
      </c>
      <c r="AP219">
        <f t="shared" si="158"/>
        <v>100</v>
      </c>
      <c r="AQ219">
        <f t="shared" si="158"/>
        <v>59.325265303253921</v>
      </c>
      <c r="AR219">
        <f t="shared" si="158"/>
        <v>100</v>
      </c>
      <c r="AS219">
        <f t="shared" si="159"/>
        <v>92.5</v>
      </c>
      <c r="AT219">
        <f t="shared" si="159"/>
        <v>100</v>
      </c>
      <c r="AU219">
        <f t="shared" si="159"/>
        <v>100</v>
      </c>
      <c r="AV219">
        <f t="shared" si="159"/>
        <v>100</v>
      </c>
      <c r="AW219">
        <f t="shared" si="159"/>
        <v>100</v>
      </c>
      <c r="AX219">
        <f t="shared" si="159"/>
        <v>100</v>
      </c>
      <c r="AY219">
        <f t="shared" si="159"/>
        <v>100</v>
      </c>
      <c r="AZ219">
        <f t="shared" si="159"/>
        <v>100</v>
      </c>
      <c r="BA219">
        <f t="shared" si="159"/>
        <v>110</v>
      </c>
      <c r="BB219">
        <f t="shared" si="159"/>
        <v>100</v>
      </c>
      <c r="BC219">
        <f t="shared" si="160"/>
        <v>100</v>
      </c>
      <c r="BD219">
        <f t="shared" si="160"/>
        <v>100</v>
      </c>
      <c r="BE219">
        <f t="shared" si="160"/>
        <v>100</v>
      </c>
      <c r="BF219">
        <f t="shared" si="160"/>
        <v>85</v>
      </c>
      <c r="BG219">
        <f t="shared" si="160"/>
        <v>100</v>
      </c>
      <c r="BH219">
        <f t="shared" si="160"/>
        <v>97.5</v>
      </c>
      <c r="BI219">
        <f t="shared" si="160"/>
        <v>100</v>
      </c>
      <c r="BJ219">
        <f t="shared" si="160"/>
        <v>100</v>
      </c>
      <c r="BK219">
        <f t="shared" si="160"/>
        <v>100</v>
      </c>
      <c r="BL219">
        <f t="shared" si="160"/>
        <v>70</v>
      </c>
      <c r="BM219">
        <f t="shared" si="161"/>
        <v>90</v>
      </c>
      <c r="BN219">
        <f t="shared" si="161"/>
        <v>110</v>
      </c>
      <c r="BO219">
        <f t="shared" si="161"/>
        <v>100</v>
      </c>
      <c r="BP219">
        <f t="shared" si="161"/>
        <v>100</v>
      </c>
      <c r="BQ219">
        <f t="shared" si="161"/>
        <v>100</v>
      </c>
      <c r="BR219">
        <f t="shared" si="161"/>
        <v>100</v>
      </c>
      <c r="BS219">
        <f t="shared" si="161"/>
        <v>100</v>
      </c>
      <c r="BT219">
        <f t="shared" si="161"/>
        <v>100</v>
      </c>
      <c r="BU219">
        <f t="shared" si="161"/>
        <v>92.5</v>
      </c>
      <c r="BV219">
        <f t="shared" si="161"/>
        <v>100</v>
      </c>
      <c r="BW219">
        <f t="shared" si="161"/>
        <v>100</v>
      </c>
      <c r="BX219">
        <f t="shared" si="161"/>
        <v>100</v>
      </c>
      <c r="BY219">
        <f t="shared" si="161"/>
        <v>100</v>
      </c>
      <c r="BZ219">
        <f t="shared" si="161"/>
        <v>100</v>
      </c>
      <c r="CA219">
        <f t="shared" si="161"/>
        <v>100</v>
      </c>
      <c r="CB219">
        <f t="shared" si="155"/>
        <v>100</v>
      </c>
      <c r="CC219">
        <f t="shared" si="144"/>
        <v>95.587540094782341</v>
      </c>
      <c r="CD219">
        <f t="shared" si="145"/>
        <v>110</v>
      </c>
      <c r="CE219">
        <f t="shared" si="146"/>
        <v>59.325265303253921</v>
      </c>
      <c r="CF219">
        <f t="shared" si="147"/>
        <v>70.583333333333329</v>
      </c>
      <c r="CG219">
        <f t="shared" si="148"/>
        <v>104.33333333333334</v>
      </c>
    </row>
    <row r="220" spans="1:85" x14ac:dyDescent="0.4">
      <c r="A220" t="s">
        <v>5671</v>
      </c>
      <c r="B220" s="60">
        <v>213</v>
      </c>
      <c r="C220" t="s">
        <v>4880</v>
      </c>
      <c r="D220" t="s">
        <v>4947</v>
      </c>
      <c r="E220" s="60">
        <v>0</v>
      </c>
      <c r="F220" s="60">
        <v>1</v>
      </c>
      <c r="G220" s="60">
        <v>2008</v>
      </c>
      <c r="H220" s="60">
        <v>3</v>
      </c>
      <c r="I220" s="60">
        <v>100</v>
      </c>
      <c r="J220" s="60">
        <v>100</v>
      </c>
      <c r="K220" s="60"/>
      <c r="M220" s="60">
        <v>2008</v>
      </c>
      <c r="N220" s="60">
        <v>3</v>
      </c>
      <c r="O220">
        <f t="shared" si="156"/>
        <v>100</v>
      </c>
      <c r="P220">
        <f t="shared" si="156"/>
        <v>100</v>
      </c>
      <c r="Q220">
        <f t="shared" si="156"/>
        <v>100</v>
      </c>
      <c r="R220">
        <f t="shared" si="156"/>
        <v>100</v>
      </c>
      <c r="S220">
        <f t="shared" si="156"/>
        <v>100</v>
      </c>
      <c r="T220">
        <f t="shared" si="156"/>
        <v>100</v>
      </c>
      <c r="U220">
        <f t="shared" si="156"/>
        <v>94.285714285714292</v>
      </c>
      <c r="V220">
        <f t="shared" si="156"/>
        <v>86</v>
      </c>
      <c r="W220">
        <f t="shared" si="156"/>
        <v>71.666666666666671</v>
      </c>
      <c r="X220">
        <f t="shared" si="156"/>
        <v>75</v>
      </c>
      <c r="Y220">
        <f t="shared" si="157"/>
        <v>75</v>
      </c>
      <c r="Z220">
        <f t="shared" si="157"/>
        <v>73.333333333333329</v>
      </c>
      <c r="AA220">
        <f t="shared" si="157"/>
        <v>106.6666666666667</v>
      </c>
      <c r="AB220">
        <f t="shared" si="157"/>
        <v>62.5</v>
      </c>
      <c r="AC220">
        <f t="shared" si="157"/>
        <v>100</v>
      </c>
      <c r="AD220">
        <f t="shared" si="157"/>
        <v>100</v>
      </c>
      <c r="AE220">
        <f t="shared" si="157"/>
        <v>100</v>
      </c>
      <c r="AF220">
        <f t="shared" si="157"/>
        <v>100</v>
      </c>
      <c r="AG220">
        <f t="shared" si="157"/>
        <v>100</v>
      </c>
      <c r="AH220">
        <f t="shared" si="157"/>
        <v>73.75</v>
      </c>
      <c r="AI220">
        <f t="shared" si="158"/>
        <v>100</v>
      </c>
      <c r="AJ220">
        <f t="shared" si="158"/>
        <v>83.75</v>
      </c>
      <c r="AK220">
        <f t="shared" si="158"/>
        <v>100</v>
      </c>
      <c r="AL220">
        <f t="shared" si="158"/>
        <v>100</v>
      </c>
      <c r="AM220">
        <f t="shared" si="158"/>
        <v>100</v>
      </c>
      <c r="AN220">
        <f t="shared" si="158"/>
        <v>100</v>
      </c>
      <c r="AO220">
        <f t="shared" si="158"/>
        <v>100</v>
      </c>
      <c r="AP220">
        <f t="shared" si="158"/>
        <v>100</v>
      </c>
      <c r="AQ220">
        <f t="shared" si="158"/>
        <v>59.325265303253921</v>
      </c>
      <c r="AR220">
        <f t="shared" si="158"/>
        <v>100</v>
      </c>
      <c r="AS220">
        <f t="shared" si="159"/>
        <v>92.5</v>
      </c>
      <c r="AT220">
        <f t="shared" si="159"/>
        <v>100</v>
      </c>
      <c r="AU220">
        <f t="shared" si="159"/>
        <v>100</v>
      </c>
      <c r="AV220">
        <f t="shared" si="159"/>
        <v>100</v>
      </c>
      <c r="AW220">
        <f t="shared" si="159"/>
        <v>100</v>
      </c>
      <c r="AX220">
        <f t="shared" si="159"/>
        <v>100</v>
      </c>
      <c r="AY220">
        <f t="shared" si="159"/>
        <v>100</v>
      </c>
      <c r="AZ220">
        <f t="shared" si="159"/>
        <v>100</v>
      </c>
      <c r="BA220">
        <f t="shared" si="159"/>
        <v>110</v>
      </c>
      <c r="BB220">
        <f t="shared" si="159"/>
        <v>100</v>
      </c>
      <c r="BC220">
        <f t="shared" si="160"/>
        <v>100</v>
      </c>
      <c r="BD220">
        <f t="shared" si="160"/>
        <v>100</v>
      </c>
      <c r="BE220">
        <f t="shared" si="160"/>
        <v>100</v>
      </c>
      <c r="BF220">
        <f t="shared" si="160"/>
        <v>85</v>
      </c>
      <c r="BG220">
        <f t="shared" si="160"/>
        <v>100</v>
      </c>
      <c r="BH220">
        <f t="shared" si="160"/>
        <v>97.5</v>
      </c>
      <c r="BI220">
        <f t="shared" si="160"/>
        <v>100</v>
      </c>
      <c r="BJ220">
        <f t="shared" si="160"/>
        <v>100</v>
      </c>
      <c r="BK220">
        <f t="shared" si="160"/>
        <v>100</v>
      </c>
      <c r="BL220">
        <f t="shared" si="160"/>
        <v>70</v>
      </c>
      <c r="BM220">
        <f t="shared" si="161"/>
        <v>90</v>
      </c>
      <c r="BN220">
        <f t="shared" si="161"/>
        <v>110</v>
      </c>
      <c r="BO220">
        <f t="shared" si="161"/>
        <v>100</v>
      </c>
      <c r="BP220">
        <f t="shared" si="161"/>
        <v>100</v>
      </c>
      <c r="BQ220">
        <f t="shared" si="161"/>
        <v>100</v>
      </c>
      <c r="BR220">
        <f t="shared" si="161"/>
        <v>100</v>
      </c>
      <c r="BS220">
        <f t="shared" si="161"/>
        <v>100</v>
      </c>
      <c r="BT220">
        <f t="shared" si="161"/>
        <v>100</v>
      </c>
      <c r="BU220">
        <f t="shared" si="161"/>
        <v>92.5</v>
      </c>
      <c r="BV220">
        <f t="shared" si="161"/>
        <v>100</v>
      </c>
      <c r="BW220">
        <f t="shared" si="161"/>
        <v>100</v>
      </c>
      <c r="BX220">
        <f t="shared" si="161"/>
        <v>100</v>
      </c>
      <c r="BY220">
        <f t="shared" si="161"/>
        <v>100</v>
      </c>
      <c r="BZ220">
        <f t="shared" si="161"/>
        <v>100</v>
      </c>
      <c r="CA220">
        <f t="shared" si="161"/>
        <v>100</v>
      </c>
      <c r="CB220">
        <f t="shared" si="155"/>
        <v>100</v>
      </c>
      <c r="CC220">
        <f t="shared" si="144"/>
        <v>95.587540094782341</v>
      </c>
      <c r="CD220">
        <f t="shared" si="145"/>
        <v>110</v>
      </c>
      <c r="CE220">
        <f t="shared" si="146"/>
        <v>59.325265303253921</v>
      </c>
      <c r="CF220">
        <f t="shared" si="147"/>
        <v>70.583333333333329</v>
      </c>
      <c r="CG220">
        <f t="shared" si="148"/>
        <v>104.33333333333334</v>
      </c>
    </row>
    <row r="221" spans="1:85" x14ac:dyDescent="0.4">
      <c r="A221" t="s">
        <v>5671</v>
      </c>
      <c r="B221" s="60">
        <v>213</v>
      </c>
      <c r="C221" t="s">
        <v>4880</v>
      </c>
      <c r="D221" t="s">
        <v>4947</v>
      </c>
      <c r="E221" s="60">
        <v>0</v>
      </c>
      <c r="F221" s="60">
        <v>1</v>
      </c>
      <c r="G221" s="60">
        <v>2008</v>
      </c>
      <c r="H221" s="60">
        <v>4</v>
      </c>
      <c r="I221" s="60">
        <v>100</v>
      </c>
      <c r="J221" s="60">
        <v>100</v>
      </c>
      <c r="K221" s="60"/>
      <c r="M221" s="60">
        <v>2008</v>
      </c>
      <c r="N221" s="60">
        <v>4</v>
      </c>
      <c r="O221">
        <f t="shared" si="156"/>
        <v>100</v>
      </c>
      <c r="P221">
        <f t="shared" si="156"/>
        <v>100</v>
      </c>
      <c r="Q221">
        <f t="shared" si="156"/>
        <v>100</v>
      </c>
      <c r="R221">
        <f t="shared" si="156"/>
        <v>100</v>
      </c>
      <c r="S221">
        <f t="shared" si="156"/>
        <v>100</v>
      </c>
      <c r="T221">
        <f t="shared" si="156"/>
        <v>100</v>
      </c>
      <c r="U221">
        <f t="shared" si="156"/>
        <v>94.285714285714292</v>
      </c>
      <c r="V221">
        <f t="shared" si="156"/>
        <v>86</v>
      </c>
      <c r="W221">
        <f t="shared" si="156"/>
        <v>71.666666666666671</v>
      </c>
      <c r="X221">
        <f t="shared" si="156"/>
        <v>75</v>
      </c>
      <c r="Y221">
        <f t="shared" si="157"/>
        <v>75</v>
      </c>
      <c r="Z221">
        <f t="shared" si="157"/>
        <v>73.333333333333329</v>
      </c>
      <c r="AA221">
        <f t="shared" si="157"/>
        <v>106.6666666666667</v>
      </c>
      <c r="AB221">
        <f t="shared" si="157"/>
        <v>62.5</v>
      </c>
      <c r="AC221">
        <f t="shared" si="157"/>
        <v>100</v>
      </c>
      <c r="AD221">
        <f t="shared" si="157"/>
        <v>100</v>
      </c>
      <c r="AE221">
        <f t="shared" si="157"/>
        <v>100</v>
      </c>
      <c r="AF221">
        <f t="shared" si="157"/>
        <v>100</v>
      </c>
      <c r="AG221">
        <f t="shared" si="157"/>
        <v>100</v>
      </c>
      <c r="AH221">
        <f t="shared" si="157"/>
        <v>73.75</v>
      </c>
      <c r="AI221">
        <f t="shared" si="158"/>
        <v>100</v>
      </c>
      <c r="AJ221">
        <f t="shared" si="158"/>
        <v>83.75</v>
      </c>
      <c r="AK221">
        <f t="shared" si="158"/>
        <v>100</v>
      </c>
      <c r="AL221">
        <f t="shared" si="158"/>
        <v>100</v>
      </c>
      <c r="AM221">
        <f t="shared" si="158"/>
        <v>100</v>
      </c>
      <c r="AN221">
        <f t="shared" si="158"/>
        <v>100</v>
      </c>
      <c r="AO221">
        <f t="shared" si="158"/>
        <v>100</v>
      </c>
      <c r="AP221">
        <f t="shared" si="158"/>
        <v>100</v>
      </c>
      <c r="AQ221">
        <f t="shared" si="158"/>
        <v>59.325265303253921</v>
      </c>
      <c r="AR221">
        <f t="shared" si="158"/>
        <v>100</v>
      </c>
      <c r="AS221">
        <f t="shared" si="159"/>
        <v>92.5</v>
      </c>
      <c r="AT221">
        <f t="shared" si="159"/>
        <v>100</v>
      </c>
      <c r="AU221">
        <f t="shared" si="159"/>
        <v>100</v>
      </c>
      <c r="AV221">
        <f t="shared" si="159"/>
        <v>100</v>
      </c>
      <c r="AW221">
        <f t="shared" si="159"/>
        <v>100</v>
      </c>
      <c r="AX221">
        <f t="shared" si="159"/>
        <v>100</v>
      </c>
      <c r="AY221">
        <f t="shared" si="159"/>
        <v>100</v>
      </c>
      <c r="AZ221">
        <f t="shared" si="159"/>
        <v>100</v>
      </c>
      <c r="BA221">
        <f t="shared" si="159"/>
        <v>110</v>
      </c>
      <c r="BB221">
        <f t="shared" si="159"/>
        <v>100</v>
      </c>
      <c r="BC221">
        <f t="shared" si="160"/>
        <v>100</v>
      </c>
      <c r="BD221">
        <f t="shared" si="160"/>
        <v>100</v>
      </c>
      <c r="BE221">
        <f t="shared" si="160"/>
        <v>100</v>
      </c>
      <c r="BF221">
        <f t="shared" si="160"/>
        <v>85</v>
      </c>
      <c r="BG221">
        <f t="shared" si="160"/>
        <v>100</v>
      </c>
      <c r="BH221">
        <f t="shared" si="160"/>
        <v>97.5</v>
      </c>
      <c r="BI221">
        <f t="shared" si="160"/>
        <v>100</v>
      </c>
      <c r="BJ221">
        <f t="shared" si="160"/>
        <v>100</v>
      </c>
      <c r="BK221">
        <f t="shared" si="160"/>
        <v>100</v>
      </c>
      <c r="BL221">
        <f t="shared" si="160"/>
        <v>70</v>
      </c>
      <c r="BM221">
        <f t="shared" si="161"/>
        <v>90</v>
      </c>
      <c r="BN221">
        <f t="shared" si="161"/>
        <v>110</v>
      </c>
      <c r="BO221">
        <f t="shared" si="161"/>
        <v>100</v>
      </c>
      <c r="BP221">
        <f t="shared" si="161"/>
        <v>100</v>
      </c>
      <c r="BQ221">
        <f t="shared" si="161"/>
        <v>100</v>
      </c>
      <c r="BR221">
        <f t="shared" si="161"/>
        <v>100</v>
      </c>
      <c r="BS221">
        <f t="shared" si="161"/>
        <v>100</v>
      </c>
      <c r="BT221">
        <f t="shared" si="161"/>
        <v>100</v>
      </c>
      <c r="BU221">
        <f t="shared" si="161"/>
        <v>92.5</v>
      </c>
      <c r="BV221">
        <f t="shared" si="161"/>
        <v>100</v>
      </c>
      <c r="BW221">
        <f t="shared" si="161"/>
        <v>100</v>
      </c>
      <c r="BX221">
        <f t="shared" si="161"/>
        <v>100</v>
      </c>
      <c r="BY221">
        <f t="shared" si="161"/>
        <v>100</v>
      </c>
      <c r="BZ221">
        <f t="shared" si="161"/>
        <v>100</v>
      </c>
      <c r="CA221">
        <f t="shared" si="161"/>
        <v>100</v>
      </c>
      <c r="CB221">
        <f t="shared" si="155"/>
        <v>100</v>
      </c>
      <c r="CC221">
        <f t="shared" si="144"/>
        <v>95.587540094782341</v>
      </c>
      <c r="CD221">
        <f t="shared" si="145"/>
        <v>110</v>
      </c>
      <c r="CE221">
        <f t="shared" si="146"/>
        <v>59.325265303253921</v>
      </c>
      <c r="CF221">
        <f t="shared" si="147"/>
        <v>70.583333333333329</v>
      </c>
      <c r="CG221">
        <f t="shared" si="148"/>
        <v>104.33333333333334</v>
      </c>
    </row>
    <row r="222" spans="1:85" x14ac:dyDescent="0.4">
      <c r="A222" t="s">
        <v>5671</v>
      </c>
      <c r="B222" s="60">
        <v>213</v>
      </c>
      <c r="C222" t="s">
        <v>4880</v>
      </c>
      <c r="D222" t="s">
        <v>4947</v>
      </c>
      <c r="E222" s="60">
        <v>0</v>
      </c>
      <c r="F222" s="60">
        <v>1</v>
      </c>
      <c r="G222" s="60">
        <v>2008</v>
      </c>
      <c r="H222" s="60">
        <v>5</v>
      </c>
      <c r="I222" s="60">
        <v>100</v>
      </c>
      <c r="J222" s="60">
        <v>100</v>
      </c>
      <c r="K222" s="60"/>
      <c r="M222" s="60">
        <v>2008</v>
      </c>
      <c r="N222" s="60">
        <v>5</v>
      </c>
      <c r="O222">
        <f t="shared" ref="O222:X231" si="162">IFERROR(AVERAGEIFS($I$2:$I$26929,$A$2:$A$26929,O$1,$G$2:$G$26929,$M222,$H$2:$H$26929,$N222),"")</f>
        <v>100</v>
      </c>
      <c r="P222">
        <f t="shared" si="162"/>
        <v>100</v>
      </c>
      <c r="Q222">
        <f t="shared" si="162"/>
        <v>100</v>
      </c>
      <c r="R222">
        <f t="shared" si="162"/>
        <v>100</v>
      </c>
      <c r="S222">
        <f t="shared" si="162"/>
        <v>100</v>
      </c>
      <c r="T222">
        <f t="shared" si="162"/>
        <v>100</v>
      </c>
      <c r="U222">
        <f t="shared" si="162"/>
        <v>94.285714285714292</v>
      </c>
      <c r="V222">
        <f t="shared" si="162"/>
        <v>86</v>
      </c>
      <c r="W222">
        <f t="shared" si="162"/>
        <v>71.666666666666671</v>
      </c>
      <c r="X222">
        <f t="shared" si="162"/>
        <v>75</v>
      </c>
      <c r="Y222">
        <f t="shared" ref="Y222:AH231" si="163">IFERROR(AVERAGEIFS($I$2:$I$26929,$A$2:$A$26929,Y$1,$G$2:$G$26929,$M222,$H$2:$H$26929,$N222),"")</f>
        <v>75</v>
      </c>
      <c r="Z222">
        <f t="shared" si="163"/>
        <v>73.333333333333329</v>
      </c>
      <c r="AA222">
        <f t="shared" si="163"/>
        <v>106.6666666666667</v>
      </c>
      <c r="AB222">
        <f t="shared" si="163"/>
        <v>62.5</v>
      </c>
      <c r="AC222">
        <f t="shared" si="163"/>
        <v>100</v>
      </c>
      <c r="AD222">
        <f t="shared" si="163"/>
        <v>100</v>
      </c>
      <c r="AE222">
        <f t="shared" si="163"/>
        <v>100</v>
      </c>
      <c r="AF222">
        <f t="shared" si="163"/>
        <v>100</v>
      </c>
      <c r="AG222">
        <f t="shared" si="163"/>
        <v>100</v>
      </c>
      <c r="AH222">
        <f t="shared" si="163"/>
        <v>73.75</v>
      </c>
      <c r="AI222">
        <f t="shared" ref="AI222:AR231" si="164">IFERROR(AVERAGEIFS($I$2:$I$26929,$A$2:$A$26929,AI$1,$G$2:$G$26929,$M222,$H$2:$H$26929,$N222),"")</f>
        <v>100</v>
      </c>
      <c r="AJ222">
        <f t="shared" si="164"/>
        <v>83.75</v>
      </c>
      <c r="AK222">
        <f t="shared" si="164"/>
        <v>100</v>
      </c>
      <c r="AL222">
        <f t="shared" si="164"/>
        <v>100</v>
      </c>
      <c r="AM222">
        <f t="shared" si="164"/>
        <v>100</v>
      </c>
      <c r="AN222">
        <f t="shared" si="164"/>
        <v>100</v>
      </c>
      <c r="AO222">
        <f t="shared" si="164"/>
        <v>100</v>
      </c>
      <c r="AP222">
        <f t="shared" si="164"/>
        <v>100</v>
      </c>
      <c r="AQ222">
        <f t="shared" si="164"/>
        <v>59.325265303253921</v>
      </c>
      <c r="AR222">
        <f t="shared" si="164"/>
        <v>100</v>
      </c>
      <c r="AS222">
        <f t="shared" ref="AS222:BB231" si="165">IFERROR(AVERAGEIFS($I$2:$I$26929,$A$2:$A$26929,AS$1,$G$2:$G$26929,$M222,$H$2:$H$26929,$N222),"")</f>
        <v>92.5</v>
      </c>
      <c r="AT222">
        <f t="shared" si="165"/>
        <v>100</v>
      </c>
      <c r="AU222">
        <f t="shared" si="165"/>
        <v>100</v>
      </c>
      <c r="AV222">
        <f t="shared" si="165"/>
        <v>100</v>
      </c>
      <c r="AW222">
        <f t="shared" si="165"/>
        <v>100</v>
      </c>
      <c r="AX222">
        <f t="shared" si="165"/>
        <v>100</v>
      </c>
      <c r="AY222">
        <f t="shared" si="165"/>
        <v>100</v>
      </c>
      <c r="AZ222">
        <f t="shared" si="165"/>
        <v>100</v>
      </c>
      <c r="BA222">
        <f t="shared" si="165"/>
        <v>110</v>
      </c>
      <c r="BB222">
        <f t="shared" si="165"/>
        <v>100</v>
      </c>
      <c r="BC222">
        <f t="shared" ref="BC222:BL231" si="166">IFERROR(AVERAGEIFS($I$2:$I$26929,$A$2:$A$26929,BC$1,$G$2:$G$26929,$M222,$H$2:$H$26929,$N222),"")</f>
        <v>100</v>
      </c>
      <c r="BD222">
        <f t="shared" si="166"/>
        <v>100</v>
      </c>
      <c r="BE222">
        <f t="shared" si="166"/>
        <v>100</v>
      </c>
      <c r="BF222">
        <f t="shared" si="166"/>
        <v>85</v>
      </c>
      <c r="BG222">
        <f t="shared" si="166"/>
        <v>100</v>
      </c>
      <c r="BH222">
        <f t="shared" si="166"/>
        <v>97.5</v>
      </c>
      <c r="BI222">
        <f t="shared" si="166"/>
        <v>100</v>
      </c>
      <c r="BJ222">
        <f t="shared" si="166"/>
        <v>100</v>
      </c>
      <c r="BK222">
        <f t="shared" si="166"/>
        <v>100</v>
      </c>
      <c r="BL222">
        <f t="shared" si="166"/>
        <v>70</v>
      </c>
      <c r="BM222">
        <f t="shared" ref="BM222:CA231" si="167">IFERROR(AVERAGEIFS($I$2:$I$26929,$A$2:$A$26929,BM$1,$G$2:$G$26929,$M222,$H$2:$H$26929,$N222),"")</f>
        <v>90</v>
      </c>
      <c r="BN222">
        <f t="shared" si="167"/>
        <v>110</v>
      </c>
      <c r="BO222">
        <f t="shared" si="167"/>
        <v>100</v>
      </c>
      <c r="BP222">
        <f t="shared" si="167"/>
        <v>100</v>
      </c>
      <c r="BQ222">
        <f t="shared" si="167"/>
        <v>100</v>
      </c>
      <c r="BR222">
        <f t="shared" si="167"/>
        <v>100</v>
      </c>
      <c r="BS222">
        <f t="shared" si="167"/>
        <v>100</v>
      </c>
      <c r="BT222">
        <f t="shared" si="167"/>
        <v>100</v>
      </c>
      <c r="BU222">
        <f t="shared" si="167"/>
        <v>92.5</v>
      </c>
      <c r="BV222">
        <f t="shared" si="167"/>
        <v>100</v>
      </c>
      <c r="BW222">
        <f t="shared" si="167"/>
        <v>100</v>
      </c>
      <c r="BX222">
        <f t="shared" si="167"/>
        <v>100</v>
      </c>
      <c r="BY222">
        <f t="shared" si="167"/>
        <v>100</v>
      </c>
      <c r="BZ222">
        <f t="shared" si="167"/>
        <v>100</v>
      </c>
      <c r="CA222">
        <f t="shared" si="167"/>
        <v>100</v>
      </c>
      <c r="CB222">
        <f t="shared" si="155"/>
        <v>100</v>
      </c>
      <c r="CC222">
        <f t="shared" si="144"/>
        <v>95.587540094782341</v>
      </c>
      <c r="CD222">
        <f t="shared" si="145"/>
        <v>110</v>
      </c>
      <c r="CE222">
        <f t="shared" si="146"/>
        <v>59.325265303253921</v>
      </c>
      <c r="CF222">
        <f t="shared" si="147"/>
        <v>70.583333333333329</v>
      </c>
      <c r="CG222">
        <f t="shared" si="148"/>
        <v>104.33333333333334</v>
      </c>
    </row>
    <row r="223" spans="1:85" x14ac:dyDescent="0.4">
      <c r="A223" t="s">
        <v>5671</v>
      </c>
      <c r="B223" s="60">
        <v>213</v>
      </c>
      <c r="C223" t="s">
        <v>4880</v>
      </c>
      <c r="D223" t="s">
        <v>4947</v>
      </c>
      <c r="E223" s="60">
        <v>0</v>
      </c>
      <c r="F223" s="60">
        <v>1</v>
      </c>
      <c r="G223" s="60">
        <v>2008</v>
      </c>
      <c r="H223" s="60">
        <v>6</v>
      </c>
      <c r="I223" s="60">
        <v>100</v>
      </c>
      <c r="J223" s="60">
        <v>100</v>
      </c>
      <c r="K223" s="60"/>
      <c r="M223" s="60">
        <v>2008</v>
      </c>
      <c r="N223" s="60">
        <v>6</v>
      </c>
      <c r="O223">
        <f t="shared" si="162"/>
        <v>100</v>
      </c>
      <c r="P223">
        <f t="shared" si="162"/>
        <v>100</v>
      </c>
      <c r="Q223">
        <f t="shared" si="162"/>
        <v>100</v>
      </c>
      <c r="R223">
        <f t="shared" si="162"/>
        <v>100</v>
      </c>
      <c r="S223">
        <f t="shared" si="162"/>
        <v>100</v>
      </c>
      <c r="T223">
        <f t="shared" si="162"/>
        <v>100</v>
      </c>
      <c r="U223">
        <f t="shared" si="162"/>
        <v>94.285714285714292</v>
      </c>
      <c r="V223">
        <f t="shared" si="162"/>
        <v>86</v>
      </c>
      <c r="W223">
        <f t="shared" si="162"/>
        <v>71.666666666666671</v>
      </c>
      <c r="X223">
        <f t="shared" si="162"/>
        <v>75</v>
      </c>
      <c r="Y223">
        <f t="shared" si="163"/>
        <v>75</v>
      </c>
      <c r="Z223">
        <f t="shared" si="163"/>
        <v>73.333333333333329</v>
      </c>
      <c r="AA223">
        <f t="shared" si="163"/>
        <v>106.6666666666667</v>
      </c>
      <c r="AB223">
        <f t="shared" si="163"/>
        <v>62.5</v>
      </c>
      <c r="AC223">
        <f t="shared" si="163"/>
        <v>100</v>
      </c>
      <c r="AD223">
        <f t="shared" si="163"/>
        <v>100</v>
      </c>
      <c r="AE223">
        <f t="shared" si="163"/>
        <v>100</v>
      </c>
      <c r="AF223">
        <f t="shared" si="163"/>
        <v>100</v>
      </c>
      <c r="AG223">
        <f t="shared" si="163"/>
        <v>100</v>
      </c>
      <c r="AH223">
        <f t="shared" si="163"/>
        <v>73.75</v>
      </c>
      <c r="AI223">
        <f t="shared" si="164"/>
        <v>100</v>
      </c>
      <c r="AJ223">
        <f t="shared" si="164"/>
        <v>87.5</v>
      </c>
      <c r="AK223">
        <f t="shared" si="164"/>
        <v>100</v>
      </c>
      <c r="AL223">
        <f t="shared" si="164"/>
        <v>100</v>
      </c>
      <c r="AM223">
        <f t="shared" si="164"/>
        <v>100</v>
      </c>
      <c r="AN223">
        <f t="shared" si="164"/>
        <v>100</v>
      </c>
      <c r="AO223">
        <f t="shared" si="164"/>
        <v>100</v>
      </c>
      <c r="AP223">
        <f t="shared" si="164"/>
        <v>100</v>
      </c>
      <c r="AQ223">
        <f t="shared" si="164"/>
        <v>59.325265303253921</v>
      </c>
      <c r="AR223">
        <f t="shared" si="164"/>
        <v>100</v>
      </c>
      <c r="AS223">
        <f t="shared" si="165"/>
        <v>92.5</v>
      </c>
      <c r="AT223">
        <f t="shared" si="165"/>
        <v>100</v>
      </c>
      <c r="AU223">
        <f t="shared" si="165"/>
        <v>100</v>
      </c>
      <c r="AV223">
        <f t="shared" si="165"/>
        <v>100</v>
      </c>
      <c r="AW223">
        <f t="shared" si="165"/>
        <v>100</v>
      </c>
      <c r="AX223">
        <f t="shared" si="165"/>
        <v>100</v>
      </c>
      <c r="AY223">
        <f t="shared" si="165"/>
        <v>100</v>
      </c>
      <c r="AZ223">
        <f t="shared" si="165"/>
        <v>100</v>
      </c>
      <c r="BA223">
        <f t="shared" si="165"/>
        <v>110</v>
      </c>
      <c r="BB223">
        <f t="shared" si="165"/>
        <v>100</v>
      </c>
      <c r="BC223">
        <f t="shared" si="166"/>
        <v>100</v>
      </c>
      <c r="BD223">
        <f t="shared" si="166"/>
        <v>100</v>
      </c>
      <c r="BE223">
        <f t="shared" si="166"/>
        <v>100</v>
      </c>
      <c r="BF223">
        <f t="shared" si="166"/>
        <v>85</v>
      </c>
      <c r="BG223">
        <f t="shared" si="166"/>
        <v>100</v>
      </c>
      <c r="BH223">
        <f t="shared" si="166"/>
        <v>97.5</v>
      </c>
      <c r="BI223">
        <f t="shared" si="166"/>
        <v>100</v>
      </c>
      <c r="BJ223">
        <f t="shared" si="166"/>
        <v>100</v>
      </c>
      <c r="BK223">
        <f t="shared" si="166"/>
        <v>100</v>
      </c>
      <c r="BL223">
        <f t="shared" si="166"/>
        <v>70</v>
      </c>
      <c r="BM223">
        <f t="shared" si="167"/>
        <v>90</v>
      </c>
      <c r="BN223">
        <f t="shared" si="167"/>
        <v>110</v>
      </c>
      <c r="BO223">
        <f t="shared" si="167"/>
        <v>100</v>
      </c>
      <c r="BP223">
        <f t="shared" si="167"/>
        <v>100</v>
      </c>
      <c r="BQ223">
        <f t="shared" si="167"/>
        <v>100</v>
      </c>
      <c r="BR223">
        <f t="shared" si="167"/>
        <v>100</v>
      </c>
      <c r="BS223">
        <f t="shared" si="167"/>
        <v>100</v>
      </c>
      <c r="BT223">
        <f t="shared" si="167"/>
        <v>100</v>
      </c>
      <c r="BU223">
        <f t="shared" si="167"/>
        <v>92.5</v>
      </c>
      <c r="BV223">
        <f t="shared" si="167"/>
        <v>100</v>
      </c>
      <c r="BW223">
        <f t="shared" si="167"/>
        <v>100</v>
      </c>
      <c r="BX223">
        <f t="shared" si="167"/>
        <v>100</v>
      </c>
      <c r="BY223">
        <f t="shared" si="167"/>
        <v>100</v>
      </c>
      <c r="BZ223">
        <f t="shared" si="167"/>
        <v>100</v>
      </c>
      <c r="CA223">
        <f t="shared" si="167"/>
        <v>100</v>
      </c>
      <c r="CB223">
        <f t="shared" si="155"/>
        <v>100</v>
      </c>
      <c r="CC223">
        <f t="shared" si="144"/>
        <v>95.644358276600528</v>
      </c>
      <c r="CD223">
        <f t="shared" si="145"/>
        <v>110</v>
      </c>
      <c r="CE223">
        <f t="shared" si="146"/>
        <v>59.325265303253921</v>
      </c>
      <c r="CF223">
        <f t="shared" si="147"/>
        <v>70.583333333333329</v>
      </c>
      <c r="CG223">
        <f t="shared" si="148"/>
        <v>104.33333333333334</v>
      </c>
    </row>
    <row r="224" spans="1:85" x14ac:dyDescent="0.4">
      <c r="A224" t="s">
        <v>5671</v>
      </c>
      <c r="B224" s="60">
        <v>213</v>
      </c>
      <c r="C224" t="s">
        <v>4880</v>
      </c>
      <c r="D224" t="s">
        <v>4947</v>
      </c>
      <c r="E224" s="60">
        <v>0</v>
      </c>
      <c r="F224" s="60">
        <v>1</v>
      </c>
      <c r="G224" s="60">
        <v>2008</v>
      </c>
      <c r="H224" s="60">
        <v>7</v>
      </c>
      <c r="I224" s="60">
        <v>100</v>
      </c>
      <c r="J224" s="60">
        <v>100</v>
      </c>
      <c r="K224" s="60"/>
      <c r="M224" s="60">
        <v>2008</v>
      </c>
      <c r="N224" s="60">
        <v>7</v>
      </c>
      <c r="O224">
        <f t="shared" si="162"/>
        <v>100</v>
      </c>
      <c r="P224">
        <f t="shared" si="162"/>
        <v>100</v>
      </c>
      <c r="Q224">
        <f t="shared" si="162"/>
        <v>100</v>
      </c>
      <c r="R224">
        <f t="shared" si="162"/>
        <v>100</v>
      </c>
      <c r="S224">
        <f t="shared" si="162"/>
        <v>100</v>
      </c>
      <c r="T224">
        <f t="shared" si="162"/>
        <v>100</v>
      </c>
      <c r="U224">
        <f t="shared" si="162"/>
        <v>94.285714285714292</v>
      </c>
      <c r="V224">
        <f t="shared" si="162"/>
        <v>86</v>
      </c>
      <c r="W224">
        <f t="shared" si="162"/>
        <v>71.666666666666671</v>
      </c>
      <c r="X224">
        <f t="shared" si="162"/>
        <v>75</v>
      </c>
      <c r="Y224">
        <f t="shared" si="163"/>
        <v>75</v>
      </c>
      <c r="Z224">
        <f t="shared" si="163"/>
        <v>73.333333333333329</v>
      </c>
      <c r="AA224">
        <f t="shared" si="163"/>
        <v>106.6666666666667</v>
      </c>
      <c r="AB224">
        <f t="shared" si="163"/>
        <v>62.5</v>
      </c>
      <c r="AC224">
        <f t="shared" si="163"/>
        <v>100</v>
      </c>
      <c r="AD224">
        <f t="shared" si="163"/>
        <v>100</v>
      </c>
      <c r="AE224">
        <f t="shared" si="163"/>
        <v>100</v>
      </c>
      <c r="AF224">
        <f t="shared" si="163"/>
        <v>100</v>
      </c>
      <c r="AG224">
        <f t="shared" si="163"/>
        <v>100</v>
      </c>
      <c r="AH224">
        <f t="shared" si="163"/>
        <v>73.75</v>
      </c>
      <c r="AI224">
        <f t="shared" si="164"/>
        <v>100</v>
      </c>
      <c r="AJ224">
        <f t="shared" si="164"/>
        <v>87.5</v>
      </c>
      <c r="AK224">
        <f t="shared" si="164"/>
        <v>100</v>
      </c>
      <c r="AL224">
        <f t="shared" si="164"/>
        <v>100</v>
      </c>
      <c r="AM224">
        <f t="shared" si="164"/>
        <v>100</v>
      </c>
      <c r="AN224">
        <f t="shared" si="164"/>
        <v>100</v>
      </c>
      <c r="AO224">
        <f t="shared" si="164"/>
        <v>100</v>
      </c>
      <c r="AP224">
        <f t="shared" si="164"/>
        <v>100</v>
      </c>
      <c r="AQ224">
        <f t="shared" si="164"/>
        <v>59.325265303253921</v>
      </c>
      <c r="AR224">
        <f t="shared" si="164"/>
        <v>100</v>
      </c>
      <c r="AS224">
        <f t="shared" si="165"/>
        <v>96.25</v>
      </c>
      <c r="AT224">
        <f t="shared" si="165"/>
        <v>80</v>
      </c>
      <c r="AU224">
        <f t="shared" si="165"/>
        <v>100</v>
      </c>
      <c r="AV224">
        <f t="shared" si="165"/>
        <v>100</v>
      </c>
      <c r="AW224">
        <f t="shared" si="165"/>
        <v>100</v>
      </c>
      <c r="AX224">
        <f t="shared" si="165"/>
        <v>100</v>
      </c>
      <c r="AY224">
        <f t="shared" si="165"/>
        <v>100</v>
      </c>
      <c r="AZ224">
        <f t="shared" si="165"/>
        <v>100</v>
      </c>
      <c r="BA224">
        <f t="shared" si="165"/>
        <v>110</v>
      </c>
      <c r="BB224">
        <f t="shared" si="165"/>
        <v>100</v>
      </c>
      <c r="BC224">
        <f t="shared" si="166"/>
        <v>100</v>
      </c>
      <c r="BD224">
        <f t="shared" si="166"/>
        <v>100</v>
      </c>
      <c r="BE224">
        <f t="shared" si="166"/>
        <v>100</v>
      </c>
      <c r="BF224">
        <f t="shared" si="166"/>
        <v>85</v>
      </c>
      <c r="BG224">
        <f t="shared" si="166"/>
        <v>100</v>
      </c>
      <c r="BH224">
        <f t="shared" si="166"/>
        <v>97.5</v>
      </c>
      <c r="BI224">
        <f t="shared" si="166"/>
        <v>100</v>
      </c>
      <c r="BJ224">
        <f t="shared" si="166"/>
        <v>100</v>
      </c>
      <c r="BK224">
        <f t="shared" si="166"/>
        <v>100</v>
      </c>
      <c r="BL224">
        <f t="shared" si="166"/>
        <v>70</v>
      </c>
      <c r="BM224">
        <f t="shared" si="167"/>
        <v>90</v>
      </c>
      <c r="BN224">
        <f t="shared" si="167"/>
        <v>110</v>
      </c>
      <c r="BO224">
        <f t="shared" si="167"/>
        <v>100</v>
      </c>
      <c r="BP224">
        <f t="shared" si="167"/>
        <v>100</v>
      </c>
      <c r="BQ224">
        <f t="shared" si="167"/>
        <v>100</v>
      </c>
      <c r="BR224">
        <f t="shared" si="167"/>
        <v>100</v>
      </c>
      <c r="BS224">
        <f t="shared" si="167"/>
        <v>100</v>
      </c>
      <c r="BT224">
        <f t="shared" si="167"/>
        <v>100</v>
      </c>
      <c r="BU224">
        <f t="shared" si="167"/>
        <v>92.5</v>
      </c>
      <c r="BV224">
        <f t="shared" si="167"/>
        <v>100</v>
      </c>
      <c r="BW224">
        <f t="shared" si="167"/>
        <v>100</v>
      </c>
      <c r="BX224">
        <f t="shared" si="167"/>
        <v>100</v>
      </c>
      <c r="BY224">
        <f t="shared" si="167"/>
        <v>100</v>
      </c>
      <c r="BZ224">
        <f t="shared" si="167"/>
        <v>100</v>
      </c>
      <c r="CA224">
        <f t="shared" si="167"/>
        <v>100</v>
      </c>
      <c r="CB224">
        <f t="shared" si="155"/>
        <v>100</v>
      </c>
      <c r="CC224">
        <f t="shared" si="144"/>
        <v>95.398146155388403</v>
      </c>
      <c r="CD224">
        <f t="shared" si="145"/>
        <v>110</v>
      </c>
      <c r="CE224">
        <f t="shared" si="146"/>
        <v>59.325265303253921</v>
      </c>
      <c r="CF224">
        <f t="shared" si="147"/>
        <v>70.583333333333329</v>
      </c>
      <c r="CG224">
        <f t="shared" si="148"/>
        <v>104.33333333333334</v>
      </c>
    </row>
    <row r="225" spans="1:85" x14ac:dyDescent="0.4">
      <c r="A225" t="s">
        <v>5671</v>
      </c>
      <c r="B225" s="60">
        <v>213</v>
      </c>
      <c r="C225" t="s">
        <v>4880</v>
      </c>
      <c r="D225" t="s">
        <v>4947</v>
      </c>
      <c r="E225" s="60">
        <v>0</v>
      </c>
      <c r="F225" s="60">
        <v>1</v>
      </c>
      <c r="G225" s="60">
        <v>2008</v>
      </c>
      <c r="H225" s="60">
        <v>8</v>
      </c>
      <c r="I225" s="60">
        <v>100</v>
      </c>
      <c r="J225" s="60">
        <v>100</v>
      </c>
      <c r="K225" s="60"/>
      <c r="M225" s="60">
        <v>2008</v>
      </c>
      <c r="N225" s="60">
        <v>8</v>
      </c>
      <c r="O225">
        <f t="shared" si="162"/>
        <v>100</v>
      </c>
      <c r="P225">
        <f t="shared" si="162"/>
        <v>100</v>
      </c>
      <c r="Q225">
        <f t="shared" si="162"/>
        <v>100</v>
      </c>
      <c r="R225">
        <f t="shared" si="162"/>
        <v>100</v>
      </c>
      <c r="S225">
        <f t="shared" si="162"/>
        <v>100</v>
      </c>
      <c r="T225">
        <f t="shared" si="162"/>
        <v>100</v>
      </c>
      <c r="U225">
        <f t="shared" si="162"/>
        <v>94.285714285714292</v>
      </c>
      <c r="V225">
        <f t="shared" si="162"/>
        <v>86</v>
      </c>
      <c r="W225">
        <f t="shared" si="162"/>
        <v>71.666666666666671</v>
      </c>
      <c r="X225">
        <f t="shared" si="162"/>
        <v>75</v>
      </c>
      <c r="Y225">
        <f t="shared" si="163"/>
        <v>75</v>
      </c>
      <c r="Z225">
        <f t="shared" si="163"/>
        <v>73.333333333333329</v>
      </c>
      <c r="AA225">
        <f t="shared" si="163"/>
        <v>106.6666666666667</v>
      </c>
      <c r="AB225">
        <f t="shared" si="163"/>
        <v>62.5</v>
      </c>
      <c r="AC225">
        <f t="shared" si="163"/>
        <v>100</v>
      </c>
      <c r="AD225">
        <f t="shared" si="163"/>
        <v>100</v>
      </c>
      <c r="AE225">
        <f t="shared" si="163"/>
        <v>100</v>
      </c>
      <c r="AF225">
        <f t="shared" si="163"/>
        <v>100</v>
      </c>
      <c r="AG225">
        <f t="shared" si="163"/>
        <v>100</v>
      </c>
      <c r="AH225">
        <f t="shared" si="163"/>
        <v>73.75</v>
      </c>
      <c r="AI225">
        <f t="shared" si="164"/>
        <v>100</v>
      </c>
      <c r="AJ225">
        <f t="shared" si="164"/>
        <v>87.5</v>
      </c>
      <c r="AK225">
        <f t="shared" si="164"/>
        <v>100</v>
      </c>
      <c r="AL225">
        <f t="shared" si="164"/>
        <v>100</v>
      </c>
      <c r="AM225">
        <f t="shared" si="164"/>
        <v>100</v>
      </c>
      <c r="AN225">
        <f t="shared" si="164"/>
        <v>100</v>
      </c>
      <c r="AO225">
        <f t="shared" si="164"/>
        <v>100</v>
      </c>
      <c r="AP225">
        <f t="shared" si="164"/>
        <v>100</v>
      </c>
      <c r="AQ225">
        <f t="shared" si="164"/>
        <v>59.325265303253921</v>
      </c>
      <c r="AR225">
        <f t="shared" si="164"/>
        <v>100</v>
      </c>
      <c r="AS225">
        <f t="shared" si="165"/>
        <v>96.25</v>
      </c>
      <c r="AT225">
        <f t="shared" si="165"/>
        <v>80</v>
      </c>
      <c r="AU225">
        <f t="shared" si="165"/>
        <v>100</v>
      </c>
      <c r="AV225">
        <f t="shared" si="165"/>
        <v>100</v>
      </c>
      <c r="AW225">
        <f t="shared" si="165"/>
        <v>100</v>
      </c>
      <c r="AX225">
        <f t="shared" si="165"/>
        <v>100</v>
      </c>
      <c r="AY225">
        <f t="shared" si="165"/>
        <v>100</v>
      </c>
      <c r="AZ225">
        <f t="shared" si="165"/>
        <v>70</v>
      </c>
      <c r="BA225">
        <f t="shared" si="165"/>
        <v>110</v>
      </c>
      <c r="BB225">
        <f t="shared" si="165"/>
        <v>100</v>
      </c>
      <c r="BC225">
        <f t="shared" si="166"/>
        <v>100</v>
      </c>
      <c r="BD225">
        <f t="shared" si="166"/>
        <v>100</v>
      </c>
      <c r="BE225">
        <f t="shared" si="166"/>
        <v>100</v>
      </c>
      <c r="BF225">
        <f t="shared" si="166"/>
        <v>85</v>
      </c>
      <c r="BG225">
        <f t="shared" si="166"/>
        <v>100</v>
      </c>
      <c r="BH225">
        <f t="shared" si="166"/>
        <v>97.5</v>
      </c>
      <c r="BI225">
        <f t="shared" si="166"/>
        <v>100</v>
      </c>
      <c r="BJ225">
        <f t="shared" si="166"/>
        <v>100</v>
      </c>
      <c r="BK225">
        <f t="shared" si="166"/>
        <v>100</v>
      </c>
      <c r="BL225">
        <f t="shared" si="166"/>
        <v>70</v>
      </c>
      <c r="BM225">
        <f t="shared" si="167"/>
        <v>90</v>
      </c>
      <c r="BN225">
        <f t="shared" si="167"/>
        <v>110</v>
      </c>
      <c r="BO225">
        <f t="shared" si="167"/>
        <v>100</v>
      </c>
      <c r="BP225">
        <f t="shared" si="167"/>
        <v>100</v>
      </c>
      <c r="BQ225">
        <f t="shared" si="167"/>
        <v>100</v>
      </c>
      <c r="BR225">
        <f t="shared" si="167"/>
        <v>100</v>
      </c>
      <c r="BS225">
        <f t="shared" si="167"/>
        <v>100</v>
      </c>
      <c r="BT225">
        <f t="shared" si="167"/>
        <v>100</v>
      </c>
      <c r="BU225">
        <f t="shared" si="167"/>
        <v>92.5</v>
      </c>
      <c r="BV225">
        <f t="shared" si="167"/>
        <v>100</v>
      </c>
      <c r="BW225">
        <f t="shared" si="167"/>
        <v>100</v>
      </c>
      <c r="BX225">
        <f t="shared" si="167"/>
        <v>100</v>
      </c>
      <c r="BY225">
        <f t="shared" si="167"/>
        <v>100</v>
      </c>
      <c r="BZ225">
        <f t="shared" si="167"/>
        <v>100</v>
      </c>
      <c r="CA225">
        <f t="shared" si="167"/>
        <v>100</v>
      </c>
      <c r="CB225">
        <f t="shared" si="155"/>
        <v>100</v>
      </c>
      <c r="CC225">
        <f t="shared" si="144"/>
        <v>94.94360070084295</v>
      </c>
      <c r="CD225">
        <f t="shared" si="145"/>
        <v>110</v>
      </c>
      <c r="CE225">
        <f t="shared" si="146"/>
        <v>59.325265303253921</v>
      </c>
      <c r="CF225">
        <f t="shared" si="147"/>
        <v>70</v>
      </c>
      <c r="CG225">
        <f t="shared" si="148"/>
        <v>104.33333333333334</v>
      </c>
    </row>
    <row r="226" spans="1:85" x14ac:dyDescent="0.4">
      <c r="A226" t="s">
        <v>5671</v>
      </c>
      <c r="B226" s="60">
        <v>213</v>
      </c>
      <c r="C226" t="s">
        <v>4880</v>
      </c>
      <c r="D226" t="s">
        <v>4947</v>
      </c>
      <c r="E226" s="60">
        <v>0</v>
      </c>
      <c r="F226" s="60">
        <v>1</v>
      </c>
      <c r="G226" s="60">
        <v>2008</v>
      </c>
      <c r="H226" s="60">
        <v>9</v>
      </c>
      <c r="I226" s="60">
        <v>100</v>
      </c>
      <c r="J226" s="60">
        <v>100</v>
      </c>
      <c r="K226" s="60"/>
      <c r="M226" s="60">
        <v>2008</v>
      </c>
      <c r="N226" s="60">
        <v>9</v>
      </c>
      <c r="O226">
        <f t="shared" si="162"/>
        <v>100</v>
      </c>
      <c r="P226">
        <f t="shared" si="162"/>
        <v>100</v>
      </c>
      <c r="Q226">
        <f t="shared" si="162"/>
        <v>100</v>
      </c>
      <c r="R226">
        <f t="shared" si="162"/>
        <v>100</v>
      </c>
      <c r="S226">
        <f t="shared" si="162"/>
        <v>100</v>
      </c>
      <c r="T226">
        <f t="shared" si="162"/>
        <v>100</v>
      </c>
      <c r="U226">
        <f t="shared" si="162"/>
        <v>94.285714285714292</v>
      </c>
      <c r="V226">
        <f t="shared" si="162"/>
        <v>86</v>
      </c>
      <c r="W226">
        <f t="shared" si="162"/>
        <v>71.666666666666671</v>
      </c>
      <c r="X226">
        <f t="shared" si="162"/>
        <v>75</v>
      </c>
      <c r="Y226">
        <f t="shared" si="163"/>
        <v>75</v>
      </c>
      <c r="Z226">
        <f t="shared" si="163"/>
        <v>73.333333333333329</v>
      </c>
      <c r="AA226">
        <f t="shared" si="163"/>
        <v>106.6666666666667</v>
      </c>
      <c r="AB226">
        <f t="shared" si="163"/>
        <v>62.5</v>
      </c>
      <c r="AC226">
        <f t="shared" si="163"/>
        <v>100</v>
      </c>
      <c r="AD226">
        <f t="shared" si="163"/>
        <v>100</v>
      </c>
      <c r="AE226">
        <f t="shared" si="163"/>
        <v>100</v>
      </c>
      <c r="AF226">
        <f t="shared" si="163"/>
        <v>100</v>
      </c>
      <c r="AG226">
        <f t="shared" si="163"/>
        <v>100</v>
      </c>
      <c r="AH226">
        <f t="shared" si="163"/>
        <v>73.75</v>
      </c>
      <c r="AI226">
        <f t="shared" si="164"/>
        <v>100</v>
      </c>
      <c r="AJ226">
        <f t="shared" si="164"/>
        <v>87.5</v>
      </c>
      <c r="AK226">
        <f t="shared" si="164"/>
        <v>100</v>
      </c>
      <c r="AL226">
        <f t="shared" si="164"/>
        <v>100</v>
      </c>
      <c r="AM226">
        <f t="shared" si="164"/>
        <v>100</v>
      </c>
      <c r="AN226">
        <f t="shared" si="164"/>
        <v>100</v>
      </c>
      <c r="AO226">
        <f t="shared" si="164"/>
        <v>100</v>
      </c>
      <c r="AP226">
        <f t="shared" si="164"/>
        <v>100</v>
      </c>
      <c r="AQ226">
        <f t="shared" si="164"/>
        <v>59.325265303253921</v>
      </c>
      <c r="AR226">
        <f t="shared" si="164"/>
        <v>100</v>
      </c>
      <c r="AS226">
        <f t="shared" si="165"/>
        <v>96.25</v>
      </c>
      <c r="AT226">
        <f t="shared" si="165"/>
        <v>80</v>
      </c>
      <c r="AU226">
        <f t="shared" si="165"/>
        <v>100</v>
      </c>
      <c r="AV226">
        <f t="shared" si="165"/>
        <v>100</v>
      </c>
      <c r="AW226">
        <f t="shared" si="165"/>
        <v>100</v>
      </c>
      <c r="AX226">
        <f t="shared" si="165"/>
        <v>100</v>
      </c>
      <c r="AY226">
        <f t="shared" si="165"/>
        <v>100</v>
      </c>
      <c r="AZ226">
        <f t="shared" si="165"/>
        <v>70</v>
      </c>
      <c r="BA226">
        <f t="shared" si="165"/>
        <v>110</v>
      </c>
      <c r="BB226">
        <f t="shared" si="165"/>
        <v>100</v>
      </c>
      <c r="BC226">
        <f t="shared" si="166"/>
        <v>100</v>
      </c>
      <c r="BD226">
        <f t="shared" si="166"/>
        <v>100</v>
      </c>
      <c r="BE226">
        <f t="shared" si="166"/>
        <v>100</v>
      </c>
      <c r="BF226">
        <f t="shared" si="166"/>
        <v>85</v>
      </c>
      <c r="BG226">
        <f t="shared" si="166"/>
        <v>100</v>
      </c>
      <c r="BH226">
        <f t="shared" si="166"/>
        <v>97.5</v>
      </c>
      <c r="BI226">
        <f t="shared" si="166"/>
        <v>100</v>
      </c>
      <c r="BJ226">
        <f t="shared" si="166"/>
        <v>100</v>
      </c>
      <c r="BK226">
        <f t="shared" si="166"/>
        <v>100</v>
      </c>
      <c r="BL226">
        <f t="shared" si="166"/>
        <v>70</v>
      </c>
      <c r="BM226">
        <f t="shared" si="167"/>
        <v>90</v>
      </c>
      <c r="BN226">
        <f t="shared" si="167"/>
        <v>110</v>
      </c>
      <c r="BO226">
        <f t="shared" si="167"/>
        <v>100</v>
      </c>
      <c r="BP226">
        <f t="shared" si="167"/>
        <v>100</v>
      </c>
      <c r="BQ226">
        <f t="shared" si="167"/>
        <v>100</v>
      </c>
      <c r="BR226">
        <f t="shared" si="167"/>
        <v>100</v>
      </c>
      <c r="BS226">
        <f t="shared" si="167"/>
        <v>100</v>
      </c>
      <c r="BT226">
        <f t="shared" si="167"/>
        <v>100</v>
      </c>
      <c r="BU226">
        <f t="shared" si="167"/>
        <v>92.5</v>
      </c>
      <c r="BV226">
        <f t="shared" si="167"/>
        <v>100</v>
      </c>
      <c r="BW226">
        <f t="shared" si="167"/>
        <v>100</v>
      </c>
      <c r="BX226">
        <f t="shared" si="167"/>
        <v>100</v>
      </c>
      <c r="BY226">
        <f t="shared" si="167"/>
        <v>100</v>
      </c>
      <c r="BZ226">
        <f t="shared" si="167"/>
        <v>100</v>
      </c>
      <c r="CA226">
        <f t="shared" si="167"/>
        <v>100</v>
      </c>
      <c r="CB226">
        <f t="shared" si="155"/>
        <v>100</v>
      </c>
      <c r="CC226">
        <f t="shared" si="144"/>
        <v>94.94360070084295</v>
      </c>
      <c r="CD226">
        <f t="shared" si="145"/>
        <v>110</v>
      </c>
      <c r="CE226">
        <f t="shared" si="146"/>
        <v>59.325265303253921</v>
      </c>
      <c r="CF226">
        <f t="shared" si="147"/>
        <v>70</v>
      </c>
      <c r="CG226">
        <f t="shared" si="148"/>
        <v>104.33333333333334</v>
      </c>
    </row>
    <row r="227" spans="1:85" x14ac:dyDescent="0.4">
      <c r="A227" t="s">
        <v>5671</v>
      </c>
      <c r="B227" s="60">
        <v>213</v>
      </c>
      <c r="C227" t="s">
        <v>4880</v>
      </c>
      <c r="D227" t="s">
        <v>4947</v>
      </c>
      <c r="E227" s="60">
        <v>0</v>
      </c>
      <c r="F227" s="60">
        <v>1</v>
      </c>
      <c r="G227" s="60">
        <v>2008</v>
      </c>
      <c r="H227" s="60">
        <v>10</v>
      </c>
      <c r="I227" s="60">
        <v>100</v>
      </c>
      <c r="J227" s="60">
        <v>100</v>
      </c>
      <c r="K227" s="60"/>
      <c r="M227" s="60">
        <v>2008</v>
      </c>
      <c r="N227" s="60">
        <v>10</v>
      </c>
      <c r="O227">
        <f t="shared" si="162"/>
        <v>100</v>
      </c>
      <c r="P227">
        <f t="shared" si="162"/>
        <v>100</v>
      </c>
      <c r="Q227">
        <f t="shared" si="162"/>
        <v>100</v>
      </c>
      <c r="R227">
        <f t="shared" si="162"/>
        <v>100</v>
      </c>
      <c r="S227">
        <f t="shared" si="162"/>
        <v>100</v>
      </c>
      <c r="T227">
        <f t="shared" si="162"/>
        <v>100</v>
      </c>
      <c r="U227">
        <f t="shared" si="162"/>
        <v>92.857142857142861</v>
      </c>
      <c r="V227">
        <f t="shared" si="162"/>
        <v>86</v>
      </c>
      <c r="W227">
        <f t="shared" si="162"/>
        <v>80</v>
      </c>
      <c r="X227">
        <f t="shared" si="162"/>
        <v>75</v>
      </c>
      <c r="Y227">
        <f t="shared" si="163"/>
        <v>75</v>
      </c>
      <c r="Z227">
        <f t="shared" si="163"/>
        <v>73.333333333333329</v>
      </c>
      <c r="AA227">
        <f t="shared" si="163"/>
        <v>106.6666666666667</v>
      </c>
      <c r="AB227">
        <f t="shared" si="163"/>
        <v>62.5</v>
      </c>
      <c r="AC227">
        <f t="shared" si="163"/>
        <v>100</v>
      </c>
      <c r="AD227">
        <f t="shared" si="163"/>
        <v>100</v>
      </c>
      <c r="AE227">
        <f t="shared" si="163"/>
        <v>100</v>
      </c>
      <c r="AF227">
        <f t="shared" si="163"/>
        <v>100</v>
      </c>
      <c r="AG227">
        <f t="shared" si="163"/>
        <v>100</v>
      </c>
      <c r="AH227">
        <f t="shared" si="163"/>
        <v>73.75</v>
      </c>
      <c r="AI227">
        <f t="shared" si="164"/>
        <v>100</v>
      </c>
      <c r="AJ227">
        <f t="shared" si="164"/>
        <v>87.5</v>
      </c>
      <c r="AK227">
        <f t="shared" si="164"/>
        <v>100</v>
      </c>
      <c r="AL227">
        <f t="shared" si="164"/>
        <v>100</v>
      </c>
      <c r="AM227">
        <f t="shared" si="164"/>
        <v>100</v>
      </c>
      <c r="AN227">
        <f t="shared" si="164"/>
        <v>100</v>
      </c>
      <c r="AO227">
        <f t="shared" si="164"/>
        <v>100</v>
      </c>
      <c r="AP227">
        <f t="shared" si="164"/>
        <v>100</v>
      </c>
      <c r="AQ227">
        <f t="shared" si="164"/>
        <v>59.325265303253921</v>
      </c>
      <c r="AR227">
        <f t="shared" si="164"/>
        <v>100</v>
      </c>
      <c r="AS227">
        <f t="shared" si="165"/>
        <v>96.25</v>
      </c>
      <c r="AT227">
        <f t="shared" si="165"/>
        <v>80</v>
      </c>
      <c r="AU227">
        <f t="shared" si="165"/>
        <v>100</v>
      </c>
      <c r="AV227">
        <f t="shared" si="165"/>
        <v>100</v>
      </c>
      <c r="AW227">
        <f t="shared" si="165"/>
        <v>100</v>
      </c>
      <c r="AX227">
        <f t="shared" si="165"/>
        <v>100</v>
      </c>
      <c r="AY227">
        <f t="shared" si="165"/>
        <v>100</v>
      </c>
      <c r="AZ227">
        <f t="shared" si="165"/>
        <v>70</v>
      </c>
      <c r="BA227">
        <f t="shared" si="165"/>
        <v>110</v>
      </c>
      <c r="BB227">
        <f t="shared" si="165"/>
        <v>100</v>
      </c>
      <c r="BC227">
        <f t="shared" si="166"/>
        <v>100</v>
      </c>
      <c r="BD227">
        <f t="shared" si="166"/>
        <v>100</v>
      </c>
      <c r="BE227">
        <f t="shared" si="166"/>
        <v>100</v>
      </c>
      <c r="BF227">
        <f t="shared" si="166"/>
        <v>85</v>
      </c>
      <c r="BG227">
        <f t="shared" si="166"/>
        <v>100</v>
      </c>
      <c r="BH227">
        <f t="shared" si="166"/>
        <v>97.5</v>
      </c>
      <c r="BI227">
        <f t="shared" si="166"/>
        <v>100</v>
      </c>
      <c r="BJ227">
        <f t="shared" si="166"/>
        <v>100</v>
      </c>
      <c r="BK227">
        <f t="shared" si="166"/>
        <v>100</v>
      </c>
      <c r="BL227">
        <f t="shared" si="166"/>
        <v>70</v>
      </c>
      <c r="BM227">
        <f t="shared" si="167"/>
        <v>90</v>
      </c>
      <c r="BN227">
        <f t="shared" si="167"/>
        <v>110</v>
      </c>
      <c r="BO227">
        <f t="shared" si="167"/>
        <v>100</v>
      </c>
      <c r="BP227">
        <f t="shared" si="167"/>
        <v>100</v>
      </c>
      <c r="BQ227">
        <f t="shared" si="167"/>
        <v>100</v>
      </c>
      <c r="BR227">
        <f t="shared" si="167"/>
        <v>100</v>
      </c>
      <c r="BS227">
        <f t="shared" si="167"/>
        <v>100</v>
      </c>
      <c r="BT227">
        <f t="shared" si="167"/>
        <v>100</v>
      </c>
      <c r="BU227">
        <f t="shared" si="167"/>
        <v>92.5</v>
      </c>
      <c r="BV227">
        <f t="shared" si="167"/>
        <v>100</v>
      </c>
      <c r="BW227">
        <f t="shared" si="167"/>
        <v>100</v>
      </c>
      <c r="BX227">
        <f t="shared" si="167"/>
        <v>100</v>
      </c>
      <c r="BY227">
        <f t="shared" si="167"/>
        <v>100</v>
      </c>
      <c r="BZ227">
        <f t="shared" si="167"/>
        <v>100</v>
      </c>
      <c r="CA227">
        <f t="shared" si="167"/>
        <v>100</v>
      </c>
      <c r="CB227">
        <f t="shared" si="155"/>
        <v>100</v>
      </c>
      <c r="CC227">
        <f t="shared" si="144"/>
        <v>95.048218305460566</v>
      </c>
      <c r="CD227">
        <f t="shared" si="145"/>
        <v>110</v>
      </c>
      <c r="CE227">
        <f t="shared" si="146"/>
        <v>59.325265303253921</v>
      </c>
      <c r="CF227">
        <f t="shared" si="147"/>
        <v>70</v>
      </c>
      <c r="CG227">
        <f t="shared" si="148"/>
        <v>104.33333333333334</v>
      </c>
    </row>
    <row r="228" spans="1:85" x14ac:dyDescent="0.4">
      <c r="A228" t="s">
        <v>5671</v>
      </c>
      <c r="B228" s="60">
        <v>213</v>
      </c>
      <c r="C228" t="s">
        <v>4880</v>
      </c>
      <c r="D228" t="s">
        <v>4947</v>
      </c>
      <c r="E228" s="60">
        <v>0</v>
      </c>
      <c r="F228" s="60">
        <v>1</v>
      </c>
      <c r="G228" s="60">
        <v>2008</v>
      </c>
      <c r="H228" s="60">
        <v>11</v>
      </c>
      <c r="I228" s="60">
        <v>100</v>
      </c>
      <c r="J228" s="60">
        <v>100</v>
      </c>
      <c r="K228" s="60"/>
      <c r="M228" s="60">
        <v>2008</v>
      </c>
      <c r="N228" s="60">
        <v>11</v>
      </c>
      <c r="O228">
        <f t="shared" si="162"/>
        <v>100</v>
      </c>
      <c r="P228">
        <f t="shared" si="162"/>
        <v>100</v>
      </c>
      <c r="Q228">
        <f t="shared" si="162"/>
        <v>100</v>
      </c>
      <c r="R228">
        <f t="shared" si="162"/>
        <v>100</v>
      </c>
      <c r="S228">
        <f t="shared" si="162"/>
        <v>100</v>
      </c>
      <c r="T228">
        <f t="shared" si="162"/>
        <v>100</v>
      </c>
      <c r="U228">
        <f t="shared" si="162"/>
        <v>92.857142857142861</v>
      </c>
      <c r="V228">
        <f t="shared" si="162"/>
        <v>86</v>
      </c>
      <c r="W228">
        <f t="shared" si="162"/>
        <v>80</v>
      </c>
      <c r="X228">
        <f t="shared" si="162"/>
        <v>75</v>
      </c>
      <c r="Y228">
        <f t="shared" si="163"/>
        <v>75</v>
      </c>
      <c r="Z228">
        <f t="shared" si="163"/>
        <v>73.333333333333329</v>
      </c>
      <c r="AA228">
        <f t="shared" si="163"/>
        <v>106.6666666666667</v>
      </c>
      <c r="AB228">
        <f t="shared" si="163"/>
        <v>62.5</v>
      </c>
      <c r="AC228">
        <f t="shared" si="163"/>
        <v>100</v>
      </c>
      <c r="AD228">
        <f t="shared" si="163"/>
        <v>100</v>
      </c>
      <c r="AE228">
        <f t="shared" si="163"/>
        <v>100</v>
      </c>
      <c r="AF228">
        <f t="shared" si="163"/>
        <v>100</v>
      </c>
      <c r="AG228">
        <f t="shared" si="163"/>
        <v>100</v>
      </c>
      <c r="AH228">
        <f t="shared" si="163"/>
        <v>73.75</v>
      </c>
      <c r="AI228">
        <f t="shared" si="164"/>
        <v>100</v>
      </c>
      <c r="AJ228">
        <f t="shared" si="164"/>
        <v>87.5</v>
      </c>
      <c r="AK228">
        <f t="shared" si="164"/>
        <v>100</v>
      </c>
      <c r="AL228">
        <f t="shared" si="164"/>
        <v>100</v>
      </c>
      <c r="AM228">
        <f t="shared" si="164"/>
        <v>100</v>
      </c>
      <c r="AN228">
        <f t="shared" si="164"/>
        <v>100</v>
      </c>
      <c r="AO228">
        <f t="shared" si="164"/>
        <v>100</v>
      </c>
      <c r="AP228">
        <f t="shared" si="164"/>
        <v>100</v>
      </c>
      <c r="AQ228">
        <f t="shared" si="164"/>
        <v>59.325265303253921</v>
      </c>
      <c r="AR228">
        <f t="shared" si="164"/>
        <v>100</v>
      </c>
      <c r="AS228">
        <f t="shared" si="165"/>
        <v>96.25</v>
      </c>
      <c r="AT228">
        <f t="shared" si="165"/>
        <v>80</v>
      </c>
      <c r="AU228">
        <f t="shared" si="165"/>
        <v>100</v>
      </c>
      <c r="AV228">
        <f t="shared" si="165"/>
        <v>100</v>
      </c>
      <c r="AW228">
        <f t="shared" si="165"/>
        <v>100</v>
      </c>
      <c r="AX228">
        <f t="shared" si="165"/>
        <v>100</v>
      </c>
      <c r="AY228">
        <f t="shared" si="165"/>
        <v>100</v>
      </c>
      <c r="AZ228">
        <f t="shared" si="165"/>
        <v>70</v>
      </c>
      <c r="BA228">
        <f t="shared" si="165"/>
        <v>110</v>
      </c>
      <c r="BB228">
        <f t="shared" si="165"/>
        <v>100</v>
      </c>
      <c r="BC228">
        <f t="shared" si="166"/>
        <v>100</v>
      </c>
      <c r="BD228">
        <f t="shared" si="166"/>
        <v>100</v>
      </c>
      <c r="BE228">
        <f t="shared" si="166"/>
        <v>100</v>
      </c>
      <c r="BF228">
        <f t="shared" si="166"/>
        <v>85</v>
      </c>
      <c r="BG228">
        <f t="shared" si="166"/>
        <v>100</v>
      </c>
      <c r="BH228">
        <f t="shared" si="166"/>
        <v>97.5</v>
      </c>
      <c r="BI228">
        <f t="shared" si="166"/>
        <v>100</v>
      </c>
      <c r="BJ228">
        <f t="shared" si="166"/>
        <v>100</v>
      </c>
      <c r="BK228">
        <f t="shared" si="166"/>
        <v>100</v>
      </c>
      <c r="BL228">
        <f t="shared" si="166"/>
        <v>70</v>
      </c>
      <c r="BM228">
        <f t="shared" si="167"/>
        <v>90</v>
      </c>
      <c r="BN228">
        <f t="shared" si="167"/>
        <v>110</v>
      </c>
      <c r="BO228">
        <f t="shared" si="167"/>
        <v>100</v>
      </c>
      <c r="BP228">
        <f t="shared" si="167"/>
        <v>100</v>
      </c>
      <c r="BQ228">
        <f t="shared" si="167"/>
        <v>100</v>
      </c>
      <c r="BR228">
        <f t="shared" si="167"/>
        <v>100</v>
      </c>
      <c r="BS228">
        <f t="shared" si="167"/>
        <v>100</v>
      </c>
      <c r="BT228">
        <f t="shared" si="167"/>
        <v>100</v>
      </c>
      <c r="BU228">
        <f t="shared" si="167"/>
        <v>92.5</v>
      </c>
      <c r="BV228">
        <f t="shared" si="167"/>
        <v>100</v>
      </c>
      <c r="BW228">
        <f t="shared" si="167"/>
        <v>100</v>
      </c>
      <c r="BX228">
        <f t="shared" si="167"/>
        <v>100</v>
      </c>
      <c r="BY228">
        <f t="shared" si="167"/>
        <v>100</v>
      </c>
      <c r="BZ228">
        <f t="shared" si="167"/>
        <v>100</v>
      </c>
      <c r="CA228">
        <f t="shared" si="167"/>
        <v>100</v>
      </c>
      <c r="CB228">
        <f t="shared" si="155"/>
        <v>100</v>
      </c>
      <c r="CC228">
        <f t="shared" si="144"/>
        <v>95.048218305460566</v>
      </c>
      <c r="CD228">
        <f t="shared" si="145"/>
        <v>110</v>
      </c>
      <c r="CE228">
        <f t="shared" si="146"/>
        <v>59.325265303253921</v>
      </c>
      <c r="CF228">
        <f t="shared" si="147"/>
        <v>70</v>
      </c>
      <c r="CG228">
        <f t="shared" si="148"/>
        <v>104.33333333333334</v>
      </c>
    </row>
    <row r="229" spans="1:85" x14ac:dyDescent="0.4">
      <c r="A229" t="s">
        <v>5671</v>
      </c>
      <c r="B229" s="60">
        <v>213</v>
      </c>
      <c r="C229" t="s">
        <v>4880</v>
      </c>
      <c r="D229" t="s">
        <v>4947</v>
      </c>
      <c r="E229" s="60">
        <v>0</v>
      </c>
      <c r="F229" s="60">
        <v>1</v>
      </c>
      <c r="G229" s="60">
        <v>2008</v>
      </c>
      <c r="H229" s="60">
        <v>12</v>
      </c>
      <c r="I229" s="60">
        <v>100</v>
      </c>
      <c r="J229" s="60">
        <v>100</v>
      </c>
      <c r="K229" s="60"/>
      <c r="M229" s="60">
        <v>2008</v>
      </c>
      <c r="N229" s="60">
        <v>12</v>
      </c>
      <c r="O229">
        <f t="shared" si="162"/>
        <v>100</v>
      </c>
      <c r="P229">
        <f t="shared" si="162"/>
        <v>100</v>
      </c>
      <c r="Q229">
        <f t="shared" si="162"/>
        <v>100</v>
      </c>
      <c r="R229">
        <f t="shared" si="162"/>
        <v>100</v>
      </c>
      <c r="S229">
        <f t="shared" si="162"/>
        <v>100</v>
      </c>
      <c r="T229">
        <f t="shared" si="162"/>
        <v>100</v>
      </c>
      <c r="U229">
        <f t="shared" si="162"/>
        <v>92.857142857142861</v>
      </c>
      <c r="V229">
        <f t="shared" si="162"/>
        <v>86</v>
      </c>
      <c r="W229">
        <f t="shared" si="162"/>
        <v>80</v>
      </c>
      <c r="X229">
        <f t="shared" si="162"/>
        <v>75</v>
      </c>
      <c r="Y229">
        <f t="shared" si="163"/>
        <v>75</v>
      </c>
      <c r="Z229">
        <f t="shared" si="163"/>
        <v>73.333333333333329</v>
      </c>
      <c r="AA229">
        <f t="shared" si="163"/>
        <v>106.6666666666667</v>
      </c>
      <c r="AB229">
        <f t="shared" si="163"/>
        <v>62.5</v>
      </c>
      <c r="AC229">
        <f t="shared" si="163"/>
        <v>100</v>
      </c>
      <c r="AD229">
        <f t="shared" si="163"/>
        <v>100</v>
      </c>
      <c r="AE229">
        <f t="shared" si="163"/>
        <v>100</v>
      </c>
      <c r="AF229">
        <f t="shared" si="163"/>
        <v>100</v>
      </c>
      <c r="AG229">
        <f t="shared" si="163"/>
        <v>100</v>
      </c>
      <c r="AH229">
        <f t="shared" si="163"/>
        <v>73.75</v>
      </c>
      <c r="AI229">
        <f t="shared" si="164"/>
        <v>100</v>
      </c>
      <c r="AJ229">
        <f t="shared" si="164"/>
        <v>87.5</v>
      </c>
      <c r="AK229">
        <f t="shared" si="164"/>
        <v>100</v>
      </c>
      <c r="AL229">
        <f t="shared" si="164"/>
        <v>100</v>
      </c>
      <c r="AM229">
        <f t="shared" si="164"/>
        <v>100</v>
      </c>
      <c r="AN229">
        <f t="shared" si="164"/>
        <v>100</v>
      </c>
      <c r="AO229">
        <f t="shared" si="164"/>
        <v>100</v>
      </c>
      <c r="AP229">
        <f t="shared" si="164"/>
        <v>100</v>
      </c>
      <c r="AQ229">
        <f t="shared" si="164"/>
        <v>59.325265303253921</v>
      </c>
      <c r="AR229">
        <f t="shared" si="164"/>
        <v>100</v>
      </c>
      <c r="AS229">
        <f t="shared" si="165"/>
        <v>96.25</v>
      </c>
      <c r="AT229">
        <f t="shared" si="165"/>
        <v>80</v>
      </c>
      <c r="AU229">
        <f t="shared" si="165"/>
        <v>100</v>
      </c>
      <c r="AV229">
        <f t="shared" si="165"/>
        <v>100</v>
      </c>
      <c r="AW229">
        <f t="shared" si="165"/>
        <v>100</v>
      </c>
      <c r="AX229">
        <f t="shared" si="165"/>
        <v>100</v>
      </c>
      <c r="AY229">
        <f t="shared" si="165"/>
        <v>100</v>
      </c>
      <c r="AZ229">
        <f t="shared" si="165"/>
        <v>70</v>
      </c>
      <c r="BA229">
        <f t="shared" si="165"/>
        <v>110</v>
      </c>
      <c r="BB229">
        <f t="shared" si="165"/>
        <v>100</v>
      </c>
      <c r="BC229">
        <f t="shared" si="166"/>
        <v>100</v>
      </c>
      <c r="BD229">
        <f t="shared" si="166"/>
        <v>100</v>
      </c>
      <c r="BE229">
        <f t="shared" si="166"/>
        <v>100</v>
      </c>
      <c r="BF229">
        <f t="shared" si="166"/>
        <v>85</v>
      </c>
      <c r="BG229">
        <f t="shared" si="166"/>
        <v>100</v>
      </c>
      <c r="BH229">
        <f t="shared" si="166"/>
        <v>97.5</v>
      </c>
      <c r="BI229">
        <f t="shared" si="166"/>
        <v>100</v>
      </c>
      <c r="BJ229">
        <f t="shared" si="166"/>
        <v>100</v>
      </c>
      <c r="BK229">
        <f t="shared" si="166"/>
        <v>100</v>
      </c>
      <c r="BL229">
        <f t="shared" si="166"/>
        <v>70</v>
      </c>
      <c r="BM229">
        <f t="shared" si="167"/>
        <v>90</v>
      </c>
      <c r="BN229">
        <f t="shared" si="167"/>
        <v>110</v>
      </c>
      <c r="BO229">
        <f t="shared" si="167"/>
        <v>100</v>
      </c>
      <c r="BP229">
        <f t="shared" si="167"/>
        <v>100</v>
      </c>
      <c r="BQ229">
        <f t="shared" si="167"/>
        <v>100</v>
      </c>
      <c r="BR229">
        <f t="shared" si="167"/>
        <v>100</v>
      </c>
      <c r="BS229">
        <f t="shared" si="167"/>
        <v>100</v>
      </c>
      <c r="BT229">
        <f t="shared" si="167"/>
        <v>100</v>
      </c>
      <c r="BU229">
        <f t="shared" si="167"/>
        <v>92.5</v>
      </c>
      <c r="BV229">
        <f t="shared" si="167"/>
        <v>100</v>
      </c>
      <c r="BW229">
        <f t="shared" si="167"/>
        <v>100</v>
      </c>
      <c r="BX229">
        <f t="shared" si="167"/>
        <v>100</v>
      </c>
      <c r="BY229">
        <f t="shared" si="167"/>
        <v>100</v>
      </c>
      <c r="BZ229">
        <f t="shared" si="167"/>
        <v>100</v>
      </c>
      <c r="CA229">
        <f t="shared" si="167"/>
        <v>100</v>
      </c>
      <c r="CB229">
        <f t="shared" si="155"/>
        <v>100</v>
      </c>
      <c r="CC229">
        <f t="shared" si="144"/>
        <v>95.048218305460566</v>
      </c>
      <c r="CD229">
        <f t="shared" si="145"/>
        <v>110</v>
      </c>
      <c r="CE229">
        <f t="shared" si="146"/>
        <v>59.325265303253921</v>
      </c>
      <c r="CF229">
        <f t="shared" si="147"/>
        <v>70</v>
      </c>
      <c r="CG229">
        <f t="shared" si="148"/>
        <v>104.33333333333334</v>
      </c>
    </row>
    <row r="230" spans="1:85" x14ac:dyDescent="0.4">
      <c r="A230" t="s">
        <v>5671</v>
      </c>
      <c r="B230" s="60">
        <v>213</v>
      </c>
      <c r="C230" t="s">
        <v>4880</v>
      </c>
      <c r="D230" t="s">
        <v>4947</v>
      </c>
      <c r="E230" s="60">
        <v>0</v>
      </c>
      <c r="F230" s="60">
        <v>1</v>
      </c>
      <c r="G230" s="60">
        <v>2009</v>
      </c>
      <c r="H230" s="60">
        <v>1</v>
      </c>
      <c r="I230" s="60">
        <v>100</v>
      </c>
      <c r="J230" s="60">
        <v>100</v>
      </c>
      <c r="K230" s="60"/>
      <c r="M230" s="60">
        <v>2009</v>
      </c>
      <c r="N230" s="60">
        <v>1</v>
      </c>
      <c r="O230">
        <f t="shared" si="162"/>
        <v>100</v>
      </c>
      <c r="P230">
        <f t="shared" si="162"/>
        <v>100</v>
      </c>
      <c r="Q230">
        <f t="shared" si="162"/>
        <v>100</v>
      </c>
      <c r="R230">
        <f t="shared" si="162"/>
        <v>100</v>
      </c>
      <c r="S230">
        <f t="shared" si="162"/>
        <v>100</v>
      </c>
      <c r="T230">
        <f t="shared" si="162"/>
        <v>100</v>
      </c>
      <c r="U230">
        <f t="shared" si="162"/>
        <v>92.857142857142861</v>
      </c>
      <c r="V230">
        <f t="shared" si="162"/>
        <v>86</v>
      </c>
      <c r="W230">
        <f t="shared" si="162"/>
        <v>80</v>
      </c>
      <c r="X230">
        <f t="shared" si="162"/>
        <v>75</v>
      </c>
      <c r="Y230">
        <f t="shared" si="163"/>
        <v>75</v>
      </c>
      <c r="Z230">
        <f t="shared" si="163"/>
        <v>73.333333333333329</v>
      </c>
      <c r="AA230">
        <f t="shared" si="163"/>
        <v>106.6666666666667</v>
      </c>
      <c r="AB230">
        <f t="shared" si="163"/>
        <v>62.5</v>
      </c>
      <c r="AC230">
        <f t="shared" si="163"/>
        <v>100</v>
      </c>
      <c r="AD230">
        <f t="shared" si="163"/>
        <v>100</v>
      </c>
      <c r="AE230">
        <f t="shared" si="163"/>
        <v>100</v>
      </c>
      <c r="AF230">
        <f t="shared" si="163"/>
        <v>100</v>
      </c>
      <c r="AG230">
        <f t="shared" si="163"/>
        <v>100</v>
      </c>
      <c r="AH230">
        <f t="shared" si="163"/>
        <v>73.75</v>
      </c>
      <c r="AI230">
        <f t="shared" si="164"/>
        <v>100</v>
      </c>
      <c r="AJ230">
        <f t="shared" si="164"/>
        <v>87.5</v>
      </c>
      <c r="AK230">
        <f t="shared" si="164"/>
        <v>100</v>
      </c>
      <c r="AL230">
        <f t="shared" si="164"/>
        <v>100</v>
      </c>
      <c r="AM230">
        <f t="shared" si="164"/>
        <v>100</v>
      </c>
      <c r="AN230">
        <f t="shared" si="164"/>
        <v>100</v>
      </c>
      <c r="AO230">
        <f t="shared" si="164"/>
        <v>100</v>
      </c>
      <c r="AP230">
        <f t="shared" si="164"/>
        <v>100</v>
      </c>
      <c r="AQ230">
        <f t="shared" si="164"/>
        <v>59.325265303253921</v>
      </c>
      <c r="AR230">
        <f t="shared" si="164"/>
        <v>100</v>
      </c>
      <c r="AS230">
        <f t="shared" si="165"/>
        <v>96.25</v>
      </c>
      <c r="AT230">
        <f t="shared" si="165"/>
        <v>80</v>
      </c>
      <c r="AU230">
        <f t="shared" si="165"/>
        <v>100</v>
      </c>
      <c r="AV230">
        <f t="shared" si="165"/>
        <v>100</v>
      </c>
      <c r="AW230">
        <f t="shared" si="165"/>
        <v>100</v>
      </c>
      <c r="AX230">
        <f t="shared" si="165"/>
        <v>100</v>
      </c>
      <c r="AY230">
        <f t="shared" si="165"/>
        <v>100</v>
      </c>
      <c r="AZ230">
        <f t="shared" si="165"/>
        <v>70</v>
      </c>
      <c r="BA230">
        <f t="shared" si="165"/>
        <v>110</v>
      </c>
      <c r="BB230">
        <f t="shared" si="165"/>
        <v>100</v>
      </c>
      <c r="BC230">
        <f t="shared" si="166"/>
        <v>100</v>
      </c>
      <c r="BD230">
        <f t="shared" si="166"/>
        <v>100</v>
      </c>
      <c r="BE230">
        <f t="shared" si="166"/>
        <v>100</v>
      </c>
      <c r="BF230">
        <f t="shared" si="166"/>
        <v>85</v>
      </c>
      <c r="BG230">
        <f t="shared" si="166"/>
        <v>100</v>
      </c>
      <c r="BH230">
        <f t="shared" si="166"/>
        <v>97.5</v>
      </c>
      <c r="BI230">
        <f t="shared" si="166"/>
        <v>100</v>
      </c>
      <c r="BJ230">
        <f t="shared" si="166"/>
        <v>100</v>
      </c>
      <c r="BK230">
        <f t="shared" si="166"/>
        <v>100</v>
      </c>
      <c r="BL230">
        <f t="shared" si="166"/>
        <v>70</v>
      </c>
      <c r="BM230">
        <f t="shared" si="167"/>
        <v>90</v>
      </c>
      <c r="BN230">
        <f t="shared" si="167"/>
        <v>110</v>
      </c>
      <c r="BO230">
        <f t="shared" si="167"/>
        <v>100</v>
      </c>
      <c r="BP230">
        <f t="shared" si="167"/>
        <v>100</v>
      </c>
      <c r="BQ230">
        <f t="shared" si="167"/>
        <v>100</v>
      </c>
      <c r="BR230">
        <f t="shared" si="167"/>
        <v>100</v>
      </c>
      <c r="BS230">
        <f t="shared" si="167"/>
        <v>100</v>
      </c>
      <c r="BT230">
        <f t="shared" si="167"/>
        <v>100</v>
      </c>
      <c r="BU230">
        <f t="shared" si="167"/>
        <v>92.5</v>
      </c>
      <c r="BV230">
        <f t="shared" si="167"/>
        <v>100</v>
      </c>
      <c r="BW230">
        <f t="shared" si="167"/>
        <v>100</v>
      </c>
      <c r="BX230">
        <f t="shared" si="167"/>
        <v>100</v>
      </c>
      <c r="BY230">
        <f t="shared" si="167"/>
        <v>100</v>
      </c>
      <c r="BZ230">
        <f t="shared" si="167"/>
        <v>100</v>
      </c>
      <c r="CA230">
        <f t="shared" si="167"/>
        <v>100</v>
      </c>
      <c r="CB230">
        <f t="shared" si="155"/>
        <v>100</v>
      </c>
      <c r="CC230">
        <f t="shared" si="144"/>
        <v>95.048218305460566</v>
      </c>
      <c r="CD230">
        <f t="shared" si="145"/>
        <v>110</v>
      </c>
      <c r="CE230">
        <f t="shared" si="146"/>
        <v>59.325265303253921</v>
      </c>
      <c r="CF230">
        <f t="shared" si="147"/>
        <v>70</v>
      </c>
      <c r="CG230">
        <f t="shared" si="148"/>
        <v>104.33333333333334</v>
      </c>
    </row>
    <row r="231" spans="1:85" x14ac:dyDescent="0.4">
      <c r="A231" t="s">
        <v>5671</v>
      </c>
      <c r="B231" s="60">
        <v>213</v>
      </c>
      <c r="C231" t="s">
        <v>4880</v>
      </c>
      <c r="D231" t="s">
        <v>4947</v>
      </c>
      <c r="E231" s="60">
        <v>0</v>
      </c>
      <c r="F231" s="60">
        <v>1</v>
      </c>
      <c r="G231" s="60">
        <v>2009</v>
      </c>
      <c r="H231" s="60">
        <v>2</v>
      </c>
      <c r="I231" s="60">
        <v>100</v>
      </c>
      <c r="J231" s="60">
        <v>100</v>
      </c>
      <c r="K231" s="60"/>
      <c r="M231" s="60">
        <v>2009</v>
      </c>
      <c r="N231" s="60">
        <v>2</v>
      </c>
      <c r="O231">
        <f t="shared" si="162"/>
        <v>100</v>
      </c>
      <c r="P231">
        <f t="shared" si="162"/>
        <v>100</v>
      </c>
      <c r="Q231">
        <f t="shared" si="162"/>
        <v>100</v>
      </c>
      <c r="R231">
        <f t="shared" si="162"/>
        <v>100</v>
      </c>
      <c r="S231">
        <f t="shared" si="162"/>
        <v>100</v>
      </c>
      <c r="T231">
        <f t="shared" si="162"/>
        <v>100</v>
      </c>
      <c r="U231">
        <f t="shared" si="162"/>
        <v>92.857142857142861</v>
      </c>
      <c r="V231">
        <f t="shared" si="162"/>
        <v>86</v>
      </c>
      <c r="W231">
        <f t="shared" si="162"/>
        <v>80</v>
      </c>
      <c r="X231">
        <f t="shared" si="162"/>
        <v>75</v>
      </c>
      <c r="Y231">
        <f t="shared" si="163"/>
        <v>75</v>
      </c>
      <c r="Z231">
        <f t="shared" si="163"/>
        <v>73.333333333333329</v>
      </c>
      <c r="AA231">
        <f t="shared" si="163"/>
        <v>106.6666666666667</v>
      </c>
      <c r="AB231">
        <f t="shared" si="163"/>
        <v>62.5</v>
      </c>
      <c r="AC231">
        <f t="shared" si="163"/>
        <v>100</v>
      </c>
      <c r="AD231">
        <f t="shared" si="163"/>
        <v>100</v>
      </c>
      <c r="AE231">
        <f t="shared" si="163"/>
        <v>100</v>
      </c>
      <c r="AF231">
        <f t="shared" si="163"/>
        <v>100</v>
      </c>
      <c r="AG231">
        <f t="shared" si="163"/>
        <v>100</v>
      </c>
      <c r="AH231">
        <f t="shared" si="163"/>
        <v>73.75</v>
      </c>
      <c r="AI231">
        <f t="shared" si="164"/>
        <v>100</v>
      </c>
      <c r="AJ231">
        <f t="shared" si="164"/>
        <v>87.5</v>
      </c>
      <c r="AK231">
        <f t="shared" si="164"/>
        <v>100</v>
      </c>
      <c r="AL231">
        <f t="shared" si="164"/>
        <v>100</v>
      </c>
      <c r="AM231">
        <f t="shared" si="164"/>
        <v>100</v>
      </c>
      <c r="AN231">
        <f t="shared" si="164"/>
        <v>100</v>
      </c>
      <c r="AO231">
        <f t="shared" si="164"/>
        <v>100</v>
      </c>
      <c r="AP231">
        <f t="shared" si="164"/>
        <v>100</v>
      </c>
      <c r="AQ231">
        <f t="shared" si="164"/>
        <v>59.325265303253921</v>
      </c>
      <c r="AR231">
        <f t="shared" si="164"/>
        <v>100</v>
      </c>
      <c r="AS231">
        <f t="shared" si="165"/>
        <v>96.25</v>
      </c>
      <c r="AT231">
        <f t="shared" si="165"/>
        <v>80</v>
      </c>
      <c r="AU231">
        <f t="shared" si="165"/>
        <v>100</v>
      </c>
      <c r="AV231">
        <f t="shared" si="165"/>
        <v>100</v>
      </c>
      <c r="AW231">
        <f t="shared" si="165"/>
        <v>100</v>
      </c>
      <c r="AX231">
        <f t="shared" si="165"/>
        <v>100</v>
      </c>
      <c r="AY231">
        <f t="shared" si="165"/>
        <v>100</v>
      </c>
      <c r="AZ231">
        <f t="shared" si="165"/>
        <v>70</v>
      </c>
      <c r="BA231">
        <f t="shared" si="165"/>
        <v>110</v>
      </c>
      <c r="BB231">
        <f t="shared" si="165"/>
        <v>100</v>
      </c>
      <c r="BC231">
        <f t="shared" si="166"/>
        <v>100</v>
      </c>
      <c r="BD231">
        <f t="shared" si="166"/>
        <v>100</v>
      </c>
      <c r="BE231">
        <f t="shared" si="166"/>
        <v>100</v>
      </c>
      <c r="BF231">
        <f t="shared" si="166"/>
        <v>85</v>
      </c>
      <c r="BG231">
        <f t="shared" si="166"/>
        <v>100</v>
      </c>
      <c r="BH231">
        <f t="shared" si="166"/>
        <v>97.5</v>
      </c>
      <c r="BI231">
        <f t="shared" si="166"/>
        <v>100</v>
      </c>
      <c r="BJ231">
        <f t="shared" si="166"/>
        <v>100</v>
      </c>
      <c r="BK231">
        <f t="shared" si="166"/>
        <v>100</v>
      </c>
      <c r="BL231">
        <f t="shared" si="166"/>
        <v>100</v>
      </c>
      <c r="BM231">
        <f t="shared" si="167"/>
        <v>90</v>
      </c>
      <c r="BN231">
        <f t="shared" si="167"/>
        <v>110</v>
      </c>
      <c r="BO231">
        <f t="shared" si="167"/>
        <v>100</v>
      </c>
      <c r="BP231">
        <f t="shared" si="167"/>
        <v>100</v>
      </c>
      <c r="BQ231">
        <f t="shared" si="167"/>
        <v>100</v>
      </c>
      <c r="BR231">
        <f t="shared" si="167"/>
        <v>100</v>
      </c>
      <c r="BS231">
        <f t="shared" si="167"/>
        <v>100</v>
      </c>
      <c r="BT231">
        <f t="shared" si="167"/>
        <v>100</v>
      </c>
      <c r="BU231">
        <f t="shared" si="167"/>
        <v>92.5</v>
      </c>
      <c r="BV231">
        <f t="shared" si="167"/>
        <v>100</v>
      </c>
      <c r="BW231">
        <f t="shared" si="167"/>
        <v>100</v>
      </c>
      <c r="BX231">
        <f t="shared" si="167"/>
        <v>100</v>
      </c>
      <c r="BY231">
        <f t="shared" si="167"/>
        <v>100</v>
      </c>
      <c r="BZ231">
        <f t="shared" si="167"/>
        <v>100</v>
      </c>
      <c r="CA231">
        <f t="shared" si="167"/>
        <v>100</v>
      </c>
      <c r="CB231">
        <f t="shared" si="155"/>
        <v>100</v>
      </c>
      <c r="CC231">
        <f t="shared" si="144"/>
        <v>95.502763760006019</v>
      </c>
      <c r="CD231">
        <f t="shared" si="145"/>
        <v>110</v>
      </c>
      <c r="CE231">
        <f t="shared" si="146"/>
        <v>59.325265303253921</v>
      </c>
      <c r="CF231">
        <f t="shared" si="147"/>
        <v>71.166666666666671</v>
      </c>
      <c r="CG231">
        <f t="shared" si="148"/>
        <v>104.33333333333334</v>
      </c>
    </row>
    <row r="232" spans="1:85" x14ac:dyDescent="0.4">
      <c r="A232" t="s">
        <v>5671</v>
      </c>
      <c r="B232" s="60">
        <v>213</v>
      </c>
      <c r="C232" t="s">
        <v>4880</v>
      </c>
      <c r="D232" t="s">
        <v>4947</v>
      </c>
      <c r="E232" s="60">
        <v>0</v>
      </c>
      <c r="F232" s="60">
        <v>1</v>
      </c>
      <c r="G232" s="60">
        <v>2009</v>
      </c>
      <c r="H232" s="60">
        <v>3</v>
      </c>
      <c r="I232" s="60">
        <v>100</v>
      </c>
      <c r="J232" s="60">
        <v>100</v>
      </c>
      <c r="K232" s="60"/>
      <c r="M232" s="60">
        <v>2009</v>
      </c>
      <c r="N232" s="60">
        <v>3</v>
      </c>
      <c r="O232">
        <f t="shared" ref="O232:X241" si="168">IFERROR(AVERAGEIFS($I$2:$I$26929,$A$2:$A$26929,O$1,$G$2:$G$26929,$M232,$H$2:$H$26929,$N232),"")</f>
        <v>100</v>
      </c>
      <c r="P232">
        <f t="shared" si="168"/>
        <v>100</v>
      </c>
      <c r="Q232">
        <f t="shared" si="168"/>
        <v>100</v>
      </c>
      <c r="R232">
        <f t="shared" si="168"/>
        <v>100</v>
      </c>
      <c r="S232">
        <f t="shared" si="168"/>
        <v>100</v>
      </c>
      <c r="T232">
        <f t="shared" si="168"/>
        <v>100</v>
      </c>
      <c r="U232">
        <f t="shared" si="168"/>
        <v>92.857142857142861</v>
      </c>
      <c r="V232">
        <f t="shared" si="168"/>
        <v>86</v>
      </c>
      <c r="W232">
        <f t="shared" si="168"/>
        <v>80</v>
      </c>
      <c r="X232">
        <f t="shared" si="168"/>
        <v>75</v>
      </c>
      <c r="Y232">
        <f t="shared" ref="Y232:AH241" si="169">IFERROR(AVERAGEIFS($I$2:$I$26929,$A$2:$A$26929,Y$1,$G$2:$G$26929,$M232,$H$2:$H$26929,$N232),"")</f>
        <v>75</v>
      </c>
      <c r="Z232">
        <f t="shared" si="169"/>
        <v>73.333333333333329</v>
      </c>
      <c r="AA232">
        <f t="shared" si="169"/>
        <v>106.6666666666667</v>
      </c>
      <c r="AB232">
        <f t="shared" si="169"/>
        <v>62.5</v>
      </c>
      <c r="AC232">
        <f t="shared" si="169"/>
        <v>100</v>
      </c>
      <c r="AD232">
        <f t="shared" si="169"/>
        <v>100</v>
      </c>
      <c r="AE232">
        <f t="shared" si="169"/>
        <v>100</v>
      </c>
      <c r="AF232">
        <f t="shared" si="169"/>
        <v>100</v>
      </c>
      <c r="AG232">
        <f t="shared" si="169"/>
        <v>100</v>
      </c>
      <c r="AH232">
        <f t="shared" si="169"/>
        <v>73.75</v>
      </c>
      <c r="AI232">
        <f t="shared" ref="AI232:AR241" si="170">IFERROR(AVERAGEIFS($I$2:$I$26929,$A$2:$A$26929,AI$1,$G$2:$G$26929,$M232,$H$2:$H$26929,$N232),"")</f>
        <v>100</v>
      </c>
      <c r="AJ232">
        <f t="shared" si="170"/>
        <v>87.5</v>
      </c>
      <c r="AK232">
        <f t="shared" si="170"/>
        <v>100</v>
      </c>
      <c r="AL232">
        <f t="shared" si="170"/>
        <v>100</v>
      </c>
      <c r="AM232">
        <f t="shared" si="170"/>
        <v>100</v>
      </c>
      <c r="AN232">
        <f t="shared" si="170"/>
        <v>100</v>
      </c>
      <c r="AO232">
        <f t="shared" si="170"/>
        <v>100</v>
      </c>
      <c r="AP232">
        <f t="shared" si="170"/>
        <v>100</v>
      </c>
      <c r="AQ232">
        <f t="shared" si="170"/>
        <v>59.325265303253921</v>
      </c>
      <c r="AR232">
        <f t="shared" si="170"/>
        <v>100</v>
      </c>
      <c r="AS232">
        <f t="shared" ref="AS232:BB241" si="171">IFERROR(AVERAGEIFS($I$2:$I$26929,$A$2:$A$26929,AS$1,$G$2:$G$26929,$M232,$H$2:$H$26929,$N232),"")</f>
        <v>96.25</v>
      </c>
      <c r="AT232">
        <f t="shared" si="171"/>
        <v>80</v>
      </c>
      <c r="AU232">
        <f t="shared" si="171"/>
        <v>100</v>
      </c>
      <c r="AV232">
        <f t="shared" si="171"/>
        <v>100</v>
      </c>
      <c r="AW232">
        <f t="shared" si="171"/>
        <v>100</v>
      </c>
      <c r="AX232">
        <f t="shared" si="171"/>
        <v>100</v>
      </c>
      <c r="AY232">
        <f t="shared" si="171"/>
        <v>100</v>
      </c>
      <c r="AZ232">
        <f t="shared" si="171"/>
        <v>70</v>
      </c>
      <c r="BA232">
        <f t="shared" si="171"/>
        <v>110</v>
      </c>
      <c r="BB232">
        <f t="shared" si="171"/>
        <v>100</v>
      </c>
      <c r="BC232">
        <f t="shared" ref="BC232:BL241" si="172">IFERROR(AVERAGEIFS($I$2:$I$26929,$A$2:$A$26929,BC$1,$G$2:$G$26929,$M232,$H$2:$H$26929,$N232),"")</f>
        <v>100</v>
      </c>
      <c r="BD232">
        <f t="shared" si="172"/>
        <v>100</v>
      </c>
      <c r="BE232">
        <f t="shared" si="172"/>
        <v>100</v>
      </c>
      <c r="BF232">
        <f t="shared" si="172"/>
        <v>85</v>
      </c>
      <c r="BG232">
        <f t="shared" si="172"/>
        <v>100</v>
      </c>
      <c r="BH232">
        <f t="shared" si="172"/>
        <v>97.5</v>
      </c>
      <c r="BI232">
        <f t="shared" si="172"/>
        <v>100</v>
      </c>
      <c r="BJ232">
        <f t="shared" si="172"/>
        <v>100</v>
      </c>
      <c r="BK232">
        <f t="shared" si="172"/>
        <v>100</v>
      </c>
      <c r="BL232">
        <f t="shared" si="172"/>
        <v>100</v>
      </c>
      <c r="BM232">
        <f t="shared" ref="BM232:CA241" si="173">IFERROR(AVERAGEIFS($I$2:$I$26929,$A$2:$A$26929,BM$1,$G$2:$G$26929,$M232,$H$2:$H$26929,$N232),"")</f>
        <v>90</v>
      </c>
      <c r="BN232">
        <f t="shared" si="173"/>
        <v>110</v>
      </c>
      <c r="BO232">
        <f t="shared" si="173"/>
        <v>100</v>
      </c>
      <c r="BP232">
        <f t="shared" si="173"/>
        <v>100</v>
      </c>
      <c r="BQ232">
        <f t="shared" si="173"/>
        <v>100</v>
      </c>
      <c r="BR232">
        <f t="shared" si="173"/>
        <v>100</v>
      </c>
      <c r="BS232">
        <f t="shared" si="173"/>
        <v>100</v>
      </c>
      <c r="BT232">
        <f t="shared" si="173"/>
        <v>100</v>
      </c>
      <c r="BU232">
        <f t="shared" si="173"/>
        <v>95</v>
      </c>
      <c r="BV232">
        <f t="shared" si="173"/>
        <v>100</v>
      </c>
      <c r="BW232">
        <f t="shared" si="173"/>
        <v>100</v>
      </c>
      <c r="BX232">
        <f t="shared" si="173"/>
        <v>100</v>
      </c>
      <c r="BY232">
        <f t="shared" si="173"/>
        <v>100</v>
      </c>
      <c r="BZ232">
        <f t="shared" si="173"/>
        <v>100</v>
      </c>
      <c r="CA232">
        <f t="shared" si="173"/>
        <v>100</v>
      </c>
      <c r="CB232">
        <f t="shared" si="155"/>
        <v>100</v>
      </c>
      <c r="CC232">
        <f t="shared" si="144"/>
        <v>95.540642547884801</v>
      </c>
      <c r="CD232">
        <f t="shared" si="145"/>
        <v>110</v>
      </c>
      <c r="CE232">
        <f t="shared" si="146"/>
        <v>59.325265303253921</v>
      </c>
      <c r="CF232">
        <f t="shared" si="147"/>
        <v>71.166666666666671</v>
      </c>
      <c r="CG232">
        <f t="shared" si="148"/>
        <v>104.33333333333334</v>
      </c>
    </row>
    <row r="233" spans="1:85" x14ac:dyDescent="0.4">
      <c r="A233" t="s">
        <v>5671</v>
      </c>
      <c r="B233" s="60">
        <v>213</v>
      </c>
      <c r="C233" t="s">
        <v>4880</v>
      </c>
      <c r="D233" t="s">
        <v>4947</v>
      </c>
      <c r="E233" s="60">
        <v>0</v>
      </c>
      <c r="F233" s="60">
        <v>1</v>
      </c>
      <c r="G233" s="60">
        <v>2009</v>
      </c>
      <c r="H233" s="60">
        <v>4</v>
      </c>
      <c r="I233" s="60">
        <v>100</v>
      </c>
      <c r="J233" s="60">
        <v>100</v>
      </c>
      <c r="K233" s="60"/>
      <c r="M233" s="60">
        <v>2009</v>
      </c>
      <c r="N233" s="60">
        <v>4</v>
      </c>
      <c r="O233">
        <f t="shared" si="168"/>
        <v>100</v>
      </c>
      <c r="P233">
        <f t="shared" si="168"/>
        <v>100</v>
      </c>
      <c r="Q233">
        <f t="shared" si="168"/>
        <v>100</v>
      </c>
      <c r="R233">
        <f t="shared" si="168"/>
        <v>100</v>
      </c>
      <c r="S233">
        <f t="shared" si="168"/>
        <v>100</v>
      </c>
      <c r="T233">
        <f t="shared" si="168"/>
        <v>100</v>
      </c>
      <c r="U233">
        <f t="shared" si="168"/>
        <v>92.857142857142861</v>
      </c>
      <c r="V233">
        <f t="shared" si="168"/>
        <v>86</v>
      </c>
      <c r="W233">
        <f t="shared" si="168"/>
        <v>80</v>
      </c>
      <c r="X233">
        <f t="shared" si="168"/>
        <v>75</v>
      </c>
      <c r="Y233">
        <f t="shared" si="169"/>
        <v>75</v>
      </c>
      <c r="Z233">
        <f t="shared" si="169"/>
        <v>73.333333333333329</v>
      </c>
      <c r="AA233">
        <f t="shared" si="169"/>
        <v>106.6666666666667</v>
      </c>
      <c r="AB233">
        <f t="shared" si="169"/>
        <v>62.5</v>
      </c>
      <c r="AC233">
        <f t="shared" si="169"/>
        <v>100</v>
      </c>
      <c r="AD233">
        <f t="shared" si="169"/>
        <v>100</v>
      </c>
      <c r="AE233">
        <f t="shared" si="169"/>
        <v>100</v>
      </c>
      <c r="AF233">
        <f t="shared" si="169"/>
        <v>100</v>
      </c>
      <c r="AG233">
        <f t="shared" si="169"/>
        <v>100</v>
      </c>
      <c r="AH233">
        <f t="shared" si="169"/>
        <v>73.75</v>
      </c>
      <c r="AI233">
        <f t="shared" si="170"/>
        <v>100</v>
      </c>
      <c r="AJ233">
        <f t="shared" si="170"/>
        <v>87.5</v>
      </c>
      <c r="AK233">
        <f t="shared" si="170"/>
        <v>100</v>
      </c>
      <c r="AL233">
        <f t="shared" si="170"/>
        <v>100</v>
      </c>
      <c r="AM233">
        <f t="shared" si="170"/>
        <v>100</v>
      </c>
      <c r="AN233">
        <f t="shared" si="170"/>
        <v>100</v>
      </c>
      <c r="AO233">
        <f t="shared" si="170"/>
        <v>100</v>
      </c>
      <c r="AP233">
        <f t="shared" si="170"/>
        <v>100</v>
      </c>
      <c r="AQ233">
        <f t="shared" si="170"/>
        <v>59.325265303253921</v>
      </c>
      <c r="AR233">
        <f t="shared" si="170"/>
        <v>100</v>
      </c>
      <c r="AS233">
        <f t="shared" si="171"/>
        <v>96.25</v>
      </c>
      <c r="AT233">
        <f t="shared" si="171"/>
        <v>80</v>
      </c>
      <c r="AU233">
        <f t="shared" si="171"/>
        <v>100</v>
      </c>
      <c r="AV233">
        <f t="shared" si="171"/>
        <v>100</v>
      </c>
      <c r="AW233">
        <f t="shared" si="171"/>
        <v>100</v>
      </c>
      <c r="AX233">
        <f t="shared" si="171"/>
        <v>100</v>
      </c>
      <c r="AY233">
        <f t="shared" si="171"/>
        <v>100</v>
      </c>
      <c r="AZ233">
        <f t="shared" si="171"/>
        <v>70</v>
      </c>
      <c r="BA233">
        <f t="shared" si="171"/>
        <v>110</v>
      </c>
      <c r="BB233">
        <f t="shared" si="171"/>
        <v>100</v>
      </c>
      <c r="BC233">
        <f t="shared" si="172"/>
        <v>100</v>
      </c>
      <c r="BD233">
        <f t="shared" si="172"/>
        <v>100</v>
      </c>
      <c r="BE233">
        <f t="shared" si="172"/>
        <v>100</v>
      </c>
      <c r="BF233">
        <f t="shared" si="172"/>
        <v>85</v>
      </c>
      <c r="BG233">
        <f t="shared" si="172"/>
        <v>100</v>
      </c>
      <c r="BH233">
        <f t="shared" si="172"/>
        <v>97.5</v>
      </c>
      <c r="BI233">
        <f t="shared" si="172"/>
        <v>100</v>
      </c>
      <c r="BJ233">
        <f t="shared" si="172"/>
        <v>100</v>
      </c>
      <c r="BK233">
        <f t="shared" si="172"/>
        <v>100</v>
      </c>
      <c r="BL233">
        <f t="shared" si="172"/>
        <v>100</v>
      </c>
      <c r="BM233">
        <f t="shared" si="173"/>
        <v>90</v>
      </c>
      <c r="BN233">
        <f t="shared" si="173"/>
        <v>110</v>
      </c>
      <c r="BO233">
        <f t="shared" si="173"/>
        <v>100</v>
      </c>
      <c r="BP233">
        <f t="shared" si="173"/>
        <v>100</v>
      </c>
      <c r="BQ233">
        <f t="shared" si="173"/>
        <v>100</v>
      </c>
      <c r="BR233">
        <f t="shared" si="173"/>
        <v>100</v>
      </c>
      <c r="BS233">
        <f t="shared" si="173"/>
        <v>100</v>
      </c>
      <c r="BT233">
        <f t="shared" si="173"/>
        <v>100</v>
      </c>
      <c r="BU233">
        <f t="shared" si="173"/>
        <v>95</v>
      </c>
      <c r="BV233">
        <f t="shared" si="173"/>
        <v>100</v>
      </c>
      <c r="BW233">
        <f t="shared" si="173"/>
        <v>100</v>
      </c>
      <c r="BX233">
        <f t="shared" si="173"/>
        <v>100</v>
      </c>
      <c r="BY233">
        <f t="shared" si="173"/>
        <v>100</v>
      </c>
      <c r="BZ233">
        <f t="shared" si="173"/>
        <v>100</v>
      </c>
      <c r="CA233">
        <f t="shared" si="173"/>
        <v>100</v>
      </c>
      <c r="CB233">
        <f t="shared" si="155"/>
        <v>100</v>
      </c>
      <c r="CC233">
        <f t="shared" si="144"/>
        <v>95.540642547884801</v>
      </c>
      <c r="CD233">
        <f t="shared" si="145"/>
        <v>110</v>
      </c>
      <c r="CE233">
        <f t="shared" si="146"/>
        <v>59.325265303253921</v>
      </c>
      <c r="CF233">
        <f t="shared" si="147"/>
        <v>71.166666666666671</v>
      </c>
      <c r="CG233">
        <f t="shared" si="148"/>
        <v>104.33333333333334</v>
      </c>
    </row>
    <row r="234" spans="1:85" x14ac:dyDescent="0.4">
      <c r="A234" t="s">
        <v>5671</v>
      </c>
      <c r="B234" s="60">
        <v>213</v>
      </c>
      <c r="C234" t="s">
        <v>4880</v>
      </c>
      <c r="D234" t="s">
        <v>4947</v>
      </c>
      <c r="E234" s="60">
        <v>0</v>
      </c>
      <c r="F234" s="60">
        <v>1</v>
      </c>
      <c r="G234" s="60">
        <v>2009</v>
      </c>
      <c r="H234" s="60">
        <v>5</v>
      </c>
      <c r="I234" s="60">
        <v>100</v>
      </c>
      <c r="J234" s="60">
        <v>100</v>
      </c>
      <c r="K234" s="60"/>
      <c r="M234" s="60">
        <v>2009</v>
      </c>
      <c r="N234" s="60">
        <v>5</v>
      </c>
      <c r="O234">
        <f t="shared" si="168"/>
        <v>100</v>
      </c>
      <c r="P234">
        <f t="shared" si="168"/>
        <v>100</v>
      </c>
      <c r="Q234">
        <f t="shared" si="168"/>
        <v>100</v>
      </c>
      <c r="R234">
        <f t="shared" si="168"/>
        <v>100</v>
      </c>
      <c r="S234">
        <f t="shared" si="168"/>
        <v>100</v>
      </c>
      <c r="T234">
        <f t="shared" si="168"/>
        <v>100</v>
      </c>
      <c r="U234">
        <f t="shared" si="168"/>
        <v>92.857142857142861</v>
      </c>
      <c r="V234">
        <f t="shared" si="168"/>
        <v>86</v>
      </c>
      <c r="W234">
        <f t="shared" si="168"/>
        <v>80</v>
      </c>
      <c r="X234">
        <f t="shared" si="168"/>
        <v>75</v>
      </c>
      <c r="Y234">
        <f t="shared" si="169"/>
        <v>75</v>
      </c>
      <c r="Z234">
        <f t="shared" si="169"/>
        <v>73.333333333333329</v>
      </c>
      <c r="AA234">
        <f t="shared" si="169"/>
        <v>106.6666666666667</v>
      </c>
      <c r="AB234">
        <f t="shared" si="169"/>
        <v>62.5</v>
      </c>
      <c r="AC234">
        <f t="shared" si="169"/>
        <v>100</v>
      </c>
      <c r="AD234">
        <f t="shared" si="169"/>
        <v>100</v>
      </c>
      <c r="AE234">
        <f t="shared" si="169"/>
        <v>100</v>
      </c>
      <c r="AF234">
        <f t="shared" si="169"/>
        <v>100</v>
      </c>
      <c r="AG234">
        <f t="shared" si="169"/>
        <v>100</v>
      </c>
      <c r="AH234">
        <f t="shared" si="169"/>
        <v>73.75</v>
      </c>
      <c r="AI234">
        <f t="shared" si="170"/>
        <v>100</v>
      </c>
      <c r="AJ234">
        <f t="shared" si="170"/>
        <v>87.5</v>
      </c>
      <c r="AK234">
        <f t="shared" si="170"/>
        <v>100</v>
      </c>
      <c r="AL234">
        <f t="shared" si="170"/>
        <v>100</v>
      </c>
      <c r="AM234">
        <f t="shared" si="170"/>
        <v>100</v>
      </c>
      <c r="AN234">
        <f t="shared" si="170"/>
        <v>100</v>
      </c>
      <c r="AO234">
        <f t="shared" si="170"/>
        <v>100</v>
      </c>
      <c r="AP234">
        <f t="shared" si="170"/>
        <v>100</v>
      </c>
      <c r="AQ234">
        <f t="shared" si="170"/>
        <v>59.325265303253921</v>
      </c>
      <c r="AR234">
        <f t="shared" si="170"/>
        <v>100</v>
      </c>
      <c r="AS234">
        <f t="shared" si="171"/>
        <v>96.25</v>
      </c>
      <c r="AT234">
        <f t="shared" si="171"/>
        <v>80</v>
      </c>
      <c r="AU234">
        <f t="shared" si="171"/>
        <v>100</v>
      </c>
      <c r="AV234">
        <f t="shared" si="171"/>
        <v>100</v>
      </c>
      <c r="AW234">
        <f t="shared" si="171"/>
        <v>100</v>
      </c>
      <c r="AX234">
        <f t="shared" si="171"/>
        <v>100</v>
      </c>
      <c r="AY234">
        <f t="shared" si="171"/>
        <v>100</v>
      </c>
      <c r="AZ234">
        <f t="shared" si="171"/>
        <v>70</v>
      </c>
      <c r="BA234">
        <f t="shared" si="171"/>
        <v>110</v>
      </c>
      <c r="BB234">
        <f t="shared" si="171"/>
        <v>100</v>
      </c>
      <c r="BC234">
        <f t="shared" si="172"/>
        <v>100</v>
      </c>
      <c r="BD234">
        <f t="shared" si="172"/>
        <v>100</v>
      </c>
      <c r="BE234">
        <f t="shared" si="172"/>
        <v>100</v>
      </c>
      <c r="BF234">
        <f t="shared" si="172"/>
        <v>85</v>
      </c>
      <c r="BG234">
        <f t="shared" si="172"/>
        <v>100</v>
      </c>
      <c r="BH234">
        <f t="shared" si="172"/>
        <v>97.5</v>
      </c>
      <c r="BI234">
        <f t="shared" si="172"/>
        <v>100</v>
      </c>
      <c r="BJ234">
        <f t="shared" si="172"/>
        <v>100</v>
      </c>
      <c r="BK234">
        <f t="shared" si="172"/>
        <v>100</v>
      </c>
      <c r="BL234">
        <f t="shared" si="172"/>
        <v>100</v>
      </c>
      <c r="BM234">
        <f t="shared" si="173"/>
        <v>90</v>
      </c>
      <c r="BN234">
        <f t="shared" si="173"/>
        <v>110</v>
      </c>
      <c r="BO234">
        <f t="shared" si="173"/>
        <v>100</v>
      </c>
      <c r="BP234">
        <f t="shared" si="173"/>
        <v>100</v>
      </c>
      <c r="BQ234">
        <f t="shared" si="173"/>
        <v>100</v>
      </c>
      <c r="BR234">
        <f t="shared" si="173"/>
        <v>100</v>
      </c>
      <c r="BS234">
        <f t="shared" si="173"/>
        <v>100</v>
      </c>
      <c r="BT234">
        <f t="shared" si="173"/>
        <v>100</v>
      </c>
      <c r="BU234">
        <f t="shared" si="173"/>
        <v>95</v>
      </c>
      <c r="BV234">
        <f t="shared" si="173"/>
        <v>100</v>
      </c>
      <c r="BW234">
        <f t="shared" si="173"/>
        <v>100</v>
      </c>
      <c r="BX234">
        <f t="shared" si="173"/>
        <v>100</v>
      </c>
      <c r="BY234">
        <f t="shared" si="173"/>
        <v>100</v>
      </c>
      <c r="BZ234">
        <f t="shared" si="173"/>
        <v>100</v>
      </c>
      <c r="CA234">
        <f t="shared" si="173"/>
        <v>100</v>
      </c>
      <c r="CB234">
        <f t="shared" si="155"/>
        <v>100</v>
      </c>
      <c r="CC234">
        <f t="shared" si="144"/>
        <v>95.540642547884801</v>
      </c>
      <c r="CD234">
        <f t="shared" si="145"/>
        <v>110</v>
      </c>
      <c r="CE234">
        <f t="shared" si="146"/>
        <v>59.325265303253921</v>
      </c>
      <c r="CF234">
        <f t="shared" si="147"/>
        <v>71.166666666666671</v>
      </c>
      <c r="CG234">
        <f t="shared" si="148"/>
        <v>104.33333333333334</v>
      </c>
    </row>
    <row r="235" spans="1:85" x14ac:dyDescent="0.4">
      <c r="A235" t="s">
        <v>5671</v>
      </c>
      <c r="B235" s="60">
        <v>213</v>
      </c>
      <c r="C235" t="s">
        <v>4880</v>
      </c>
      <c r="D235" t="s">
        <v>4947</v>
      </c>
      <c r="E235" s="60">
        <v>0</v>
      </c>
      <c r="F235" s="60">
        <v>1</v>
      </c>
      <c r="G235" s="60">
        <v>2009</v>
      </c>
      <c r="H235" s="60">
        <v>6</v>
      </c>
      <c r="I235" s="60">
        <v>100</v>
      </c>
      <c r="J235" s="60">
        <v>100</v>
      </c>
      <c r="K235" s="60"/>
      <c r="M235" s="60">
        <v>2009</v>
      </c>
      <c r="N235" s="60">
        <v>6</v>
      </c>
      <c r="O235">
        <f t="shared" si="168"/>
        <v>100</v>
      </c>
      <c r="P235">
        <f t="shared" si="168"/>
        <v>100</v>
      </c>
      <c r="Q235">
        <f t="shared" si="168"/>
        <v>100</v>
      </c>
      <c r="R235">
        <f t="shared" si="168"/>
        <v>100</v>
      </c>
      <c r="S235">
        <f t="shared" si="168"/>
        <v>100</v>
      </c>
      <c r="T235">
        <f t="shared" si="168"/>
        <v>100</v>
      </c>
      <c r="U235">
        <f t="shared" si="168"/>
        <v>92.857142857142861</v>
      </c>
      <c r="V235">
        <f t="shared" si="168"/>
        <v>86</v>
      </c>
      <c r="W235">
        <f t="shared" si="168"/>
        <v>80</v>
      </c>
      <c r="X235">
        <f t="shared" si="168"/>
        <v>75</v>
      </c>
      <c r="Y235">
        <f t="shared" si="169"/>
        <v>75</v>
      </c>
      <c r="Z235">
        <f t="shared" si="169"/>
        <v>73.333333333333329</v>
      </c>
      <c r="AA235">
        <f t="shared" si="169"/>
        <v>106.6666666666667</v>
      </c>
      <c r="AB235">
        <f t="shared" si="169"/>
        <v>62.5</v>
      </c>
      <c r="AC235">
        <f t="shared" si="169"/>
        <v>100</v>
      </c>
      <c r="AD235">
        <f t="shared" si="169"/>
        <v>100</v>
      </c>
      <c r="AE235">
        <f t="shared" si="169"/>
        <v>100</v>
      </c>
      <c r="AF235">
        <f t="shared" si="169"/>
        <v>100</v>
      </c>
      <c r="AG235">
        <f t="shared" si="169"/>
        <v>100</v>
      </c>
      <c r="AH235">
        <f t="shared" si="169"/>
        <v>73.75</v>
      </c>
      <c r="AI235">
        <f t="shared" si="170"/>
        <v>100</v>
      </c>
      <c r="AJ235">
        <f t="shared" si="170"/>
        <v>87.5</v>
      </c>
      <c r="AK235">
        <f t="shared" si="170"/>
        <v>100</v>
      </c>
      <c r="AL235">
        <f t="shared" si="170"/>
        <v>100</v>
      </c>
      <c r="AM235">
        <f t="shared" si="170"/>
        <v>100</v>
      </c>
      <c r="AN235">
        <f t="shared" si="170"/>
        <v>100</v>
      </c>
      <c r="AO235">
        <f t="shared" si="170"/>
        <v>100</v>
      </c>
      <c r="AP235">
        <f t="shared" si="170"/>
        <v>100</v>
      </c>
      <c r="AQ235">
        <f t="shared" si="170"/>
        <v>59.325265303253921</v>
      </c>
      <c r="AR235">
        <f t="shared" si="170"/>
        <v>100</v>
      </c>
      <c r="AS235">
        <f t="shared" si="171"/>
        <v>96.25</v>
      </c>
      <c r="AT235">
        <f t="shared" si="171"/>
        <v>80</v>
      </c>
      <c r="AU235">
        <f t="shared" si="171"/>
        <v>100</v>
      </c>
      <c r="AV235">
        <f t="shared" si="171"/>
        <v>100</v>
      </c>
      <c r="AW235">
        <f t="shared" si="171"/>
        <v>100</v>
      </c>
      <c r="AX235">
        <f t="shared" si="171"/>
        <v>100</v>
      </c>
      <c r="AY235">
        <f t="shared" si="171"/>
        <v>100</v>
      </c>
      <c r="AZ235">
        <f t="shared" si="171"/>
        <v>70</v>
      </c>
      <c r="BA235">
        <f t="shared" si="171"/>
        <v>110</v>
      </c>
      <c r="BB235">
        <f t="shared" si="171"/>
        <v>100</v>
      </c>
      <c r="BC235">
        <f t="shared" si="172"/>
        <v>100</v>
      </c>
      <c r="BD235">
        <f t="shared" si="172"/>
        <v>100</v>
      </c>
      <c r="BE235">
        <f t="shared" si="172"/>
        <v>100</v>
      </c>
      <c r="BF235">
        <f t="shared" si="172"/>
        <v>85</v>
      </c>
      <c r="BG235">
        <f t="shared" si="172"/>
        <v>100</v>
      </c>
      <c r="BH235">
        <f t="shared" si="172"/>
        <v>97.5</v>
      </c>
      <c r="BI235">
        <f t="shared" si="172"/>
        <v>100</v>
      </c>
      <c r="BJ235">
        <f t="shared" si="172"/>
        <v>100</v>
      </c>
      <c r="BK235">
        <f t="shared" si="172"/>
        <v>100</v>
      </c>
      <c r="BL235">
        <f t="shared" si="172"/>
        <v>100</v>
      </c>
      <c r="BM235">
        <f t="shared" si="173"/>
        <v>90</v>
      </c>
      <c r="BN235">
        <f t="shared" si="173"/>
        <v>110</v>
      </c>
      <c r="BO235">
        <f t="shared" si="173"/>
        <v>100</v>
      </c>
      <c r="BP235">
        <f t="shared" si="173"/>
        <v>100</v>
      </c>
      <c r="BQ235">
        <f t="shared" si="173"/>
        <v>100</v>
      </c>
      <c r="BR235">
        <f t="shared" si="173"/>
        <v>100</v>
      </c>
      <c r="BS235">
        <f t="shared" si="173"/>
        <v>100</v>
      </c>
      <c r="BT235">
        <f t="shared" si="173"/>
        <v>100</v>
      </c>
      <c r="BU235">
        <f t="shared" si="173"/>
        <v>95</v>
      </c>
      <c r="BV235">
        <f t="shared" si="173"/>
        <v>100</v>
      </c>
      <c r="BW235">
        <f t="shared" si="173"/>
        <v>100</v>
      </c>
      <c r="BX235">
        <f t="shared" si="173"/>
        <v>100</v>
      </c>
      <c r="BY235">
        <f t="shared" si="173"/>
        <v>100</v>
      </c>
      <c r="BZ235">
        <f t="shared" si="173"/>
        <v>100</v>
      </c>
      <c r="CA235">
        <f t="shared" si="173"/>
        <v>100</v>
      </c>
      <c r="CB235">
        <f t="shared" si="155"/>
        <v>100</v>
      </c>
      <c r="CC235">
        <f t="shared" si="144"/>
        <v>95.540642547884801</v>
      </c>
      <c r="CD235">
        <f t="shared" si="145"/>
        <v>110</v>
      </c>
      <c r="CE235">
        <f t="shared" si="146"/>
        <v>59.325265303253921</v>
      </c>
      <c r="CF235">
        <f t="shared" si="147"/>
        <v>71.166666666666671</v>
      </c>
      <c r="CG235">
        <f t="shared" si="148"/>
        <v>104.33333333333334</v>
      </c>
    </row>
    <row r="236" spans="1:85" x14ac:dyDescent="0.4">
      <c r="A236" t="s">
        <v>5671</v>
      </c>
      <c r="B236" s="60">
        <v>213</v>
      </c>
      <c r="C236" t="s">
        <v>4880</v>
      </c>
      <c r="D236" t="s">
        <v>4947</v>
      </c>
      <c r="E236" s="60">
        <v>0</v>
      </c>
      <c r="F236" s="60">
        <v>1</v>
      </c>
      <c r="G236" s="60">
        <v>2009</v>
      </c>
      <c r="H236" s="60">
        <v>7</v>
      </c>
      <c r="I236" s="60">
        <v>100</v>
      </c>
      <c r="J236" s="60">
        <v>100</v>
      </c>
      <c r="K236" s="60"/>
      <c r="M236" s="60">
        <v>2009</v>
      </c>
      <c r="N236" s="60">
        <v>7</v>
      </c>
      <c r="O236">
        <f t="shared" si="168"/>
        <v>100</v>
      </c>
      <c r="P236">
        <f t="shared" si="168"/>
        <v>100</v>
      </c>
      <c r="Q236">
        <f t="shared" si="168"/>
        <v>100</v>
      </c>
      <c r="R236">
        <f t="shared" si="168"/>
        <v>100</v>
      </c>
      <c r="S236">
        <f t="shared" si="168"/>
        <v>100</v>
      </c>
      <c r="T236">
        <f t="shared" si="168"/>
        <v>100</v>
      </c>
      <c r="U236">
        <f t="shared" si="168"/>
        <v>92.857142857142861</v>
      </c>
      <c r="V236">
        <f t="shared" si="168"/>
        <v>86</v>
      </c>
      <c r="W236">
        <f t="shared" si="168"/>
        <v>80</v>
      </c>
      <c r="X236">
        <f t="shared" si="168"/>
        <v>75</v>
      </c>
      <c r="Y236">
        <f t="shared" si="169"/>
        <v>75</v>
      </c>
      <c r="Z236">
        <f t="shared" si="169"/>
        <v>73.333333333333329</v>
      </c>
      <c r="AA236">
        <f t="shared" si="169"/>
        <v>106.6666666666667</v>
      </c>
      <c r="AB236">
        <f t="shared" si="169"/>
        <v>62.5</v>
      </c>
      <c r="AC236">
        <f t="shared" si="169"/>
        <v>100</v>
      </c>
      <c r="AD236">
        <f t="shared" si="169"/>
        <v>100</v>
      </c>
      <c r="AE236">
        <f t="shared" si="169"/>
        <v>100</v>
      </c>
      <c r="AF236">
        <f t="shared" si="169"/>
        <v>100</v>
      </c>
      <c r="AG236">
        <f t="shared" si="169"/>
        <v>100</v>
      </c>
      <c r="AH236">
        <f t="shared" si="169"/>
        <v>73.75</v>
      </c>
      <c r="AI236">
        <f t="shared" si="170"/>
        <v>100</v>
      </c>
      <c r="AJ236">
        <f t="shared" si="170"/>
        <v>87.5</v>
      </c>
      <c r="AK236">
        <f t="shared" si="170"/>
        <v>100</v>
      </c>
      <c r="AL236">
        <f t="shared" si="170"/>
        <v>100</v>
      </c>
      <c r="AM236">
        <f t="shared" si="170"/>
        <v>100</v>
      </c>
      <c r="AN236">
        <f t="shared" si="170"/>
        <v>100</v>
      </c>
      <c r="AO236">
        <f t="shared" si="170"/>
        <v>100</v>
      </c>
      <c r="AP236">
        <f t="shared" si="170"/>
        <v>100</v>
      </c>
      <c r="AQ236">
        <f t="shared" si="170"/>
        <v>57.811849040691563</v>
      </c>
      <c r="AR236">
        <f t="shared" si="170"/>
        <v>100</v>
      </c>
      <c r="AS236">
        <f t="shared" si="171"/>
        <v>96.25</v>
      </c>
      <c r="AT236">
        <f t="shared" si="171"/>
        <v>80</v>
      </c>
      <c r="AU236">
        <f t="shared" si="171"/>
        <v>100</v>
      </c>
      <c r="AV236">
        <f t="shared" si="171"/>
        <v>100</v>
      </c>
      <c r="AW236">
        <f t="shared" si="171"/>
        <v>100</v>
      </c>
      <c r="AX236">
        <f t="shared" si="171"/>
        <v>100</v>
      </c>
      <c r="AY236">
        <f t="shared" si="171"/>
        <v>100</v>
      </c>
      <c r="AZ236">
        <f t="shared" si="171"/>
        <v>70</v>
      </c>
      <c r="BA236">
        <f t="shared" si="171"/>
        <v>110</v>
      </c>
      <c r="BB236">
        <f t="shared" si="171"/>
        <v>100</v>
      </c>
      <c r="BC236">
        <f t="shared" si="172"/>
        <v>100</v>
      </c>
      <c r="BD236">
        <f t="shared" si="172"/>
        <v>100</v>
      </c>
      <c r="BE236">
        <f t="shared" si="172"/>
        <v>100</v>
      </c>
      <c r="BF236">
        <f t="shared" si="172"/>
        <v>85</v>
      </c>
      <c r="BG236">
        <f t="shared" si="172"/>
        <v>100</v>
      </c>
      <c r="BH236">
        <f t="shared" si="172"/>
        <v>97.5</v>
      </c>
      <c r="BI236">
        <f t="shared" si="172"/>
        <v>100</v>
      </c>
      <c r="BJ236">
        <f t="shared" si="172"/>
        <v>100</v>
      </c>
      <c r="BK236">
        <f t="shared" si="172"/>
        <v>100</v>
      </c>
      <c r="BL236">
        <f t="shared" si="172"/>
        <v>100</v>
      </c>
      <c r="BM236">
        <f t="shared" si="173"/>
        <v>90</v>
      </c>
      <c r="BN236">
        <f t="shared" si="173"/>
        <v>110</v>
      </c>
      <c r="BO236">
        <f t="shared" si="173"/>
        <v>100</v>
      </c>
      <c r="BP236">
        <f t="shared" si="173"/>
        <v>100</v>
      </c>
      <c r="BQ236">
        <f t="shared" si="173"/>
        <v>100</v>
      </c>
      <c r="BR236">
        <f t="shared" si="173"/>
        <v>100</v>
      </c>
      <c r="BS236">
        <f t="shared" si="173"/>
        <v>100</v>
      </c>
      <c r="BT236">
        <f t="shared" si="173"/>
        <v>100</v>
      </c>
      <c r="BU236">
        <f t="shared" si="173"/>
        <v>95</v>
      </c>
      <c r="BV236">
        <f t="shared" si="173"/>
        <v>100</v>
      </c>
      <c r="BW236">
        <f t="shared" si="173"/>
        <v>100</v>
      </c>
      <c r="BX236">
        <f t="shared" si="173"/>
        <v>100</v>
      </c>
      <c r="BY236">
        <f t="shared" si="173"/>
        <v>100</v>
      </c>
      <c r="BZ236">
        <f t="shared" si="173"/>
        <v>100</v>
      </c>
      <c r="CA236">
        <f t="shared" si="173"/>
        <v>100</v>
      </c>
      <c r="CB236">
        <f t="shared" si="155"/>
        <v>100</v>
      </c>
      <c r="CC236">
        <f t="shared" si="144"/>
        <v>95.517711998452043</v>
      </c>
      <c r="CD236">
        <f t="shared" si="145"/>
        <v>110</v>
      </c>
      <c r="CE236">
        <f t="shared" si="146"/>
        <v>57.811849040691563</v>
      </c>
      <c r="CF236">
        <f t="shared" si="147"/>
        <v>71.166666666666671</v>
      </c>
      <c r="CG236">
        <f t="shared" si="148"/>
        <v>104.33333333333334</v>
      </c>
    </row>
    <row r="237" spans="1:85" x14ac:dyDescent="0.4">
      <c r="A237" t="s">
        <v>5671</v>
      </c>
      <c r="B237" s="60">
        <v>213</v>
      </c>
      <c r="C237" t="s">
        <v>4880</v>
      </c>
      <c r="D237" t="s">
        <v>4947</v>
      </c>
      <c r="E237" s="60">
        <v>0</v>
      </c>
      <c r="F237" s="60">
        <v>1</v>
      </c>
      <c r="G237" s="60">
        <v>2009</v>
      </c>
      <c r="H237" s="60">
        <v>8</v>
      </c>
      <c r="I237" s="60">
        <v>100</v>
      </c>
      <c r="J237" s="60">
        <v>100</v>
      </c>
      <c r="K237" s="60"/>
      <c r="M237" s="60">
        <v>2009</v>
      </c>
      <c r="N237" s="60">
        <v>8</v>
      </c>
      <c r="O237">
        <f t="shared" si="168"/>
        <v>100</v>
      </c>
      <c r="P237">
        <f t="shared" si="168"/>
        <v>100</v>
      </c>
      <c r="Q237">
        <f t="shared" si="168"/>
        <v>100</v>
      </c>
      <c r="R237">
        <f t="shared" si="168"/>
        <v>100</v>
      </c>
      <c r="S237">
        <f t="shared" si="168"/>
        <v>100</v>
      </c>
      <c r="T237">
        <f t="shared" si="168"/>
        <v>100</v>
      </c>
      <c r="U237">
        <f t="shared" si="168"/>
        <v>92.857142857142861</v>
      </c>
      <c r="V237">
        <f t="shared" si="168"/>
        <v>91</v>
      </c>
      <c r="W237">
        <f t="shared" si="168"/>
        <v>80</v>
      </c>
      <c r="X237">
        <f t="shared" si="168"/>
        <v>75</v>
      </c>
      <c r="Y237">
        <f t="shared" si="169"/>
        <v>75</v>
      </c>
      <c r="Z237">
        <f t="shared" si="169"/>
        <v>73.333333333333329</v>
      </c>
      <c r="AA237">
        <f t="shared" si="169"/>
        <v>106.6666666666667</v>
      </c>
      <c r="AB237">
        <f t="shared" si="169"/>
        <v>62.5</v>
      </c>
      <c r="AC237">
        <f t="shared" si="169"/>
        <v>100</v>
      </c>
      <c r="AD237">
        <f t="shared" si="169"/>
        <v>100</v>
      </c>
      <c r="AE237">
        <f t="shared" si="169"/>
        <v>100</v>
      </c>
      <c r="AF237">
        <f t="shared" si="169"/>
        <v>100</v>
      </c>
      <c r="AG237">
        <f t="shared" si="169"/>
        <v>100</v>
      </c>
      <c r="AH237">
        <f t="shared" si="169"/>
        <v>73.75</v>
      </c>
      <c r="AI237">
        <f t="shared" si="170"/>
        <v>100</v>
      </c>
      <c r="AJ237">
        <f t="shared" si="170"/>
        <v>87.5</v>
      </c>
      <c r="AK237">
        <f t="shared" si="170"/>
        <v>100</v>
      </c>
      <c r="AL237">
        <f t="shared" si="170"/>
        <v>100</v>
      </c>
      <c r="AM237">
        <f t="shared" si="170"/>
        <v>100</v>
      </c>
      <c r="AN237">
        <f t="shared" si="170"/>
        <v>100</v>
      </c>
      <c r="AO237">
        <f t="shared" si="170"/>
        <v>100</v>
      </c>
      <c r="AP237">
        <f t="shared" si="170"/>
        <v>100</v>
      </c>
      <c r="AQ237">
        <f t="shared" si="170"/>
        <v>57.811849040691563</v>
      </c>
      <c r="AR237">
        <f t="shared" si="170"/>
        <v>100</v>
      </c>
      <c r="AS237">
        <f t="shared" si="171"/>
        <v>96.25</v>
      </c>
      <c r="AT237">
        <f t="shared" si="171"/>
        <v>80</v>
      </c>
      <c r="AU237">
        <f t="shared" si="171"/>
        <v>100</v>
      </c>
      <c r="AV237">
        <f t="shared" si="171"/>
        <v>100</v>
      </c>
      <c r="AW237">
        <f t="shared" si="171"/>
        <v>100</v>
      </c>
      <c r="AX237">
        <f t="shared" si="171"/>
        <v>100</v>
      </c>
      <c r="AY237">
        <f t="shared" si="171"/>
        <v>100</v>
      </c>
      <c r="AZ237">
        <f t="shared" si="171"/>
        <v>70</v>
      </c>
      <c r="BA237">
        <f t="shared" si="171"/>
        <v>110</v>
      </c>
      <c r="BB237">
        <f t="shared" si="171"/>
        <v>100</v>
      </c>
      <c r="BC237">
        <f t="shared" si="172"/>
        <v>100</v>
      </c>
      <c r="BD237">
        <f t="shared" si="172"/>
        <v>100</v>
      </c>
      <c r="BE237">
        <f t="shared" si="172"/>
        <v>100</v>
      </c>
      <c r="BF237">
        <f t="shared" si="172"/>
        <v>85</v>
      </c>
      <c r="BG237">
        <f t="shared" si="172"/>
        <v>100</v>
      </c>
      <c r="BH237">
        <f t="shared" si="172"/>
        <v>97.5</v>
      </c>
      <c r="BI237">
        <f t="shared" si="172"/>
        <v>100</v>
      </c>
      <c r="BJ237">
        <f t="shared" si="172"/>
        <v>100</v>
      </c>
      <c r="BK237">
        <f t="shared" si="172"/>
        <v>100</v>
      </c>
      <c r="BL237">
        <f t="shared" si="172"/>
        <v>100</v>
      </c>
      <c r="BM237">
        <f t="shared" si="173"/>
        <v>90</v>
      </c>
      <c r="BN237">
        <f t="shared" si="173"/>
        <v>110</v>
      </c>
      <c r="BO237">
        <f t="shared" si="173"/>
        <v>100</v>
      </c>
      <c r="BP237">
        <f t="shared" si="173"/>
        <v>100</v>
      </c>
      <c r="BQ237">
        <f t="shared" si="173"/>
        <v>100</v>
      </c>
      <c r="BR237">
        <f t="shared" si="173"/>
        <v>100</v>
      </c>
      <c r="BS237">
        <f t="shared" si="173"/>
        <v>100</v>
      </c>
      <c r="BT237">
        <f t="shared" si="173"/>
        <v>100</v>
      </c>
      <c r="BU237">
        <f t="shared" si="173"/>
        <v>95</v>
      </c>
      <c r="BV237">
        <f t="shared" si="173"/>
        <v>100</v>
      </c>
      <c r="BW237">
        <f t="shared" si="173"/>
        <v>100</v>
      </c>
      <c r="BX237">
        <f t="shared" si="173"/>
        <v>100</v>
      </c>
      <c r="BY237">
        <f t="shared" si="173"/>
        <v>100</v>
      </c>
      <c r="BZ237">
        <f t="shared" si="173"/>
        <v>100</v>
      </c>
      <c r="CA237">
        <f t="shared" si="173"/>
        <v>100</v>
      </c>
      <c r="CB237">
        <f t="shared" si="155"/>
        <v>100</v>
      </c>
      <c r="CC237">
        <f t="shared" si="144"/>
        <v>95.593469574209621</v>
      </c>
      <c r="CD237">
        <f t="shared" si="145"/>
        <v>110</v>
      </c>
      <c r="CE237">
        <f t="shared" si="146"/>
        <v>57.811849040691563</v>
      </c>
      <c r="CF237">
        <f t="shared" si="147"/>
        <v>71.166666666666671</v>
      </c>
      <c r="CG237">
        <f t="shared" si="148"/>
        <v>104.33333333333334</v>
      </c>
    </row>
    <row r="238" spans="1:85" x14ac:dyDescent="0.4">
      <c r="A238" t="s">
        <v>5671</v>
      </c>
      <c r="B238" s="60">
        <v>213</v>
      </c>
      <c r="C238" t="s">
        <v>4880</v>
      </c>
      <c r="D238" t="s">
        <v>4947</v>
      </c>
      <c r="E238" s="60">
        <v>0</v>
      </c>
      <c r="F238" s="60">
        <v>1</v>
      </c>
      <c r="G238" s="60">
        <v>2009</v>
      </c>
      <c r="H238" s="60">
        <v>9</v>
      </c>
      <c r="I238" s="60">
        <v>100</v>
      </c>
      <c r="J238" s="60">
        <v>100</v>
      </c>
      <c r="K238" s="60"/>
      <c r="M238" s="60">
        <v>2009</v>
      </c>
      <c r="N238" s="60">
        <v>9</v>
      </c>
      <c r="O238">
        <f t="shared" si="168"/>
        <v>100</v>
      </c>
      <c r="P238">
        <f t="shared" si="168"/>
        <v>100</v>
      </c>
      <c r="Q238">
        <f t="shared" si="168"/>
        <v>100</v>
      </c>
      <c r="R238">
        <f t="shared" si="168"/>
        <v>100</v>
      </c>
      <c r="S238">
        <f t="shared" si="168"/>
        <v>100</v>
      </c>
      <c r="T238">
        <f t="shared" si="168"/>
        <v>100</v>
      </c>
      <c r="U238">
        <f t="shared" si="168"/>
        <v>92.857142857142861</v>
      </c>
      <c r="V238">
        <f t="shared" si="168"/>
        <v>91</v>
      </c>
      <c r="W238">
        <f t="shared" si="168"/>
        <v>80</v>
      </c>
      <c r="X238">
        <f t="shared" si="168"/>
        <v>75</v>
      </c>
      <c r="Y238">
        <f t="shared" si="169"/>
        <v>75</v>
      </c>
      <c r="Z238">
        <f t="shared" si="169"/>
        <v>73.333333333333329</v>
      </c>
      <c r="AA238">
        <f t="shared" si="169"/>
        <v>106.6666666666667</v>
      </c>
      <c r="AB238">
        <f t="shared" si="169"/>
        <v>62.5</v>
      </c>
      <c r="AC238">
        <f t="shared" si="169"/>
        <v>100</v>
      </c>
      <c r="AD238">
        <f t="shared" si="169"/>
        <v>100</v>
      </c>
      <c r="AE238">
        <f t="shared" si="169"/>
        <v>100</v>
      </c>
      <c r="AF238">
        <f t="shared" si="169"/>
        <v>100</v>
      </c>
      <c r="AG238">
        <f t="shared" si="169"/>
        <v>100</v>
      </c>
      <c r="AH238">
        <f t="shared" si="169"/>
        <v>73.75</v>
      </c>
      <c r="AI238">
        <f t="shared" si="170"/>
        <v>100</v>
      </c>
      <c r="AJ238">
        <f t="shared" si="170"/>
        <v>87.5</v>
      </c>
      <c r="AK238">
        <f t="shared" si="170"/>
        <v>100</v>
      </c>
      <c r="AL238">
        <f t="shared" si="170"/>
        <v>100</v>
      </c>
      <c r="AM238">
        <f t="shared" si="170"/>
        <v>100</v>
      </c>
      <c r="AN238">
        <f t="shared" si="170"/>
        <v>100</v>
      </c>
      <c r="AO238">
        <f t="shared" si="170"/>
        <v>100</v>
      </c>
      <c r="AP238">
        <f t="shared" si="170"/>
        <v>100</v>
      </c>
      <c r="AQ238">
        <f t="shared" si="170"/>
        <v>57.811849040691563</v>
      </c>
      <c r="AR238">
        <f t="shared" si="170"/>
        <v>100</v>
      </c>
      <c r="AS238">
        <f t="shared" si="171"/>
        <v>96.25</v>
      </c>
      <c r="AT238">
        <f t="shared" si="171"/>
        <v>80</v>
      </c>
      <c r="AU238">
        <f t="shared" si="171"/>
        <v>100</v>
      </c>
      <c r="AV238">
        <f t="shared" si="171"/>
        <v>100</v>
      </c>
      <c r="AW238">
        <f t="shared" si="171"/>
        <v>100</v>
      </c>
      <c r="AX238">
        <f t="shared" si="171"/>
        <v>100</v>
      </c>
      <c r="AY238">
        <f t="shared" si="171"/>
        <v>100</v>
      </c>
      <c r="AZ238">
        <f t="shared" si="171"/>
        <v>70</v>
      </c>
      <c r="BA238">
        <f t="shared" si="171"/>
        <v>110</v>
      </c>
      <c r="BB238">
        <f t="shared" si="171"/>
        <v>100</v>
      </c>
      <c r="BC238">
        <f t="shared" si="172"/>
        <v>100</v>
      </c>
      <c r="BD238">
        <f t="shared" si="172"/>
        <v>100</v>
      </c>
      <c r="BE238">
        <f t="shared" si="172"/>
        <v>100</v>
      </c>
      <c r="BF238">
        <f t="shared" si="172"/>
        <v>85</v>
      </c>
      <c r="BG238">
        <f t="shared" si="172"/>
        <v>100</v>
      </c>
      <c r="BH238">
        <f t="shared" si="172"/>
        <v>97.5</v>
      </c>
      <c r="BI238">
        <f t="shared" si="172"/>
        <v>100</v>
      </c>
      <c r="BJ238">
        <f t="shared" si="172"/>
        <v>100</v>
      </c>
      <c r="BK238">
        <f t="shared" si="172"/>
        <v>100</v>
      </c>
      <c r="BL238">
        <f t="shared" si="172"/>
        <v>100</v>
      </c>
      <c r="BM238">
        <f t="shared" si="173"/>
        <v>90</v>
      </c>
      <c r="BN238">
        <f t="shared" si="173"/>
        <v>110</v>
      </c>
      <c r="BO238">
        <f t="shared" si="173"/>
        <v>100</v>
      </c>
      <c r="BP238">
        <f t="shared" si="173"/>
        <v>100</v>
      </c>
      <c r="BQ238">
        <f t="shared" si="173"/>
        <v>100</v>
      </c>
      <c r="BR238">
        <f t="shared" si="173"/>
        <v>100</v>
      </c>
      <c r="BS238">
        <f t="shared" si="173"/>
        <v>100</v>
      </c>
      <c r="BT238">
        <f t="shared" si="173"/>
        <v>100</v>
      </c>
      <c r="BU238">
        <f t="shared" si="173"/>
        <v>95</v>
      </c>
      <c r="BV238">
        <f t="shared" si="173"/>
        <v>100</v>
      </c>
      <c r="BW238">
        <f t="shared" si="173"/>
        <v>100</v>
      </c>
      <c r="BX238">
        <f t="shared" si="173"/>
        <v>100</v>
      </c>
      <c r="BY238">
        <f t="shared" si="173"/>
        <v>100</v>
      </c>
      <c r="BZ238">
        <f t="shared" si="173"/>
        <v>100</v>
      </c>
      <c r="CA238">
        <f t="shared" si="173"/>
        <v>100</v>
      </c>
      <c r="CB238">
        <f t="shared" si="155"/>
        <v>100</v>
      </c>
      <c r="CC238">
        <f t="shared" si="144"/>
        <v>95.593469574209621</v>
      </c>
      <c r="CD238">
        <f t="shared" si="145"/>
        <v>110</v>
      </c>
      <c r="CE238">
        <f t="shared" si="146"/>
        <v>57.811849040691563</v>
      </c>
      <c r="CF238">
        <f t="shared" si="147"/>
        <v>71.166666666666671</v>
      </c>
      <c r="CG238">
        <f t="shared" si="148"/>
        <v>104.33333333333334</v>
      </c>
    </row>
    <row r="239" spans="1:85" x14ac:dyDescent="0.4">
      <c r="A239" t="s">
        <v>5671</v>
      </c>
      <c r="B239" s="60">
        <v>213</v>
      </c>
      <c r="C239" t="s">
        <v>4880</v>
      </c>
      <c r="D239" t="s">
        <v>4947</v>
      </c>
      <c r="E239" s="60">
        <v>0</v>
      </c>
      <c r="F239" s="60">
        <v>1</v>
      </c>
      <c r="G239" s="60">
        <v>2009</v>
      </c>
      <c r="H239" s="60">
        <v>10</v>
      </c>
      <c r="I239" s="60">
        <v>100</v>
      </c>
      <c r="J239" s="60">
        <v>100</v>
      </c>
      <c r="K239" s="60"/>
      <c r="M239" s="60">
        <v>2009</v>
      </c>
      <c r="N239" s="60">
        <v>10</v>
      </c>
      <c r="O239">
        <f t="shared" si="168"/>
        <v>100</v>
      </c>
      <c r="P239">
        <f t="shared" si="168"/>
        <v>100</v>
      </c>
      <c r="Q239">
        <f t="shared" si="168"/>
        <v>100</v>
      </c>
      <c r="R239">
        <f t="shared" si="168"/>
        <v>100</v>
      </c>
      <c r="S239">
        <f t="shared" si="168"/>
        <v>100</v>
      </c>
      <c r="T239">
        <f t="shared" si="168"/>
        <v>100</v>
      </c>
      <c r="U239">
        <f t="shared" si="168"/>
        <v>92.857142857142861</v>
      </c>
      <c r="V239">
        <f t="shared" si="168"/>
        <v>91</v>
      </c>
      <c r="W239">
        <f t="shared" si="168"/>
        <v>80</v>
      </c>
      <c r="X239">
        <f t="shared" si="168"/>
        <v>75</v>
      </c>
      <c r="Y239">
        <f t="shared" si="169"/>
        <v>75</v>
      </c>
      <c r="Z239">
        <f t="shared" si="169"/>
        <v>73.333333333333329</v>
      </c>
      <c r="AA239">
        <f t="shared" si="169"/>
        <v>106.6666666666667</v>
      </c>
      <c r="AB239">
        <f t="shared" si="169"/>
        <v>62.5</v>
      </c>
      <c r="AC239">
        <f t="shared" si="169"/>
        <v>100</v>
      </c>
      <c r="AD239">
        <f t="shared" si="169"/>
        <v>100</v>
      </c>
      <c r="AE239">
        <f t="shared" si="169"/>
        <v>100</v>
      </c>
      <c r="AF239">
        <f t="shared" si="169"/>
        <v>100</v>
      </c>
      <c r="AG239">
        <f t="shared" si="169"/>
        <v>100</v>
      </c>
      <c r="AH239">
        <f t="shared" si="169"/>
        <v>70.625</v>
      </c>
      <c r="AI239">
        <f t="shared" si="170"/>
        <v>100</v>
      </c>
      <c r="AJ239">
        <f t="shared" si="170"/>
        <v>87.5</v>
      </c>
      <c r="AK239">
        <f t="shared" si="170"/>
        <v>100</v>
      </c>
      <c r="AL239">
        <f t="shared" si="170"/>
        <v>100</v>
      </c>
      <c r="AM239">
        <f t="shared" si="170"/>
        <v>100</v>
      </c>
      <c r="AN239">
        <f t="shared" si="170"/>
        <v>100</v>
      </c>
      <c r="AO239">
        <f t="shared" si="170"/>
        <v>100</v>
      </c>
      <c r="AP239">
        <f t="shared" si="170"/>
        <v>100</v>
      </c>
      <c r="AQ239">
        <f t="shared" si="170"/>
        <v>57.811849040691563</v>
      </c>
      <c r="AR239">
        <f t="shared" si="170"/>
        <v>100</v>
      </c>
      <c r="AS239">
        <f t="shared" si="171"/>
        <v>96.25</v>
      </c>
      <c r="AT239">
        <f t="shared" si="171"/>
        <v>80</v>
      </c>
      <c r="AU239">
        <f t="shared" si="171"/>
        <v>100</v>
      </c>
      <c r="AV239">
        <f t="shared" si="171"/>
        <v>100</v>
      </c>
      <c r="AW239">
        <f t="shared" si="171"/>
        <v>100</v>
      </c>
      <c r="AX239">
        <f t="shared" si="171"/>
        <v>100</v>
      </c>
      <c r="AY239">
        <f t="shared" si="171"/>
        <v>100</v>
      </c>
      <c r="AZ239">
        <f t="shared" si="171"/>
        <v>70</v>
      </c>
      <c r="BA239">
        <f t="shared" si="171"/>
        <v>110</v>
      </c>
      <c r="BB239">
        <f t="shared" si="171"/>
        <v>100</v>
      </c>
      <c r="BC239">
        <f t="shared" si="172"/>
        <v>100</v>
      </c>
      <c r="BD239">
        <f t="shared" si="172"/>
        <v>100</v>
      </c>
      <c r="BE239">
        <f t="shared" si="172"/>
        <v>100</v>
      </c>
      <c r="BF239">
        <f t="shared" si="172"/>
        <v>85</v>
      </c>
      <c r="BG239">
        <f t="shared" si="172"/>
        <v>100</v>
      </c>
      <c r="BH239">
        <f t="shared" si="172"/>
        <v>97.5</v>
      </c>
      <c r="BI239">
        <f t="shared" si="172"/>
        <v>100</v>
      </c>
      <c r="BJ239">
        <f t="shared" si="172"/>
        <v>100</v>
      </c>
      <c r="BK239">
        <f t="shared" si="172"/>
        <v>100</v>
      </c>
      <c r="BL239">
        <f t="shared" si="172"/>
        <v>100</v>
      </c>
      <c r="BM239">
        <f t="shared" si="173"/>
        <v>90</v>
      </c>
      <c r="BN239">
        <f t="shared" si="173"/>
        <v>110</v>
      </c>
      <c r="BO239">
        <f t="shared" si="173"/>
        <v>100</v>
      </c>
      <c r="BP239">
        <f t="shared" si="173"/>
        <v>100</v>
      </c>
      <c r="BQ239">
        <f t="shared" si="173"/>
        <v>100</v>
      </c>
      <c r="BR239">
        <f t="shared" si="173"/>
        <v>100</v>
      </c>
      <c r="BS239">
        <f t="shared" si="173"/>
        <v>100</v>
      </c>
      <c r="BT239">
        <f t="shared" si="173"/>
        <v>100</v>
      </c>
      <c r="BU239">
        <f t="shared" si="173"/>
        <v>95</v>
      </c>
      <c r="BV239">
        <f t="shared" si="173"/>
        <v>100</v>
      </c>
      <c r="BW239">
        <f t="shared" si="173"/>
        <v>100</v>
      </c>
      <c r="BX239">
        <f t="shared" si="173"/>
        <v>100</v>
      </c>
      <c r="BY239">
        <f t="shared" si="173"/>
        <v>100</v>
      </c>
      <c r="BZ239">
        <f t="shared" si="173"/>
        <v>100</v>
      </c>
      <c r="CA239">
        <f t="shared" si="173"/>
        <v>100</v>
      </c>
      <c r="CB239">
        <f t="shared" si="155"/>
        <v>100</v>
      </c>
      <c r="CC239">
        <f t="shared" si="144"/>
        <v>95.546121089361122</v>
      </c>
      <c r="CD239">
        <f t="shared" si="145"/>
        <v>110</v>
      </c>
      <c r="CE239">
        <f t="shared" si="146"/>
        <v>57.811849040691563</v>
      </c>
      <c r="CF239">
        <f t="shared" si="147"/>
        <v>70.21875</v>
      </c>
      <c r="CG239">
        <f t="shared" si="148"/>
        <v>104.33333333333334</v>
      </c>
    </row>
    <row r="240" spans="1:85" x14ac:dyDescent="0.4">
      <c r="A240" t="s">
        <v>5671</v>
      </c>
      <c r="B240" s="60">
        <v>213</v>
      </c>
      <c r="C240" t="s">
        <v>4880</v>
      </c>
      <c r="D240" t="s">
        <v>4947</v>
      </c>
      <c r="E240" s="60">
        <v>0</v>
      </c>
      <c r="F240" s="60">
        <v>1</v>
      </c>
      <c r="G240" s="60">
        <v>2009</v>
      </c>
      <c r="H240" s="60">
        <v>11</v>
      </c>
      <c r="I240" s="60">
        <v>100</v>
      </c>
      <c r="J240" s="60">
        <v>100</v>
      </c>
      <c r="K240" s="60"/>
      <c r="M240" s="60">
        <v>2009</v>
      </c>
      <c r="N240" s="60">
        <v>11</v>
      </c>
      <c r="O240">
        <f t="shared" si="168"/>
        <v>100</v>
      </c>
      <c r="P240">
        <f t="shared" si="168"/>
        <v>100</v>
      </c>
      <c r="Q240">
        <f t="shared" si="168"/>
        <v>100</v>
      </c>
      <c r="R240">
        <f t="shared" si="168"/>
        <v>100</v>
      </c>
      <c r="S240">
        <f t="shared" si="168"/>
        <v>100</v>
      </c>
      <c r="T240">
        <f t="shared" si="168"/>
        <v>100</v>
      </c>
      <c r="U240">
        <f t="shared" si="168"/>
        <v>92.857142857142861</v>
      </c>
      <c r="V240">
        <f t="shared" si="168"/>
        <v>91</v>
      </c>
      <c r="W240">
        <f t="shared" si="168"/>
        <v>80</v>
      </c>
      <c r="X240">
        <f t="shared" si="168"/>
        <v>75</v>
      </c>
      <c r="Y240">
        <f t="shared" si="169"/>
        <v>75</v>
      </c>
      <c r="Z240">
        <f t="shared" si="169"/>
        <v>73.333333333333329</v>
      </c>
      <c r="AA240">
        <f t="shared" si="169"/>
        <v>106.6666666666667</v>
      </c>
      <c r="AB240">
        <f t="shared" si="169"/>
        <v>62.5</v>
      </c>
      <c r="AC240">
        <f t="shared" si="169"/>
        <v>100</v>
      </c>
      <c r="AD240">
        <f t="shared" si="169"/>
        <v>100</v>
      </c>
      <c r="AE240">
        <f t="shared" si="169"/>
        <v>100</v>
      </c>
      <c r="AF240">
        <f t="shared" si="169"/>
        <v>100</v>
      </c>
      <c r="AG240">
        <f t="shared" si="169"/>
        <v>100</v>
      </c>
      <c r="AH240">
        <f t="shared" si="169"/>
        <v>70.625</v>
      </c>
      <c r="AI240">
        <f t="shared" si="170"/>
        <v>100</v>
      </c>
      <c r="AJ240">
        <f t="shared" si="170"/>
        <v>87.5</v>
      </c>
      <c r="AK240">
        <f t="shared" si="170"/>
        <v>100</v>
      </c>
      <c r="AL240">
        <f t="shared" si="170"/>
        <v>100</v>
      </c>
      <c r="AM240">
        <f t="shared" si="170"/>
        <v>100</v>
      </c>
      <c r="AN240">
        <f t="shared" si="170"/>
        <v>100</v>
      </c>
      <c r="AO240">
        <f t="shared" si="170"/>
        <v>100</v>
      </c>
      <c r="AP240">
        <f t="shared" si="170"/>
        <v>100</v>
      </c>
      <c r="AQ240">
        <f t="shared" si="170"/>
        <v>57.811849040691563</v>
      </c>
      <c r="AR240">
        <f t="shared" si="170"/>
        <v>100</v>
      </c>
      <c r="AS240">
        <f t="shared" si="171"/>
        <v>96.25</v>
      </c>
      <c r="AT240">
        <f t="shared" si="171"/>
        <v>80</v>
      </c>
      <c r="AU240">
        <f t="shared" si="171"/>
        <v>100</v>
      </c>
      <c r="AV240">
        <f t="shared" si="171"/>
        <v>100</v>
      </c>
      <c r="AW240">
        <f t="shared" si="171"/>
        <v>100</v>
      </c>
      <c r="AX240">
        <f t="shared" si="171"/>
        <v>100</v>
      </c>
      <c r="AY240">
        <f t="shared" si="171"/>
        <v>100</v>
      </c>
      <c r="AZ240">
        <f t="shared" si="171"/>
        <v>70</v>
      </c>
      <c r="BA240">
        <f t="shared" si="171"/>
        <v>110</v>
      </c>
      <c r="BB240">
        <f t="shared" si="171"/>
        <v>100</v>
      </c>
      <c r="BC240">
        <f t="shared" si="172"/>
        <v>100</v>
      </c>
      <c r="BD240">
        <f t="shared" si="172"/>
        <v>100</v>
      </c>
      <c r="BE240">
        <f t="shared" si="172"/>
        <v>100</v>
      </c>
      <c r="BF240">
        <f t="shared" si="172"/>
        <v>85</v>
      </c>
      <c r="BG240">
        <f t="shared" si="172"/>
        <v>100</v>
      </c>
      <c r="BH240">
        <f t="shared" si="172"/>
        <v>97.5</v>
      </c>
      <c r="BI240">
        <f t="shared" si="172"/>
        <v>100</v>
      </c>
      <c r="BJ240">
        <f t="shared" si="172"/>
        <v>100</v>
      </c>
      <c r="BK240">
        <f t="shared" si="172"/>
        <v>100</v>
      </c>
      <c r="BL240">
        <f t="shared" si="172"/>
        <v>100</v>
      </c>
      <c r="BM240">
        <f t="shared" si="173"/>
        <v>90</v>
      </c>
      <c r="BN240">
        <f t="shared" si="173"/>
        <v>110</v>
      </c>
      <c r="BO240">
        <f t="shared" si="173"/>
        <v>100</v>
      </c>
      <c r="BP240">
        <f t="shared" si="173"/>
        <v>100</v>
      </c>
      <c r="BQ240">
        <f t="shared" si="173"/>
        <v>100</v>
      </c>
      <c r="BR240">
        <f t="shared" si="173"/>
        <v>100</v>
      </c>
      <c r="BS240">
        <f t="shared" si="173"/>
        <v>100</v>
      </c>
      <c r="BT240">
        <f t="shared" si="173"/>
        <v>100</v>
      </c>
      <c r="BU240">
        <f t="shared" si="173"/>
        <v>95</v>
      </c>
      <c r="BV240">
        <f t="shared" si="173"/>
        <v>100</v>
      </c>
      <c r="BW240">
        <f t="shared" si="173"/>
        <v>100</v>
      </c>
      <c r="BX240">
        <f t="shared" si="173"/>
        <v>100</v>
      </c>
      <c r="BY240">
        <f t="shared" si="173"/>
        <v>100</v>
      </c>
      <c r="BZ240">
        <f t="shared" si="173"/>
        <v>100</v>
      </c>
      <c r="CA240">
        <f t="shared" si="173"/>
        <v>100</v>
      </c>
      <c r="CB240">
        <f t="shared" si="155"/>
        <v>100</v>
      </c>
      <c r="CC240">
        <f t="shared" si="144"/>
        <v>95.546121089361122</v>
      </c>
      <c r="CD240">
        <f t="shared" si="145"/>
        <v>110</v>
      </c>
      <c r="CE240">
        <f t="shared" si="146"/>
        <v>57.811849040691563</v>
      </c>
      <c r="CF240">
        <f t="shared" si="147"/>
        <v>70.21875</v>
      </c>
      <c r="CG240">
        <f t="shared" si="148"/>
        <v>104.33333333333334</v>
      </c>
    </row>
    <row r="241" spans="1:85" x14ac:dyDescent="0.4">
      <c r="A241" t="s">
        <v>5671</v>
      </c>
      <c r="B241" s="60">
        <v>213</v>
      </c>
      <c r="C241" t="s">
        <v>4880</v>
      </c>
      <c r="D241" t="s">
        <v>4947</v>
      </c>
      <c r="E241" s="60">
        <v>0</v>
      </c>
      <c r="F241" s="60">
        <v>1</v>
      </c>
      <c r="G241" s="60">
        <v>2009</v>
      </c>
      <c r="H241" s="60">
        <v>12</v>
      </c>
      <c r="I241" s="60">
        <v>100</v>
      </c>
      <c r="J241" s="60">
        <v>100</v>
      </c>
      <c r="K241" s="60"/>
      <c r="M241" s="60">
        <v>2009</v>
      </c>
      <c r="N241" s="60">
        <v>12</v>
      </c>
      <c r="O241">
        <f t="shared" si="168"/>
        <v>100</v>
      </c>
      <c r="P241">
        <f t="shared" si="168"/>
        <v>100</v>
      </c>
      <c r="Q241">
        <f t="shared" si="168"/>
        <v>100</v>
      </c>
      <c r="R241">
        <f t="shared" si="168"/>
        <v>100</v>
      </c>
      <c r="S241">
        <f t="shared" si="168"/>
        <v>100</v>
      </c>
      <c r="T241">
        <f t="shared" si="168"/>
        <v>100</v>
      </c>
      <c r="U241">
        <f t="shared" si="168"/>
        <v>92.857142857142861</v>
      </c>
      <c r="V241">
        <f t="shared" si="168"/>
        <v>91</v>
      </c>
      <c r="W241">
        <f t="shared" si="168"/>
        <v>75</v>
      </c>
      <c r="X241">
        <f t="shared" si="168"/>
        <v>75</v>
      </c>
      <c r="Y241">
        <f t="shared" si="169"/>
        <v>75</v>
      </c>
      <c r="Z241">
        <f t="shared" si="169"/>
        <v>73.333333333333329</v>
      </c>
      <c r="AA241">
        <f t="shared" si="169"/>
        <v>106.6666666666667</v>
      </c>
      <c r="AB241">
        <f t="shared" si="169"/>
        <v>62.5</v>
      </c>
      <c r="AC241">
        <f t="shared" si="169"/>
        <v>100</v>
      </c>
      <c r="AD241">
        <f t="shared" si="169"/>
        <v>100</v>
      </c>
      <c r="AE241">
        <f t="shared" si="169"/>
        <v>100</v>
      </c>
      <c r="AF241">
        <f t="shared" si="169"/>
        <v>100</v>
      </c>
      <c r="AG241">
        <f t="shared" si="169"/>
        <v>100</v>
      </c>
      <c r="AH241">
        <f t="shared" si="169"/>
        <v>70.625</v>
      </c>
      <c r="AI241">
        <f t="shared" si="170"/>
        <v>100</v>
      </c>
      <c r="AJ241">
        <f t="shared" si="170"/>
        <v>87.5</v>
      </c>
      <c r="AK241">
        <f t="shared" si="170"/>
        <v>100</v>
      </c>
      <c r="AL241">
        <f t="shared" si="170"/>
        <v>100</v>
      </c>
      <c r="AM241">
        <f t="shared" si="170"/>
        <v>100</v>
      </c>
      <c r="AN241">
        <f t="shared" si="170"/>
        <v>100</v>
      </c>
      <c r="AO241">
        <f t="shared" si="170"/>
        <v>100</v>
      </c>
      <c r="AP241">
        <f t="shared" si="170"/>
        <v>100</v>
      </c>
      <c r="AQ241">
        <f t="shared" si="170"/>
        <v>57.811849040691563</v>
      </c>
      <c r="AR241">
        <f t="shared" si="170"/>
        <v>100</v>
      </c>
      <c r="AS241">
        <f t="shared" si="171"/>
        <v>96.25</v>
      </c>
      <c r="AT241">
        <f t="shared" si="171"/>
        <v>80</v>
      </c>
      <c r="AU241">
        <f t="shared" si="171"/>
        <v>100</v>
      </c>
      <c r="AV241">
        <f t="shared" si="171"/>
        <v>100</v>
      </c>
      <c r="AW241">
        <f t="shared" si="171"/>
        <v>100</v>
      </c>
      <c r="AX241">
        <f t="shared" si="171"/>
        <v>100</v>
      </c>
      <c r="AY241">
        <f t="shared" si="171"/>
        <v>100</v>
      </c>
      <c r="AZ241">
        <f t="shared" si="171"/>
        <v>70</v>
      </c>
      <c r="BA241">
        <f t="shared" si="171"/>
        <v>110</v>
      </c>
      <c r="BB241">
        <f t="shared" si="171"/>
        <v>100</v>
      </c>
      <c r="BC241">
        <f t="shared" si="172"/>
        <v>100</v>
      </c>
      <c r="BD241">
        <f t="shared" si="172"/>
        <v>100</v>
      </c>
      <c r="BE241">
        <f t="shared" si="172"/>
        <v>100</v>
      </c>
      <c r="BF241">
        <f t="shared" si="172"/>
        <v>85</v>
      </c>
      <c r="BG241">
        <f t="shared" si="172"/>
        <v>100</v>
      </c>
      <c r="BH241">
        <f t="shared" si="172"/>
        <v>97.5</v>
      </c>
      <c r="BI241">
        <f t="shared" si="172"/>
        <v>100</v>
      </c>
      <c r="BJ241">
        <f t="shared" si="172"/>
        <v>100</v>
      </c>
      <c r="BK241">
        <f t="shared" si="172"/>
        <v>100</v>
      </c>
      <c r="BL241">
        <f t="shared" si="172"/>
        <v>100</v>
      </c>
      <c r="BM241">
        <f t="shared" si="173"/>
        <v>90</v>
      </c>
      <c r="BN241">
        <f t="shared" si="173"/>
        <v>110</v>
      </c>
      <c r="BO241">
        <f t="shared" si="173"/>
        <v>100</v>
      </c>
      <c r="BP241">
        <f t="shared" si="173"/>
        <v>100</v>
      </c>
      <c r="BQ241">
        <f t="shared" si="173"/>
        <v>100</v>
      </c>
      <c r="BR241">
        <f t="shared" si="173"/>
        <v>100</v>
      </c>
      <c r="BS241">
        <f t="shared" si="173"/>
        <v>100</v>
      </c>
      <c r="BT241">
        <f t="shared" si="173"/>
        <v>100</v>
      </c>
      <c r="BU241">
        <f t="shared" si="173"/>
        <v>95</v>
      </c>
      <c r="BV241">
        <f t="shared" si="173"/>
        <v>100</v>
      </c>
      <c r="BW241">
        <f t="shared" si="173"/>
        <v>100</v>
      </c>
      <c r="BX241">
        <f t="shared" si="173"/>
        <v>100</v>
      </c>
      <c r="BY241">
        <f t="shared" si="173"/>
        <v>100</v>
      </c>
      <c r="BZ241">
        <f t="shared" si="173"/>
        <v>100</v>
      </c>
      <c r="CA241">
        <f t="shared" si="173"/>
        <v>100</v>
      </c>
      <c r="CB241">
        <f t="shared" si="155"/>
        <v>100</v>
      </c>
      <c r="CC241">
        <f t="shared" si="144"/>
        <v>95.470363513603559</v>
      </c>
      <c r="CD241">
        <f t="shared" si="145"/>
        <v>110</v>
      </c>
      <c r="CE241">
        <f t="shared" si="146"/>
        <v>57.811849040691563</v>
      </c>
      <c r="CF241">
        <f t="shared" si="147"/>
        <v>70.21875</v>
      </c>
      <c r="CG241">
        <f t="shared" si="148"/>
        <v>104.33333333333334</v>
      </c>
    </row>
    <row r="242" spans="1:85" x14ac:dyDescent="0.4">
      <c r="A242" t="s">
        <v>5671</v>
      </c>
      <c r="B242" s="60">
        <v>213</v>
      </c>
      <c r="C242" t="s">
        <v>4880</v>
      </c>
      <c r="D242" t="s">
        <v>4947</v>
      </c>
      <c r="E242" s="60">
        <v>0</v>
      </c>
      <c r="F242" s="60">
        <v>1</v>
      </c>
      <c r="G242" s="60">
        <v>2010</v>
      </c>
      <c r="H242" s="60">
        <v>1</v>
      </c>
      <c r="I242" s="60">
        <v>100</v>
      </c>
      <c r="J242" s="60">
        <v>100</v>
      </c>
      <c r="K242" s="60"/>
      <c r="M242" s="60">
        <v>2010</v>
      </c>
      <c r="N242" s="60">
        <v>1</v>
      </c>
      <c r="O242">
        <f t="shared" ref="O242:X251" si="174">IFERROR(AVERAGEIFS($I$2:$I$26929,$A$2:$A$26929,O$1,$G$2:$G$26929,$M242,$H$2:$H$26929,$N242),"")</f>
        <v>100</v>
      </c>
      <c r="P242">
        <f t="shared" si="174"/>
        <v>100</v>
      </c>
      <c r="Q242">
        <f t="shared" si="174"/>
        <v>100</v>
      </c>
      <c r="R242">
        <f t="shared" si="174"/>
        <v>100</v>
      </c>
      <c r="S242">
        <f t="shared" si="174"/>
        <v>100</v>
      </c>
      <c r="T242">
        <f t="shared" si="174"/>
        <v>100</v>
      </c>
      <c r="U242">
        <f t="shared" si="174"/>
        <v>92.857142857142861</v>
      </c>
      <c r="V242">
        <f t="shared" si="174"/>
        <v>91</v>
      </c>
      <c r="W242">
        <f t="shared" si="174"/>
        <v>71.666666666666671</v>
      </c>
      <c r="X242">
        <f t="shared" si="174"/>
        <v>75</v>
      </c>
      <c r="Y242">
        <f t="shared" ref="Y242:AH251" si="175">IFERROR(AVERAGEIFS($I$2:$I$26929,$A$2:$A$26929,Y$1,$G$2:$G$26929,$M242,$H$2:$H$26929,$N242),"")</f>
        <v>75</v>
      </c>
      <c r="Z242">
        <f t="shared" si="175"/>
        <v>73.333333333333329</v>
      </c>
      <c r="AA242">
        <f t="shared" si="175"/>
        <v>106.6666666666667</v>
      </c>
      <c r="AB242">
        <f t="shared" si="175"/>
        <v>62.5</v>
      </c>
      <c r="AC242">
        <f t="shared" si="175"/>
        <v>100</v>
      </c>
      <c r="AD242">
        <f t="shared" si="175"/>
        <v>100</v>
      </c>
      <c r="AE242">
        <f t="shared" si="175"/>
        <v>100</v>
      </c>
      <c r="AF242">
        <f t="shared" si="175"/>
        <v>100</v>
      </c>
      <c r="AG242">
        <f t="shared" si="175"/>
        <v>100</v>
      </c>
      <c r="AH242">
        <f t="shared" si="175"/>
        <v>70.625</v>
      </c>
      <c r="AI242">
        <f t="shared" ref="AI242:AR251" si="176">IFERROR(AVERAGEIFS($I$2:$I$26929,$A$2:$A$26929,AI$1,$G$2:$G$26929,$M242,$H$2:$H$26929,$N242),"")</f>
        <v>100</v>
      </c>
      <c r="AJ242">
        <f t="shared" si="176"/>
        <v>87.5</v>
      </c>
      <c r="AK242">
        <f t="shared" si="176"/>
        <v>100</v>
      </c>
      <c r="AL242">
        <f t="shared" si="176"/>
        <v>100</v>
      </c>
      <c r="AM242">
        <f t="shared" si="176"/>
        <v>100</v>
      </c>
      <c r="AN242">
        <f t="shared" si="176"/>
        <v>100</v>
      </c>
      <c r="AO242">
        <f t="shared" si="176"/>
        <v>100</v>
      </c>
      <c r="AP242">
        <f t="shared" si="176"/>
        <v>100</v>
      </c>
      <c r="AQ242">
        <f t="shared" si="176"/>
        <v>57.811849040691563</v>
      </c>
      <c r="AR242">
        <f t="shared" si="176"/>
        <v>100</v>
      </c>
      <c r="AS242">
        <f t="shared" ref="AS242:BB251" si="177">IFERROR(AVERAGEIFS($I$2:$I$26929,$A$2:$A$26929,AS$1,$G$2:$G$26929,$M242,$H$2:$H$26929,$N242),"")</f>
        <v>96.25</v>
      </c>
      <c r="AT242">
        <f t="shared" si="177"/>
        <v>80</v>
      </c>
      <c r="AU242">
        <f t="shared" si="177"/>
        <v>100</v>
      </c>
      <c r="AV242">
        <f t="shared" si="177"/>
        <v>100</v>
      </c>
      <c r="AW242">
        <f t="shared" si="177"/>
        <v>100</v>
      </c>
      <c r="AX242">
        <f t="shared" si="177"/>
        <v>100</v>
      </c>
      <c r="AY242">
        <f t="shared" si="177"/>
        <v>100</v>
      </c>
      <c r="AZ242">
        <f t="shared" si="177"/>
        <v>70</v>
      </c>
      <c r="BA242">
        <f t="shared" si="177"/>
        <v>110</v>
      </c>
      <c r="BB242">
        <f t="shared" si="177"/>
        <v>100</v>
      </c>
      <c r="BC242">
        <f t="shared" ref="BC242:BL251" si="178">IFERROR(AVERAGEIFS($I$2:$I$26929,$A$2:$A$26929,BC$1,$G$2:$G$26929,$M242,$H$2:$H$26929,$N242),"")</f>
        <v>100</v>
      </c>
      <c r="BD242">
        <f t="shared" si="178"/>
        <v>100</v>
      </c>
      <c r="BE242">
        <f t="shared" si="178"/>
        <v>100</v>
      </c>
      <c r="BF242">
        <f t="shared" si="178"/>
        <v>85</v>
      </c>
      <c r="BG242">
        <f t="shared" si="178"/>
        <v>100</v>
      </c>
      <c r="BH242">
        <f t="shared" si="178"/>
        <v>97.5</v>
      </c>
      <c r="BI242">
        <f t="shared" si="178"/>
        <v>100</v>
      </c>
      <c r="BJ242">
        <f t="shared" si="178"/>
        <v>100</v>
      </c>
      <c r="BK242">
        <f t="shared" si="178"/>
        <v>100</v>
      </c>
      <c r="BL242">
        <f t="shared" si="178"/>
        <v>100</v>
      </c>
      <c r="BM242">
        <f t="shared" ref="BM242:CA251" si="179">IFERROR(AVERAGEIFS($I$2:$I$26929,$A$2:$A$26929,BM$1,$G$2:$G$26929,$M242,$H$2:$H$26929,$N242),"")</f>
        <v>90</v>
      </c>
      <c r="BN242">
        <f t="shared" si="179"/>
        <v>110</v>
      </c>
      <c r="BO242">
        <f t="shared" si="179"/>
        <v>100</v>
      </c>
      <c r="BP242">
        <f t="shared" si="179"/>
        <v>100</v>
      </c>
      <c r="BQ242">
        <f t="shared" si="179"/>
        <v>100</v>
      </c>
      <c r="BR242">
        <f t="shared" si="179"/>
        <v>100</v>
      </c>
      <c r="BS242">
        <f t="shared" si="179"/>
        <v>100</v>
      </c>
      <c r="BT242">
        <f t="shared" si="179"/>
        <v>100</v>
      </c>
      <c r="BU242">
        <f t="shared" si="179"/>
        <v>95</v>
      </c>
      <c r="BV242">
        <f t="shared" si="179"/>
        <v>100</v>
      </c>
      <c r="BW242">
        <f t="shared" si="179"/>
        <v>100</v>
      </c>
      <c r="BX242">
        <f t="shared" si="179"/>
        <v>100</v>
      </c>
      <c r="BY242">
        <f t="shared" si="179"/>
        <v>100</v>
      </c>
      <c r="BZ242">
        <f t="shared" si="179"/>
        <v>100</v>
      </c>
      <c r="CA242">
        <f t="shared" si="179"/>
        <v>100</v>
      </c>
      <c r="CB242">
        <f t="shared" si="155"/>
        <v>100</v>
      </c>
      <c r="CC242">
        <f t="shared" si="144"/>
        <v>95.419858463098507</v>
      </c>
      <c r="CD242">
        <f t="shared" si="145"/>
        <v>110</v>
      </c>
      <c r="CE242">
        <f t="shared" si="146"/>
        <v>57.811849040691563</v>
      </c>
      <c r="CF242">
        <f t="shared" si="147"/>
        <v>70.21875</v>
      </c>
      <c r="CG242">
        <f t="shared" si="148"/>
        <v>104.33333333333334</v>
      </c>
    </row>
    <row r="243" spans="1:85" x14ac:dyDescent="0.4">
      <c r="A243" t="s">
        <v>5671</v>
      </c>
      <c r="B243" s="60">
        <v>213</v>
      </c>
      <c r="C243" t="s">
        <v>4880</v>
      </c>
      <c r="D243" t="s">
        <v>4947</v>
      </c>
      <c r="E243" s="60">
        <v>0</v>
      </c>
      <c r="F243" s="60">
        <v>1</v>
      </c>
      <c r="G243" s="60">
        <v>2010</v>
      </c>
      <c r="H243" s="60">
        <v>2</v>
      </c>
      <c r="I243" s="60">
        <v>100</v>
      </c>
      <c r="J243" s="60">
        <v>100</v>
      </c>
      <c r="K243" s="60"/>
      <c r="M243" s="60">
        <v>2010</v>
      </c>
      <c r="N243" s="60">
        <v>2</v>
      </c>
      <c r="O243">
        <f t="shared" si="174"/>
        <v>100</v>
      </c>
      <c r="P243">
        <f t="shared" si="174"/>
        <v>100</v>
      </c>
      <c r="Q243">
        <f t="shared" si="174"/>
        <v>100</v>
      </c>
      <c r="R243">
        <f t="shared" si="174"/>
        <v>100</v>
      </c>
      <c r="S243">
        <f t="shared" si="174"/>
        <v>100</v>
      </c>
      <c r="T243">
        <f t="shared" si="174"/>
        <v>100</v>
      </c>
      <c r="U243">
        <f t="shared" si="174"/>
        <v>92.857142857142861</v>
      </c>
      <c r="V243">
        <f t="shared" si="174"/>
        <v>91</v>
      </c>
      <c r="W243">
        <f t="shared" si="174"/>
        <v>71.666666666666671</v>
      </c>
      <c r="X243">
        <f t="shared" si="174"/>
        <v>75</v>
      </c>
      <c r="Y243">
        <f t="shared" si="175"/>
        <v>75</v>
      </c>
      <c r="Z243">
        <f t="shared" si="175"/>
        <v>73.333333333333329</v>
      </c>
      <c r="AA243">
        <f t="shared" si="175"/>
        <v>106.6666666666667</v>
      </c>
      <c r="AB243">
        <f t="shared" si="175"/>
        <v>62.5</v>
      </c>
      <c r="AC243">
        <f t="shared" si="175"/>
        <v>100</v>
      </c>
      <c r="AD243">
        <f t="shared" si="175"/>
        <v>100</v>
      </c>
      <c r="AE243">
        <f t="shared" si="175"/>
        <v>100</v>
      </c>
      <c r="AF243">
        <f t="shared" si="175"/>
        <v>100</v>
      </c>
      <c r="AG243">
        <f t="shared" si="175"/>
        <v>100</v>
      </c>
      <c r="AH243">
        <f t="shared" si="175"/>
        <v>70.625</v>
      </c>
      <c r="AI243">
        <f t="shared" si="176"/>
        <v>100</v>
      </c>
      <c r="AJ243">
        <f t="shared" si="176"/>
        <v>87.5</v>
      </c>
      <c r="AK243">
        <f t="shared" si="176"/>
        <v>100</v>
      </c>
      <c r="AL243">
        <f t="shared" si="176"/>
        <v>100</v>
      </c>
      <c r="AM243">
        <f t="shared" si="176"/>
        <v>100</v>
      </c>
      <c r="AN243">
        <f t="shared" si="176"/>
        <v>100</v>
      </c>
      <c r="AO243">
        <f t="shared" si="176"/>
        <v>100</v>
      </c>
      <c r="AP243">
        <f t="shared" si="176"/>
        <v>100</v>
      </c>
      <c r="AQ243">
        <f t="shared" si="176"/>
        <v>57.811849040691563</v>
      </c>
      <c r="AR243">
        <f t="shared" si="176"/>
        <v>100</v>
      </c>
      <c r="AS243">
        <f t="shared" si="177"/>
        <v>96.25</v>
      </c>
      <c r="AT243">
        <f t="shared" si="177"/>
        <v>80</v>
      </c>
      <c r="AU243">
        <f t="shared" si="177"/>
        <v>100</v>
      </c>
      <c r="AV243">
        <f t="shared" si="177"/>
        <v>100</v>
      </c>
      <c r="AW243">
        <f t="shared" si="177"/>
        <v>100</v>
      </c>
      <c r="AX243">
        <f t="shared" si="177"/>
        <v>100</v>
      </c>
      <c r="AY243">
        <f t="shared" si="177"/>
        <v>100</v>
      </c>
      <c r="AZ243">
        <f t="shared" si="177"/>
        <v>70</v>
      </c>
      <c r="BA243">
        <f t="shared" si="177"/>
        <v>110</v>
      </c>
      <c r="BB243">
        <f t="shared" si="177"/>
        <v>100</v>
      </c>
      <c r="BC243">
        <f t="shared" si="178"/>
        <v>100</v>
      </c>
      <c r="BD243">
        <f t="shared" si="178"/>
        <v>100</v>
      </c>
      <c r="BE243">
        <f t="shared" si="178"/>
        <v>100</v>
      </c>
      <c r="BF243">
        <f t="shared" si="178"/>
        <v>85</v>
      </c>
      <c r="BG243">
        <f t="shared" si="178"/>
        <v>100</v>
      </c>
      <c r="BH243">
        <f t="shared" si="178"/>
        <v>97.5</v>
      </c>
      <c r="BI243">
        <f t="shared" si="178"/>
        <v>100</v>
      </c>
      <c r="BJ243">
        <f t="shared" si="178"/>
        <v>100</v>
      </c>
      <c r="BK243">
        <f t="shared" si="178"/>
        <v>100</v>
      </c>
      <c r="BL243">
        <f t="shared" si="178"/>
        <v>100</v>
      </c>
      <c r="BM243">
        <f t="shared" si="179"/>
        <v>80</v>
      </c>
      <c r="BN243">
        <f t="shared" si="179"/>
        <v>110</v>
      </c>
      <c r="BO243">
        <f t="shared" si="179"/>
        <v>100</v>
      </c>
      <c r="BP243">
        <f t="shared" si="179"/>
        <v>100</v>
      </c>
      <c r="BQ243">
        <f t="shared" si="179"/>
        <v>100</v>
      </c>
      <c r="BR243">
        <f t="shared" si="179"/>
        <v>100</v>
      </c>
      <c r="BS243">
        <f t="shared" si="179"/>
        <v>100</v>
      </c>
      <c r="BT243">
        <f t="shared" si="179"/>
        <v>100</v>
      </c>
      <c r="BU243">
        <f t="shared" si="179"/>
        <v>95</v>
      </c>
      <c r="BV243">
        <f t="shared" si="179"/>
        <v>100</v>
      </c>
      <c r="BW243">
        <f t="shared" si="179"/>
        <v>100</v>
      </c>
      <c r="BX243">
        <f t="shared" si="179"/>
        <v>100</v>
      </c>
      <c r="BY243">
        <f t="shared" si="179"/>
        <v>100</v>
      </c>
      <c r="BZ243">
        <f t="shared" si="179"/>
        <v>100</v>
      </c>
      <c r="CA243">
        <f t="shared" si="179"/>
        <v>100</v>
      </c>
      <c r="CB243">
        <f t="shared" si="155"/>
        <v>100</v>
      </c>
      <c r="CC243">
        <f t="shared" si="144"/>
        <v>95.268343311583351</v>
      </c>
      <c r="CD243">
        <f t="shared" si="145"/>
        <v>110</v>
      </c>
      <c r="CE243">
        <f t="shared" si="146"/>
        <v>57.811849040691563</v>
      </c>
      <c r="CF243">
        <f t="shared" si="147"/>
        <v>70.21875</v>
      </c>
      <c r="CG243">
        <f t="shared" si="148"/>
        <v>104.33333333333334</v>
      </c>
    </row>
    <row r="244" spans="1:85" x14ac:dyDescent="0.4">
      <c r="A244" t="s">
        <v>5671</v>
      </c>
      <c r="B244" s="60">
        <v>213</v>
      </c>
      <c r="C244" t="s">
        <v>4880</v>
      </c>
      <c r="D244" t="s">
        <v>4947</v>
      </c>
      <c r="E244" s="60">
        <v>0</v>
      </c>
      <c r="F244" s="60">
        <v>1</v>
      </c>
      <c r="G244" s="60">
        <v>2010</v>
      </c>
      <c r="H244" s="60">
        <v>3</v>
      </c>
      <c r="I244" s="60">
        <v>100</v>
      </c>
      <c r="J244" s="60">
        <v>100</v>
      </c>
      <c r="K244" s="60"/>
      <c r="M244" s="60">
        <v>2010</v>
      </c>
      <c r="N244" s="60">
        <v>3</v>
      </c>
      <c r="O244">
        <f t="shared" si="174"/>
        <v>100</v>
      </c>
      <c r="P244">
        <f t="shared" si="174"/>
        <v>100</v>
      </c>
      <c r="Q244">
        <f t="shared" si="174"/>
        <v>100</v>
      </c>
      <c r="R244">
        <f t="shared" si="174"/>
        <v>100</v>
      </c>
      <c r="S244">
        <f t="shared" si="174"/>
        <v>100</v>
      </c>
      <c r="T244">
        <f t="shared" si="174"/>
        <v>100</v>
      </c>
      <c r="U244">
        <f t="shared" si="174"/>
        <v>92.857142857142861</v>
      </c>
      <c r="V244">
        <f t="shared" si="174"/>
        <v>91</v>
      </c>
      <c r="W244">
        <f t="shared" si="174"/>
        <v>71.666666666666671</v>
      </c>
      <c r="X244">
        <f t="shared" si="174"/>
        <v>75</v>
      </c>
      <c r="Y244">
        <f t="shared" si="175"/>
        <v>75</v>
      </c>
      <c r="Z244">
        <f t="shared" si="175"/>
        <v>73.333333333333329</v>
      </c>
      <c r="AA244">
        <f t="shared" si="175"/>
        <v>106.6666666666667</v>
      </c>
      <c r="AB244">
        <f t="shared" si="175"/>
        <v>62.5</v>
      </c>
      <c r="AC244">
        <f t="shared" si="175"/>
        <v>100</v>
      </c>
      <c r="AD244">
        <f t="shared" si="175"/>
        <v>100</v>
      </c>
      <c r="AE244">
        <f t="shared" si="175"/>
        <v>100</v>
      </c>
      <c r="AF244">
        <f t="shared" si="175"/>
        <v>100</v>
      </c>
      <c r="AG244">
        <f t="shared" si="175"/>
        <v>100</v>
      </c>
      <c r="AH244">
        <f t="shared" si="175"/>
        <v>70.625</v>
      </c>
      <c r="AI244">
        <f t="shared" si="176"/>
        <v>60</v>
      </c>
      <c r="AJ244">
        <f t="shared" si="176"/>
        <v>87.5</v>
      </c>
      <c r="AK244">
        <f t="shared" si="176"/>
        <v>100</v>
      </c>
      <c r="AL244">
        <f t="shared" si="176"/>
        <v>100</v>
      </c>
      <c r="AM244">
        <f t="shared" si="176"/>
        <v>100</v>
      </c>
      <c r="AN244">
        <f t="shared" si="176"/>
        <v>100</v>
      </c>
      <c r="AO244">
        <f t="shared" si="176"/>
        <v>100</v>
      </c>
      <c r="AP244">
        <f t="shared" si="176"/>
        <v>100</v>
      </c>
      <c r="AQ244">
        <f t="shared" si="176"/>
        <v>57.811849040691563</v>
      </c>
      <c r="AR244">
        <f t="shared" si="176"/>
        <v>100</v>
      </c>
      <c r="AS244">
        <f t="shared" si="177"/>
        <v>96.25</v>
      </c>
      <c r="AT244">
        <f t="shared" si="177"/>
        <v>80</v>
      </c>
      <c r="AU244">
        <f t="shared" si="177"/>
        <v>100</v>
      </c>
      <c r="AV244">
        <f t="shared" si="177"/>
        <v>100</v>
      </c>
      <c r="AW244">
        <f t="shared" si="177"/>
        <v>100</v>
      </c>
      <c r="AX244">
        <f t="shared" si="177"/>
        <v>100</v>
      </c>
      <c r="AY244">
        <f t="shared" si="177"/>
        <v>100</v>
      </c>
      <c r="AZ244">
        <f t="shared" si="177"/>
        <v>70</v>
      </c>
      <c r="BA244">
        <f t="shared" si="177"/>
        <v>110</v>
      </c>
      <c r="BB244">
        <f t="shared" si="177"/>
        <v>100</v>
      </c>
      <c r="BC244">
        <f t="shared" si="178"/>
        <v>100</v>
      </c>
      <c r="BD244">
        <f t="shared" si="178"/>
        <v>85</v>
      </c>
      <c r="BE244">
        <f t="shared" si="178"/>
        <v>100</v>
      </c>
      <c r="BF244">
        <f t="shared" si="178"/>
        <v>85</v>
      </c>
      <c r="BG244">
        <f t="shared" si="178"/>
        <v>100</v>
      </c>
      <c r="BH244">
        <f t="shared" si="178"/>
        <v>97.5</v>
      </c>
      <c r="BI244">
        <f t="shared" si="178"/>
        <v>100</v>
      </c>
      <c r="BJ244">
        <f t="shared" si="178"/>
        <v>100</v>
      </c>
      <c r="BK244">
        <f t="shared" si="178"/>
        <v>100</v>
      </c>
      <c r="BL244">
        <f t="shared" si="178"/>
        <v>100</v>
      </c>
      <c r="BM244">
        <f t="shared" si="179"/>
        <v>80</v>
      </c>
      <c r="BN244">
        <f t="shared" si="179"/>
        <v>110</v>
      </c>
      <c r="BO244">
        <f t="shared" si="179"/>
        <v>100</v>
      </c>
      <c r="BP244">
        <f t="shared" si="179"/>
        <v>100</v>
      </c>
      <c r="BQ244">
        <f t="shared" si="179"/>
        <v>100</v>
      </c>
      <c r="BR244">
        <f t="shared" si="179"/>
        <v>100</v>
      </c>
      <c r="BS244">
        <f t="shared" si="179"/>
        <v>100</v>
      </c>
      <c r="BT244">
        <f t="shared" si="179"/>
        <v>100</v>
      </c>
      <c r="BU244">
        <f t="shared" si="179"/>
        <v>95</v>
      </c>
      <c r="BV244">
        <f t="shared" si="179"/>
        <v>100</v>
      </c>
      <c r="BW244">
        <f t="shared" si="179"/>
        <v>100</v>
      </c>
      <c r="BX244">
        <f t="shared" si="179"/>
        <v>100</v>
      </c>
      <c r="BY244">
        <f t="shared" si="179"/>
        <v>100</v>
      </c>
      <c r="BZ244">
        <f t="shared" si="179"/>
        <v>100</v>
      </c>
      <c r="CA244">
        <f t="shared" si="179"/>
        <v>100</v>
      </c>
      <c r="CB244">
        <f t="shared" si="155"/>
        <v>100</v>
      </c>
      <c r="CC244">
        <f t="shared" si="144"/>
        <v>94.435009978250022</v>
      </c>
      <c r="CD244">
        <f t="shared" si="145"/>
        <v>110</v>
      </c>
      <c r="CE244">
        <f t="shared" si="146"/>
        <v>57.811849040691563</v>
      </c>
      <c r="CF244">
        <f t="shared" si="147"/>
        <v>65.125</v>
      </c>
      <c r="CG244">
        <f t="shared" si="148"/>
        <v>104.33333333333334</v>
      </c>
    </row>
    <row r="245" spans="1:85" x14ac:dyDescent="0.4">
      <c r="A245" t="s">
        <v>5671</v>
      </c>
      <c r="B245" s="60">
        <v>213</v>
      </c>
      <c r="C245" t="s">
        <v>4880</v>
      </c>
      <c r="D245" t="s">
        <v>4947</v>
      </c>
      <c r="E245" s="60">
        <v>0</v>
      </c>
      <c r="F245" s="60">
        <v>1</v>
      </c>
      <c r="G245" s="60">
        <v>2010</v>
      </c>
      <c r="H245" s="60">
        <v>4</v>
      </c>
      <c r="I245" s="60">
        <v>100</v>
      </c>
      <c r="J245" s="60">
        <v>100</v>
      </c>
      <c r="K245" s="60"/>
      <c r="M245" s="60">
        <v>2010</v>
      </c>
      <c r="N245" s="60">
        <v>4</v>
      </c>
      <c r="O245">
        <f t="shared" si="174"/>
        <v>100</v>
      </c>
      <c r="P245">
        <f t="shared" si="174"/>
        <v>100</v>
      </c>
      <c r="Q245">
        <f t="shared" si="174"/>
        <v>100</v>
      </c>
      <c r="R245">
        <f t="shared" si="174"/>
        <v>100</v>
      </c>
      <c r="S245">
        <f t="shared" si="174"/>
        <v>100</v>
      </c>
      <c r="T245">
        <f t="shared" si="174"/>
        <v>100</v>
      </c>
      <c r="U245">
        <f t="shared" si="174"/>
        <v>90</v>
      </c>
      <c r="V245">
        <f t="shared" si="174"/>
        <v>91</v>
      </c>
      <c r="W245">
        <f t="shared" si="174"/>
        <v>68.333333333333329</v>
      </c>
      <c r="X245">
        <f t="shared" si="174"/>
        <v>75</v>
      </c>
      <c r="Y245">
        <f t="shared" si="175"/>
        <v>75</v>
      </c>
      <c r="Z245">
        <f t="shared" si="175"/>
        <v>73.333333333333329</v>
      </c>
      <c r="AA245">
        <f t="shared" si="175"/>
        <v>106.6666666666667</v>
      </c>
      <c r="AB245">
        <f t="shared" si="175"/>
        <v>62.5</v>
      </c>
      <c r="AC245">
        <f t="shared" si="175"/>
        <v>100</v>
      </c>
      <c r="AD245">
        <f t="shared" si="175"/>
        <v>100</v>
      </c>
      <c r="AE245">
        <f t="shared" si="175"/>
        <v>100</v>
      </c>
      <c r="AF245">
        <f t="shared" si="175"/>
        <v>100</v>
      </c>
      <c r="AG245">
        <f t="shared" si="175"/>
        <v>100</v>
      </c>
      <c r="AH245">
        <f t="shared" si="175"/>
        <v>70.625</v>
      </c>
      <c r="AI245">
        <f t="shared" si="176"/>
        <v>60</v>
      </c>
      <c r="AJ245">
        <f t="shared" si="176"/>
        <v>87.5</v>
      </c>
      <c r="AK245">
        <f t="shared" si="176"/>
        <v>100</v>
      </c>
      <c r="AL245">
        <f t="shared" si="176"/>
        <v>100</v>
      </c>
      <c r="AM245">
        <f t="shared" si="176"/>
        <v>100</v>
      </c>
      <c r="AN245">
        <f t="shared" si="176"/>
        <v>100</v>
      </c>
      <c r="AO245">
        <f t="shared" si="176"/>
        <v>100</v>
      </c>
      <c r="AP245">
        <f t="shared" si="176"/>
        <v>100</v>
      </c>
      <c r="AQ245">
        <f t="shared" si="176"/>
        <v>57.811849040691563</v>
      </c>
      <c r="AR245">
        <f t="shared" si="176"/>
        <v>100</v>
      </c>
      <c r="AS245">
        <f t="shared" si="177"/>
        <v>96.25</v>
      </c>
      <c r="AT245">
        <f t="shared" si="177"/>
        <v>80</v>
      </c>
      <c r="AU245">
        <f t="shared" si="177"/>
        <v>100</v>
      </c>
      <c r="AV245">
        <f t="shared" si="177"/>
        <v>100</v>
      </c>
      <c r="AW245">
        <f t="shared" si="177"/>
        <v>100</v>
      </c>
      <c r="AX245">
        <f t="shared" si="177"/>
        <v>100</v>
      </c>
      <c r="AY245">
        <f t="shared" si="177"/>
        <v>100</v>
      </c>
      <c r="AZ245">
        <f t="shared" si="177"/>
        <v>70</v>
      </c>
      <c r="BA245">
        <f t="shared" si="177"/>
        <v>110</v>
      </c>
      <c r="BB245">
        <f t="shared" si="177"/>
        <v>100</v>
      </c>
      <c r="BC245">
        <f t="shared" si="178"/>
        <v>100</v>
      </c>
      <c r="BD245">
        <f t="shared" si="178"/>
        <v>85</v>
      </c>
      <c r="BE245">
        <f t="shared" si="178"/>
        <v>100</v>
      </c>
      <c r="BF245">
        <f t="shared" si="178"/>
        <v>85</v>
      </c>
      <c r="BG245">
        <f t="shared" si="178"/>
        <v>100</v>
      </c>
      <c r="BH245">
        <f t="shared" si="178"/>
        <v>97.5</v>
      </c>
      <c r="BI245">
        <f t="shared" si="178"/>
        <v>100</v>
      </c>
      <c r="BJ245">
        <f t="shared" si="178"/>
        <v>100</v>
      </c>
      <c r="BK245">
        <f t="shared" si="178"/>
        <v>100</v>
      </c>
      <c r="BL245">
        <f t="shared" si="178"/>
        <v>100</v>
      </c>
      <c r="BM245">
        <f t="shared" si="179"/>
        <v>80</v>
      </c>
      <c r="BN245">
        <f t="shared" si="179"/>
        <v>110</v>
      </c>
      <c r="BO245">
        <f t="shared" si="179"/>
        <v>100</v>
      </c>
      <c r="BP245">
        <f t="shared" si="179"/>
        <v>100</v>
      </c>
      <c r="BQ245">
        <f t="shared" si="179"/>
        <v>100</v>
      </c>
      <c r="BR245">
        <f t="shared" si="179"/>
        <v>100</v>
      </c>
      <c r="BS245">
        <f t="shared" si="179"/>
        <v>100</v>
      </c>
      <c r="BT245">
        <f t="shared" si="179"/>
        <v>100</v>
      </c>
      <c r="BU245">
        <f t="shared" si="179"/>
        <v>95</v>
      </c>
      <c r="BV245">
        <f t="shared" si="179"/>
        <v>100</v>
      </c>
      <c r="BW245">
        <f t="shared" si="179"/>
        <v>100</v>
      </c>
      <c r="BX245">
        <f t="shared" si="179"/>
        <v>100</v>
      </c>
      <c r="BY245">
        <f t="shared" si="179"/>
        <v>100</v>
      </c>
      <c r="BZ245">
        <f t="shared" si="179"/>
        <v>100</v>
      </c>
      <c r="CA245">
        <f t="shared" si="179"/>
        <v>100</v>
      </c>
      <c r="CB245">
        <f t="shared" si="155"/>
        <v>100</v>
      </c>
      <c r="CC245">
        <f t="shared" si="144"/>
        <v>94.341214884454914</v>
      </c>
      <c r="CD245">
        <f t="shared" si="145"/>
        <v>110</v>
      </c>
      <c r="CE245">
        <f t="shared" si="146"/>
        <v>57.811849040691563</v>
      </c>
      <c r="CF245">
        <f t="shared" si="147"/>
        <v>64.541666666666671</v>
      </c>
      <c r="CG245">
        <f t="shared" si="148"/>
        <v>104.33333333333334</v>
      </c>
    </row>
    <row r="246" spans="1:85" x14ac:dyDescent="0.4">
      <c r="A246" t="s">
        <v>5671</v>
      </c>
      <c r="B246" s="60">
        <v>213</v>
      </c>
      <c r="C246" t="s">
        <v>4880</v>
      </c>
      <c r="D246" t="s">
        <v>4947</v>
      </c>
      <c r="E246" s="60">
        <v>0</v>
      </c>
      <c r="F246" s="60">
        <v>1</v>
      </c>
      <c r="G246" s="60">
        <v>2010</v>
      </c>
      <c r="H246" s="60">
        <v>5</v>
      </c>
      <c r="I246" s="60">
        <v>100</v>
      </c>
      <c r="J246" s="60">
        <v>100</v>
      </c>
      <c r="K246" s="60"/>
      <c r="M246" s="60">
        <v>2010</v>
      </c>
      <c r="N246" s="60">
        <v>5</v>
      </c>
      <c r="O246">
        <f t="shared" si="174"/>
        <v>100</v>
      </c>
      <c r="P246">
        <f t="shared" si="174"/>
        <v>100</v>
      </c>
      <c r="Q246">
        <f t="shared" si="174"/>
        <v>100</v>
      </c>
      <c r="R246">
        <f t="shared" si="174"/>
        <v>100</v>
      </c>
      <c r="S246">
        <f t="shared" si="174"/>
        <v>100</v>
      </c>
      <c r="T246">
        <f t="shared" si="174"/>
        <v>100</v>
      </c>
      <c r="U246">
        <f t="shared" si="174"/>
        <v>90</v>
      </c>
      <c r="V246">
        <f t="shared" si="174"/>
        <v>91</v>
      </c>
      <c r="W246">
        <f t="shared" si="174"/>
        <v>68.333333333333329</v>
      </c>
      <c r="X246">
        <f t="shared" si="174"/>
        <v>75</v>
      </c>
      <c r="Y246">
        <f t="shared" si="175"/>
        <v>75</v>
      </c>
      <c r="Z246">
        <f t="shared" si="175"/>
        <v>73.333333333333329</v>
      </c>
      <c r="AA246">
        <f t="shared" si="175"/>
        <v>106.6666666666667</v>
      </c>
      <c r="AB246">
        <f t="shared" si="175"/>
        <v>62.5</v>
      </c>
      <c r="AC246">
        <f t="shared" si="175"/>
        <v>100</v>
      </c>
      <c r="AD246">
        <f t="shared" si="175"/>
        <v>100</v>
      </c>
      <c r="AE246">
        <f t="shared" si="175"/>
        <v>100</v>
      </c>
      <c r="AF246">
        <f t="shared" si="175"/>
        <v>100</v>
      </c>
      <c r="AG246">
        <f t="shared" si="175"/>
        <v>100</v>
      </c>
      <c r="AH246">
        <f t="shared" si="175"/>
        <v>70.625</v>
      </c>
      <c r="AI246">
        <f t="shared" si="176"/>
        <v>60</v>
      </c>
      <c r="AJ246">
        <f t="shared" si="176"/>
        <v>87.5</v>
      </c>
      <c r="AK246">
        <f t="shared" si="176"/>
        <v>100</v>
      </c>
      <c r="AL246">
        <f t="shared" si="176"/>
        <v>100</v>
      </c>
      <c r="AM246">
        <f t="shared" si="176"/>
        <v>100</v>
      </c>
      <c r="AN246">
        <f t="shared" si="176"/>
        <v>100</v>
      </c>
      <c r="AO246">
        <f t="shared" si="176"/>
        <v>100</v>
      </c>
      <c r="AP246">
        <f t="shared" si="176"/>
        <v>100</v>
      </c>
      <c r="AQ246">
        <f t="shared" si="176"/>
        <v>57.811849040691563</v>
      </c>
      <c r="AR246">
        <f t="shared" si="176"/>
        <v>100</v>
      </c>
      <c r="AS246">
        <f t="shared" si="177"/>
        <v>96.25</v>
      </c>
      <c r="AT246">
        <f t="shared" si="177"/>
        <v>80</v>
      </c>
      <c r="AU246">
        <f t="shared" si="177"/>
        <v>100</v>
      </c>
      <c r="AV246">
        <f t="shared" si="177"/>
        <v>100</v>
      </c>
      <c r="AW246">
        <f t="shared" si="177"/>
        <v>100</v>
      </c>
      <c r="AX246">
        <f t="shared" si="177"/>
        <v>100</v>
      </c>
      <c r="AY246">
        <f t="shared" si="177"/>
        <v>100</v>
      </c>
      <c r="AZ246">
        <f t="shared" si="177"/>
        <v>70</v>
      </c>
      <c r="BA246">
        <f t="shared" si="177"/>
        <v>110</v>
      </c>
      <c r="BB246">
        <f t="shared" si="177"/>
        <v>100</v>
      </c>
      <c r="BC246">
        <f t="shared" si="178"/>
        <v>100</v>
      </c>
      <c r="BD246">
        <f t="shared" si="178"/>
        <v>85</v>
      </c>
      <c r="BE246">
        <f t="shared" si="178"/>
        <v>100</v>
      </c>
      <c r="BF246">
        <f t="shared" si="178"/>
        <v>85</v>
      </c>
      <c r="BG246">
        <f t="shared" si="178"/>
        <v>100</v>
      </c>
      <c r="BH246">
        <f t="shared" si="178"/>
        <v>97.5</v>
      </c>
      <c r="BI246">
        <f t="shared" si="178"/>
        <v>100</v>
      </c>
      <c r="BJ246">
        <f t="shared" si="178"/>
        <v>100</v>
      </c>
      <c r="BK246">
        <f t="shared" si="178"/>
        <v>100</v>
      </c>
      <c r="BL246">
        <f t="shared" si="178"/>
        <v>100</v>
      </c>
      <c r="BM246">
        <f t="shared" si="179"/>
        <v>80</v>
      </c>
      <c r="BN246">
        <f t="shared" si="179"/>
        <v>110</v>
      </c>
      <c r="BO246">
        <f t="shared" si="179"/>
        <v>100</v>
      </c>
      <c r="BP246">
        <f t="shared" si="179"/>
        <v>100</v>
      </c>
      <c r="BQ246">
        <f t="shared" si="179"/>
        <v>100</v>
      </c>
      <c r="BR246">
        <f t="shared" si="179"/>
        <v>100</v>
      </c>
      <c r="BS246">
        <f t="shared" si="179"/>
        <v>100</v>
      </c>
      <c r="BT246">
        <f t="shared" si="179"/>
        <v>100</v>
      </c>
      <c r="BU246">
        <f t="shared" si="179"/>
        <v>95</v>
      </c>
      <c r="BV246">
        <f t="shared" si="179"/>
        <v>100</v>
      </c>
      <c r="BW246">
        <f t="shared" si="179"/>
        <v>100</v>
      </c>
      <c r="BX246">
        <f t="shared" si="179"/>
        <v>100</v>
      </c>
      <c r="BY246">
        <f t="shared" si="179"/>
        <v>100</v>
      </c>
      <c r="BZ246">
        <f t="shared" si="179"/>
        <v>100</v>
      </c>
      <c r="CA246">
        <f t="shared" si="179"/>
        <v>100</v>
      </c>
      <c r="CB246">
        <f t="shared" si="155"/>
        <v>100</v>
      </c>
      <c r="CC246">
        <f t="shared" si="144"/>
        <v>94.341214884454914</v>
      </c>
      <c r="CD246">
        <f t="shared" si="145"/>
        <v>110</v>
      </c>
      <c r="CE246">
        <f t="shared" si="146"/>
        <v>57.811849040691563</v>
      </c>
      <c r="CF246">
        <f t="shared" si="147"/>
        <v>64.541666666666671</v>
      </c>
      <c r="CG246">
        <f t="shared" si="148"/>
        <v>104.33333333333334</v>
      </c>
    </row>
    <row r="247" spans="1:85" x14ac:dyDescent="0.4">
      <c r="A247" t="s">
        <v>5671</v>
      </c>
      <c r="B247" s="60">
        <v>213</v>
      </c>
      <c r="C247" t="s">
        <v>4880</v>
      </c>
      <c r="D247" t="s">
        <v>4947</v>
      </c>
      <c r="E247" s="60">
        <v>0</v>
      </c>
      <c r="F247" s="60">
        <v>1</v>
      </c>
      <c r="G247" s="60">
        <v>2010</v>
      </c>
      <c r="H247" s="60">
        <v>6</v>
      </c>
      <c r="I247" s="60">
        <v>100</v>
      </c>
      <c r="J247" s="60">
        <v>100</v>
      </c>
      <c r="K247" s="60"/>
      <c r="M247" s="60">
        <v>2010</v>
      </c>
      <c r="N247" s="60">
        <v>6</v>
      </c>
      <c r="O247">
        <f t="shared" si="174"/>
        <v>100</v>
      </c>
      <c r="P247">
        <f t="shared" si="174"/>
        <v>100</v>
      </c>
      <c r="Q247">
        <f t="shared" si="174"/>
        <v>100</v>
      </c>
      <c r="R247">
        <f t="shared" si="174"/>
        <v>100</v>
      </c>
      <c r="S247">
        <f t="shared" si="174"/>
        <v>100</v>
      </c>
      <c r="T247">
        <f t="shared" si="174"/>
        <v>100</v>
      </c>
      <c r="U247">
        <f t="shared" si="174"/>
        <v>90</v>
      </c>
      <c r="V247">
        <f t="shared" si="174"/>
        <v>91</v>
      </c>
      <c r="W247">
        <f t="shared" si="174"/>
        <v>68.333333333333329</v>
      </c>
      <c r="X247">
        <f t="shared" si="174"/>
        <v>75</v>
      </c>
      <c r="Y247">
        <f t="shared" si="175"/>
        <v>75</v>
      </c>
      <c r="Z247">
        <f t="shared" si="175"/>
        <v>73.333333333333329</v>
      </c>
      <c r="AA247">
        <f t="shared" si="175"/>
        <v>106.6666666666667</v>
      </c>
      <c r="AB247">
        <f t="shared" si="175"/>
        <v>62.5</v>
      </c>
      <c r="AC247">
        <f t="shared" si="175"/>
        <v>100</v>
      </c>
      <c r="AD247">
        <f t="shared" si="175"/>
        <v>100</v>
      </c>
      <c r="AE247">
        <f t="shared" si="175"/>
        <v>100</v>
      </c>
      <c r="AF247">
        <f t="shared" si="175"/>
        <v>100</v>
      </c>
      <c r="AG247">
        <f t="shared" si="175"/>
        <v>100</v>
      </c>
      <c r="AH247">
        <f t="shared" si="175"/>
        <v>70.625</v>
      </c>
      <c r="AI247">
        <f t="shared" si="176"/>
        <v>60</v>
      </c>
      <c r="AJ247">
        <f t="shared" si="176"/>
        <v>87.5</v>
      </c>
      <c r="AK247">
        <f t="shared" si="176"/>
        <v>100</v>
      </c>
      <c r="AL247">
        <f t="shared" si="176"/>
        <v>100</v>
      </c>
      <c r="AM247">
        <f t="shared" si="176"/>
        <v>100</v>
      </c>
      <c r="AN247">
        <f t="shared" si="176"/>
        <v>100</v>
      </c>
      <c r="AO247">
        <f t="shared" si="176"/>
        <v>100</v>
      </c>
      <c r="AP247">
        <f t="shared" si="176"/>
        <v>100</v>
      </c>
      <c r="AQ247">
        <f t="shared" si="176"/>
        <v>57.811849040691563</v>
      </c>
      <c r="AR247">
        <f t="shared" si="176"/>
        <v>100</v>
      </c>
      <c r="AS247">
        <f t="shared" si="177"/>
        <v>96.25</v>
      </c>
      <c r="AT247">
        <f t="shared" si="177"/>
        <v>80</v>
      </c>
      <c r="AU247">
        <f t="shared" si="177"/>
        <v>100</v>
      </c>
      <c r="AV247">
        <f t="shared" si="177"/>
        <v>100</v>
      </c>
      <c r="AW247">
        <f t="shared" si="177"/>
        <v>100</v>
      </c>
      <c r="AX247">
        <f t="shared" si="177"/>
        <v>100</v>
      </c>
      <c r="AY247">
        <f t="shared" si="177"/>
        <v>100</v>
      </c>
      <c r="AZ247">
        <f t="shared" si="177"/>
        <v>70</v>
      </c>
      <c r="BA247">
        <f t="shared" si="177"/>
        <v>110</v>
      </c>
      <c r="BB247">
        <f t="shared" si="177"/>
        <v>100</v>
      </c>
      <c r="BC247">
        <f t="shared" si="178"/>
        <v>100</v>
      </c>
      <c r="BD247">
        <f t="shared" si="178"/>
        <v>85</v>
      </c>
      <c r="BE247">
        <f t="shared" si="178"/>
        <v>100</v>
      </c>
      <c r="BF247">
        <f t="shared" si="178"/>
        <v>85</v>
      </c>
      <c r="BG247">
        <f t="shared" si="178"/>
        <v>100</v>
      </c>
      <c r="BH247">
        <f t="shared" si="178"/>
        <v>97.5</v>
      </c>
      <c r="BI247">
        <f t="shared" si="178"/>
        <v>100</v>
      </c>
      <c r="BJ247">
        <f t="shared" si="178"/>
        <v>100</v>
      </c>
      <c r="BK247">
        <f t="shared" si="178"/>
        <v>100</v>
      </c>
      <c r="BL247">
        <f t="shared" si="178"/>
        <v>100</v>
      </c>
      <c r="BM247">
        <f t="shared" si="179"/>
        <v>80</v>
      </c>
      <c r="BN247">
        <f t="shared" si="179"/>
        <v>110</v>
      </c>
      <c r="BO247">
        <f t="shared" si="179"/>
        <v>100</v>
      </c>
      <c r="BP247">
        <f t="shared" si="179"/>
        <v>100</v>
      </c>
      <c r="BQ247">
        <f t="shared" si="179"/>
        <v>100</v>
      </c>
      <c r="BR247">
        <f t="shared" si="179"/>
        <v>100</v>
      </c>
      <c r="BS247">
        <f t="shared" si="179"/>
        <v>100</v>
      </c>
      <c r="BT247">
        <f t="shared" si="179"/>
        <v>70</v>
      </c>
      <c r="BU247">
        <f t="shared" si="179"/>
        <v>95</v>
      </c>
      <c r="BV247">
        <f t="shared" si="179"/>
        <v>100</v>
      </c>
      <c r="BW247">
        <f t="shared" si="179"/>
        <v>100</v>
      </c>
      <c r="BX247">
        <f t="shared" si="179"/>
        <v>100</v>
      </c>
      <c r="BY247">
        <f t="shared" si="179"/>
        <v>100</v>
      </c>
      <c r="BZ247">
        <f t="shared" si="179"/>
        <v>100</v>
      </c>
      <c r="CA247">
        <f t="shared" si="179"/>
        <v>100</v>
      </c>
      <c r="CB247">
        <f t="shared" si="155"/>
        <v>100</v>
      </c>
      <c r="CC247">
        <f t="shared" si="144"/>
        <v>93.88666942990946</v>
      </c>
      <c r="CD247">
        <f t="shared" si="145"/>
        <v>110</v>
      </c>
      <c r="CE247">
        <f t="shared" si="146"/>
        <v>57.811849040691563</v>
      </c>
      <c r="CF247">
        <f t="shared" si="147"/>
        <v>64.541666666666671</v>
      </c>
      <c r="CG247">
        <f t="shared" si="148"/>
        <v>104.33333333333334</v>
      </c>
    </row>
    <row r="248" spans="1:85" x14ac:dyDescent="0.4">
      <c r="A248" t="s">
        <v>5671</v>
      </c>
      <c r="B248" s="60">
        <v>213</v>
      </c>
      <c r="C248" t="s">
        <v>4880</v>
      </c>
      <c r="D248" t="s">
        <v>4947</v>
      </c>
      <c r="E248" s="60">
        <v>0</v>
      </c>
      <c r="F248" s="60">
        <v>1</v>
      </c>
      <c r="G248" s="60">
        <v>2010</v>
      </c>
      <c r="H248" s="60">
        <v>7</v>
      </c>
      <c r="I248" s="60">
        <v>100</v>
      </c>
      <c r="J248" s="60">
        <v>100</v>
      </c>
      <c r="K248" s="60"/>
      <c r="M248" s="60">
        <v>2010</v>
      </c>
      <c r="N248" s="60">
        <v>7</v>
      </c>
      <c r="O248">
        <f t="shared" si="174"/>
        <v>100</v>
      </c>
      <c r="P248">
        <f t="shared" si="174"/>
        <v>100</v>
      </c>
      <c r="Q248">
        <f t="shared" si="174"/>
        <v>100</v>
      </c>
      <c r="R248">
        <f t="shared" si="174"/>
        <v>100</v>
      </c>
      <c r="S248">
        <f t="shared" si="174"/>
        <v>100</v>
      </c>
      <c r="T248">
        <f t="shared" si="174"/>
        <v>100</v>
      </c>
      <c r="U248">
        <f t="shared" si="174"/>
        <v>90</v>
      </c>
      <c r="V248">
        <f t="shared" si="174"/>
        <v>91</v>
      </c>
      <c r="W248">
        <f t="shared" si="174"/>
        <v>68.333333333333329</v>
      </c>
      <c r="X248">
        <f t="shared" si="174"/>
        <v>75</v>
      </c>
      <c r="Y248">
        <f t="shared" si="175"/>
        <v>75</v>
      </c>
      <c r="Z248">
        <f t="shared" si="175"/>
        <v>73.333333333333329</v>
      </c>
      <c r="AA248">
        <f t="shared" si="175"/>
        <v>106.6666666666667</v>
      </c>
      <c r="AB248">
        <f t="shared" si="175"/>
        <v>62.5</v>
      </c>
      <c r="AC248">
        <f t="shared" si="175"/>
        <v>100</v>
      </c>
      <c r="AD248">
        <f t="shared" si="175"/>
        <v>100</v>
      </c>
      <c r="AE248">
        <f t="shared" si="175"/>
        <v>100</v>
      </c>
      <c r="AF248">
        <f t="shared" si="175"/>
        <v>100</v>
      </c>
      <c r="AG248">
        <f t="shared" si="175"/>
        <v>100</v>
      </c>
      <c r="AH248">
        <f t="shared" si="175"/>
        <v>70.625</v>
      </c>
      <c r="AI248">
        <f t="shared" si="176"/>
        <v>60</v>
      </c>
      <c r="AJ248">
        <f t="shared" si="176"/>
        <v>87.5</v>
      </c>
      <c r="AK248">
        <f t="shared" si="176"/>
        <v>100</v>
      </c>
      <c r="AL248">
        <f t="shared" si="176"/>
        <v>100</v>
      </c>
      <c r="AM248">
        <f t="shared" si="176"/>
        <v>100</v>
      </c>
      <c r="AN248">
        <f t="shared" si="176"/>
        <v>100</v>
      </c>
      <c r="AO248">
        <f t="shared" si="176"/>
        <v>100</v>
      </c>
      <c r="AP248">
        <f t="shared" si="176"/>
        <v>100</v>
      </c>
      <c r="AQ248">
        <f t="shared" si="176"/>
        <v>57.811849040691563</v>
      </c>
      <c r="AR248">
        <f t="shared" si="176"/>
        <v>100</v>
      </c>
      <c r="AS248">
        <f t="shared" si="177"/>
        <v>96.25</v>
      </c>
      <c r="AT248">
        <f t="shared" si="177"/>
        <v>80</v>
      </c>
      <c r="AU248">
        <f t="shared" si="177"/>
        <v>100</v>
      </c>
      <c r="AV248">
        <f t="shared" si="177"/>
        <v>100</v>
      </c>
      <c r="AW248">
        <f t="shared" si="177"/>
        <v>100</v>
      </c>
      <c r="AX248">
        <f t="shared" si="177"/>
        <v>100</v>
      </c>
      <c r="AY248">
        <f t="shared" si="177"/>
        <v>100</v>
      </c>
      <c r="AZ248">
        <f t="shared" si="177"/>
        <v>70</v>
      </c>
      <c r="BA248">
        <f t="shared" si="177"/>
        <v>110</v>
      </c>
      <c r="BB248">
        <f t="shared" si="177"/>
        <v>100</v>
      </c>
      <c r="BC248">
        <f t="shared" si="178"/>
        <v>100</v>
      </c>
      <c r="BD248">
        <f t="shared" si="178"/>
        <v>85</v>
      </c>
      <c r="BE248">
        <f t="shared" si="178"/>
        <v>100</v>
      </c>
      <c r="BF248">
        <f t="shared" si="178"/>
        <v>85</v>
      </c>
      <c r="BG248">
        <f t="shared" si="178"/>
        <v>100</v>
      </c>
      <c r="BH248">
        <f t="shared" si="178"/>
        <v>97.5</v>
      </c>
      <c r="BI248">
        <f t="shared" si="178"/>
        <v>100</v>
      </c>
      <c r="BJ248">
        <f t="shared" si="178"/>
        <v>100</v>
      </c>
      <c r="BK248">
        <f t="shared" si="178"/>
        <v>100</v>
      </c>
      <c r="BL248">
        <f t="shared" si="178"/>
        <v>100</v>
      </c>
      <c r="BM248">
        <f t="shared" si="179"/>
        <v>80</v>
      </c>
      <c r="BN248">
        <f t="shared" si="179"/>
        <v>110</v>
      </c>
      <c r="BO248">
        <f t="shared" si="179"/>
        <v>100</v>
      </c>
      <c r="BP248">
        <f t="shared" si="179"/>
        <v>100</v>
      </c>
      <c r="BQ248">
        <f t="shared" si="179"/>
        <v>100</v>
      </c>
      <c r="BR248">
        <f t="shared" si="179"/>
        <v>100</v>
      </c>
      <c r="BS248">
        <f t="shared" si="179"/>
        <v>100</v>
      </c>
      <c r="BT248">
        <f t="shared" si="179"/>
        <v>70</v>
      </c>
      <c r="BU248">
        <f t="shared" si="179"/>
        <v>95</v>
      </c>
      <c r="BV248">
        <f t="shared" si="179"/>
        <v>100</v>
      </c>
      <c r="BW248">
        <f t="shared" si="179"/>
        <v>100</v>
      </c>
      <c r="BX248">
        <f t="shared" si="179"/>
        <v>100</v>
      </c>
      <c r="BY248">
        <f t="shared" si="179"/>
        <v>100</v>
      </c>
      <c r="BZ248">
        <f t="shared" si="179"/>
        <v>100</v>
      </c>
      <c r="CA248">
        <f t="shared" si="179"/>
        <v>100</v>
      </c>
      <c r="CB248">
        <f t="shared" si="155"/>
        <v>100</v>
      </c>
      <c r="CC248">
        <f t="shared" si="144"/>
        <v>93.88666942990946</v>
      </c>
      <c r="CD248">
        <f t="shared" si="145"/>
        <v>110</v>
      </c>
      <c r="CE248">
        <f t="shared" si="146"/>
        <v>57.811849040691563</v>
      </c>
      <c r="CF248">
        <f t="shared" si="147"/>
        <v>64.541666666666671</v>
      </c>
      <c r="CG248">
        <f t="shared" si="148"/>
        <v>104.33333333333334</v>
      </c>
    </row>
    <row r="249" spans="1:85" x14ac:dyDescent="0.4">
      <c r="A249" t="s">
        <v>5671</v>
      </c>
      <c r="B249" s="60">
        <v>213</v>
      </c>
      <c r="C249" t="s">
        <v>4880</v>
      </c>
      <c r="D249" t="s">
        <v>4947</v>
      </c>
      <c r="E249" s="60">
        <v>0</v>
      </c>
      <c r="F249" s="60">
        <v>1</v>
      </c>
      <c r="G249" s="60">
        <v>2010</v>
      </c>
      <c r="H249" s="60">
        <v>8</v>
      </c>
      <c r="I249" s="60">
        <v>100</v>
      </c>
      <c r="J249" s="60">
        <v>100</v>
      </c>
      <c r="K249" s="60"/>
      <c r="M249" s="60">
        <v>2010</v>
      </c>
      <c r="N249" s="60">
        <v>8</v>
      </c>
      <c r="O249">
        <f t="shared" si="174"/>
        <v>100</v>
      </c>
      <c r="P249">
        <f t="shared" si="174"/>
        <v>100</v>
      </c>
      <c r="Q249">
        <f t="shared" si="174"/>
        <v>100</v>
      </c>
      <c r="R249">
        <f t="shared" si="174"/>
        <v>100</v>
      </c>
      <c r="S249">
        <f t="shared" si="174"/>
        <v>100</v>
      </c>
      <c r="T249">
        <f t="shared" si="174"/>
        <v>100</v>
      </c>
      <c r="U249">
        <f t="shared" si="174"/>
        <v>90</v>
      </c>
      <c r="V249">
        <f t="shared" si="174"/>
        <v>91</v>
      </c>
      <c r="W249">
        <f t="shared" si="174"/>
        <v>68.333333333333329</v>
      </c>
      <c r="X249">
        <f t="shared" si="174"/>
        <v>75</v>
      </c>
      <c r="Y249">
        <f t="shared" si="175"/>
        <v>75</v>
      </c>
      <c r="Z249">
        <f t="shared" si="175"/>
        <v>73.333333333333329</v>
      </c>
      <c r="AA249">
        <f t="shared" si="175"/>
        <v>106.6666666666667</v>
      </c>
      <c r="AB249">
        <f t="shared" si="175"/>
        <v>62.5</v>
      </c>
      <c r="AC249">
        <f t="shared" si="175"/>
        <v>100</v>
      </c>
      <c r="AD249">
        <f t="shared" si="175"/>
        <v>100</v>
      </c>
      <c r="AE249">
        <f t="shared" si="175"/>
        <v>100</v>
      </c>
      <c r="AF249">
        <f t="shared" si="175"/>
        <v>100</v>
      </c>
      <c r="AG249">
        <f t="shared" si="175"/>
        <v>100</v>
      </c>
      <c r="AH249">
        <f t="shared" si="175"/>
        <v>67.5</v>
      </c>
      <c r="AI249">
        <f t="shared" si="176"/>
        <v>60</v>
      </c>
      <c r="AJ249">
        <f t="shared" si="176"/>
        <v>87.5</v>
      </c>
      <c r="AK249">
        <f t="shared" si="176"/>
        <v>100</v>
      </c>
      <c r="AL249">
        <f t="shared" si="176"/>
        <v>100</v>
      </c>
      <c r="AM249">
        <f t="shared" si="176"/>
        <v>100</v>
      </c>
      <c r="AN249">
        <f t="shared" si="176"/>
        <v>100</v>
      </c>
      <c r="AO249">
        <f t="shared" si="176"/>
        <v>100</v>
      </c>
      <c r="AP249">
        <f t="shared" si="176"/>
        <v>100</v>
      </c>
      <c r="AQ249">
        <f t="shared" si="176"/>
        <v>57.811849040691563</v>
      </c>
      <c r="AR249">
        <f t="shared" si="176"/>
        <v>100</v>
      </c>
      <c r="AS249">
        <f t="shared" si="177"/>
        <v>96.25</v>
      </c>
      <c r="AT249">
        <f t="shared" si="177"/>
        <v>80</v>
      </c>
      <c r="AU249">
        <f t="shared" si="177"/>
        <v>100</v>
      </c>
      <c r="AV249">
        <f t="shared" si="177"/>
        <v>100</v>
      </c>
      <c r="AW249">
        <f t="shared" si="177"/>
        <v>100</v>
      </c>
      <c r="AX249">
        <f t="shared" si="177"/>
        <v>100</v>
      </c>
      <c r="AY249">
        <f t="shared" si="177"/>
        <v>100</v>
      </c>
      <c r="AZ249">
        <f t="shared" si="177"/>
        <v>70</v>
      </c>
      <c r="BA249">
        <f t="shared" si="177"/>
        <v>110</v>
      </c>
      <c r="BB249">
        <f t="shared" si="177"/>
        <v>100</v>
      </c>
      <c r="BC249">
        <f t="shared" si="178"/>
        <v>100</v>
      </c>
      <c r="BD249">
        <f t="shared" si="178"/>
        <v>85</v>
      </c>
      <c r="BE249">
        <f t="shared" si="178"/>
        <v>100</v>
      </c>
      <c r="BF249">
        <f t="shared" si="178"/>
        <v>85</v>
      </c>
      <c r="BG249">
        <f t="shared" si="178"/>
        <v>100</v>
      </c>
      <c r="BH249">
        <f t="shared" si="178"/>
        <v>97.5</v>
      </c>
      <c r="BI249">
        <f t="shared" si="178"/>
        <v>100</v>
      </c>
      <c r="BJ249">
        <f t="shared" si="178"/>
        <v>100</v>
      </c>
      <c r="BK249">
        <f t="shared" si="178"/>
        <v>100</v>
      </c>
      <c r="BL249">
        <f t="shared" si="178"/>
        <v>100</v>
      </c>
      <c r="BM249">
        <f t="shared" si="179"/>
        <v>72.857142857142861</v>
      </c>
      <c r="BN249">
        <f t="shared" si="179"/>
        <v>110</v>
      </c>
      <c r="BO249">
        <f t="shared" si="179"/>
        <v>100</v>
      </c>
      <c r="BP249">
        <f t="shared" si="179"/>
        <v>100</v>
      </c>
      <c r="BQ249">
        <f t="shared" si="179"/>
        <v>100</v>
      </c>
      <c r="BR249">
        <f t="shared" si="179"/>
        <v>100</v>
      </c>
      <c r="BS249">
        <f t="shared" si="179"/>
        <v>100</v>
      </c>
      <c r="BT249">
        <f t="shared" si="179"/>
        <v>70</v>
      </c>
      <c r="BU249">
        <f t="shared" si="179"/>
        <v>95</v>
      </c>
      <c r="BV249">
        <f t="shared" si="179"/>
        <v>100</v>
      </c>
      <c r="BW249">
        <f t="shared" si="179"/>
        <v>100</v>
      </c>
      <c r="BX249">
        <f t="shared" si="179"/>
        <v>100</v>
      </c>
      <c r="BY249">
        <f t="shared" si="179"/>
        <v>100</v>
      </c>
      <c r="BZ249">
        <f t="shared" si="179"/>
        <v>100</v>
      </c>
      <c r="CA249">
        <f t="shared" si="179"/>
        <v>100</v>
      </c>
      <c r="CB249">
        <f t="shared" si="155"/>
        <v>100</v>
      </c>
      <c r="CC249">
        <f t="shared" si="144"/>
        <v>93.731095836835877</v>
      </c>
      <c r="CD249">
        <f t="shared" si="145"/>
        <v>110</v>
      </c>
      <c r="CE249">
        <f t="shared" si="146"/>
        <v>57.811849040691563</v>
      </c>
      <c r="CF249">
        <f t="shared" si="147"/>
        <v>64.25</v>
      </c>
      <c r="CG249">
        <f t="shared" si="148"/>
        <v>104.33333333333334</v>
      </c>
    </row>
    <row r="250" spans="1:85" x14ac:dyDescent="0.4">
      <c r="A250" t="s">
        <v>5671</v>
      </c>
      <c r="B250" s="60">
        <v>213</v>
      </c>
      <c r="C250" t="s">
        <v>4880</v>
      </c>
      <c r="D250" t="s">
        <v>4947</v>
      </c>
      <c r="E250" s="60">
        <v>0</v>
      </c>
      <c r="F250" s="60">
        <v>1</v>
      </c>
      <c r="G250" s="60">
        <v>2010</v>
      </c>
      <c r="H250" s="60">
        <v>9</v>
      </c>
      <c r="I250" s="60">
        <v>100</v>
      </c>
      <c r="J250" s="60">
        <v>100</v>
      </c>
      <c r="K250" s="60"/>
      <c r="M250" s="60">
        <v>2010</v>
      </c>
      <c r="N250" s="60">
        <v>9</v>
      </c>
      <c r="O250">
        <f t="shared" si="174"/>
        <v>100</v>
      </c>
      <c r="P250">
        <f t="shared" si="174"/>
        <v>100</v>
      </c>
      <c r="Q250">
        <f t="shared" si="174"/>
        <v>100</v>
      </c>
      <c r="R250">
        <f t="shared" si="174"/>
        <v>100</v>
      </c>
      <c r="S250">
        <f t="shared" si="174"/>
        <v>100</v>
      </c>
      <c r="T250">
        <f t="shared" si="174"/>
        <v>100</v>
      </c>
      <c r="U250">
        <f t="shared" si="174"/>
        <v>90</v>
      </c>
      <c r="V250">
        <f t="shared" si="174"/>
        <v>91</v>
      </c>
      <c r="W250">
        <f t="shared" si="174"/>
        <v>61.666666666666657</v>
      </c>
      <c r="X250">
        <f t="shared" si="174"/>
        <v>75</v>
      </c>
      <c r="Y250">
        <f t="shared" si="175"/>
        <v>75</v>
      </c>
      <c r="Z250">
        <f t="shared" si="175"/>
        <v>73.333333333333329</v>
      </c>
      <c r="AA250">
        <f t="shared" si="175"/>
        <v>106.6666666666667</v>
      </c>
      <c r="AB250">
        <f t="shared" si="175"/>
        <v>62.5</v>
      </c>
      <c r="AC250">
        <f t="shared" si="175"/>
        <v>100</v>
      </c>
      <c r="AD250">
        <f t="shared" si="175"/>
        <v>100</v>
      </c>
      <c r="AE250">
        <f t="shared" si="175"/>
        <v>100</v>
      </c>
      <c r="AF250">
        <f t="shared" si="175"/>
        <v>100</v>
      </c>
      <c r="AG250">
        <f t="shared" si="175"/>
        <v>100</v>
      </c>
      <c r="AH250">
        <f t="shared" si="175"/>
        <v>67.5</v>
      </c>
      <c r="AI250">
        <f t="shared" si="176"/>
        <v>60</v>
      </c>
      <c r="AJ250">
        <f t="shared" si="176"/>
        <v>87.5</v>
      </c>
      <c r="AK250">
        <f t="shared" si="176"/>
        <v>100</v>
      </c>
      <c r="AL250">
        <f t="shared" si="176"/>
        <v>100</v>
      </c>
      <c r="AM250">
        <f t="shared" si="176"/>
        <v>100</v>
      </c>
      <c r="AN250">
        <f t="shared" si="176"/>
        <v>100</v>
      </c>
      <c r="AO250">
        <f t="shared" si="176"/>
        <v>100</v>
      </c>
      <c r="AP250">
        <f t="shared" si="176"/>
        <v>100</v>
      </c>
      <c r="AQ250">
        <f t="shared" si="176"/>
        <v>57.811849040691563</v>
      </c>
      <c r="AR250">
        <f t="shared" si="176"/>
        <v>100</v>
      </c>
      <c r="AS250">
        <f t="shared" si="177"/>
        <v>96.25</v>
      </c>
      <c r="AT250">
        <f t="shared" si="177"/>
        <v>80</v>
      </c>
      <c r="AU250">
        <f t="shared" si="177"/>
        <v>100</v>
      </c>
      <c r="AV250">
        <f t="shared" si="177"/>
        <v>100</v>
      </c>
      <c r="AW250">
        <f t="shared" si="177"/>
        <v>100</v>
      </c>
      <c r="AX250">
        <f t="shared" si="177"/>
        <v>100</v>
      </c>
      <c r="AY250">
        <f t="shared" si="177"/>
        <v>100</v>
      </c>
      <c r="AZ250">
        <f t="shared" si="177"/>
        <v>70</v>
      </c>
      <c r="BA250">
        <f t="shared" si="177"/>
        <v>110</v>
      </c>
      <c r="BB250">
        <f t="shared" si="177"/>
        <v>100</v>
      </c>
      <c r="BC250">
        <f t="shared" si="178"/>
        <v>100</v>
      </c>
      <c r="BD250">
        <f t="shared" si="178"/>
        <v>85</v>
      </c>
      <c r="BE250">
        <f t="shared" si="178"/>
        <v>100</v>
      </c>
      <c r="BF250">
        <f t="shared" si="178"/>
        <v>85</v>
      </c>
      <c r="BG250">
        <f t="shared" si="178"/>
        <v>100</v>
      </c>
      <c r="BH250">
        <f t="shared" si="178"/>
        <v>97.5</v>
      </c>
      <c r="BI250">
        <f t="shared" si="178"/>
        <v>100</v>
      </c>
      <c r="BJ250">
        <f t="shared" si="178"/>
        <v>100</v>
      </c>
      <c r="BK250">
        <f t="shared" si="178"/>
        <v>100</v>
      </c>
      <c r="BL250">
        <f t="shared" si="178"/>
        <v>100</v>
      </c>
      <c r="BM250">
        <f t="shared" si="179"/>
        <v>72.857142857142861</v>
      </c>
      <c r="BN250">
        <f t="shared" si="179"/>
        <v>110</v>
      </c>
      <c r="BO250">
        <f t="shared" si="179"/>
        <v>100</v>
      </c>
      <c r="BP250">
        <f t="shared" si="179"/>
        <v>100</v>
      </c>
      <c r="BQ250">
        <f t="shared" si="179"/>
        <v>100</v>
      </c>
      <c r="BR250">
        <f t="shared" si="179"/>
        <v>100</v>
      </c>
      <c r="BS250">
        <f t="shared" si="179"/>
        <v>100</v>
      </c>
      <c r="BT250">
        <f t="shared" si="179"/>
        <v>70</v>
      </c>
      <c r="BU250">
        <f t="shared" si="179"/>
        <v>95</v>
      </c>
      <c r="BV250">
        <f t="shared" si="179"/>
        <v>100</v>
      </c>
      <c r="BW250">
        <f t="shared" si="179"/>
        <v>100</v>
      </c>
      <c r="BX250">
        <f t="shared" si="179"/>
        <v>100</v>
      </c>
      <c r="BY250">
        <f t="shared" si="179"/>
        <v>100</v>
      </c>
      <c r="BZ250">
        <f t="shared" si="179"/>
        <v>100</v>
      </c>
      <c r="CA250">
        <f t="shared" si="179"/>
        <v>100</v>
      </c>
      <c r="CB250">
        <f t="shared" si="155"/>
        <v>100</v>
      </c>
      <c r="CC250">
        <f t="shared" si="144"/>
        <v>93.630085735825787</v>
      </c>
      <c r="CD250">
        <f t="shared" si="145"/>
        <v>110</v>
      </c>
      <c r="CE250">
        <f t="shared" si="146"/>
        <v>57.811849040691563</v>
      </c>
      <c r="CF250">
        <f t="shared" si="147"/>
        <v>61.958333333333329</v>
      </c>
      <c r="CG250">
        <f t="shared" si="148"/>
        <v>104.33333333333334</v>
      </c>
    </row>
    <row r="251" spans="1:85" x14ac:dyDescent="0.4">
      <c r="A251" t="s">
        <v>5671</v>
      </c>
      <c r="B251" s="60">
        <v>213</v>
      </c>
      <c r="C251" t="s">
        <v>4880</v>
      </c>
      <c r="D251" t="s">
        <v>4947</v>
      </c>
      <c r="E251" s="60">
        <v>0</v>
      </c>
      <c r="F251" s="60">
        <v>1</v>
      </c>
      <c r="G251" s="60">
        <v>2010</v>
      </c>
      <c r="H251" s="60">
        <v>10</v>
      </c>
      <c r="I251" s="60">
        <v>100</v>
      </c>
      <c r="J251" s="60">
        <v>100</v>
      </c>
      <c r="K251" s="60"/>
      <c r="M251" s="60">
        <v>2010</v>
      </c>
      <c r="N251" s="60">
        <v>10</v>
      </c>
      <c r="O251">
        <f t="shared" si="174"/>
        <v>100</v>
      </c>
      <c r="P251">
        <f t="shared" si="174"/>
        <v>100</v>
      </c>
      <c r="Q251">
        <f t="shared" si="174"/>
        <v>100</v>
      </c>
      <c r="R251">
        <f t="shared" si="174"/>
        <v>100</v>
      </c>
      <c r="S251">
        <f t="shared" si="174"/>
        <v>100</v>
      </c>
      <c r="T251">
        <f t="shared" si="174"/>
        <v>100</v>
      </c>
      <c r="U251">
        <f t="shared" si="174"/>
        <v>90</v>
      </c>
      <c r="V251">
        <f t="shared" si="174"/>
        <v>91</v>
      </c>
      <c r="W251">
        <f t="shared" si="174"/>
        <v>61.666666666666657</v>
      </c>
      <c r="X251">
        <f t="shared" si="174"/>
        <v>75</v>
      </c>
      <c r="Y251">
        <f t="shared" si="175"/>
        <v>75</v>
      </c>
      <c r="Z251">
        <f t="shared" si="175"/>
        <v>73.333333333333329</v>
      </c>
      <c r="AA251">
        <f t="shared" si="175"/>
        <v>106.6666666666667</v>
      </c>
      <c r="AB251">
        <f t="shared" si="175"/>
        <v>62.5</v>
      </c>
      <c r="AC251">
        <f t="shared" si="175"/>
        <v>100</v>
      </c>
      <c r="AD251">
        <f t="shared" si="175"/>
        <v>100</v>
      </c>
      <c r="AE251">
        <f t="shared" si="175"/>
        <v>100</v>
      </c>
      <c r="AF251">
        <f t="shared" si="175"/>
        <v>100</v>
      </c>
      <c r="AG251">
        <f t="shared" si="175"/>
        <v>100</v>
      </c>
      <c r="AH251">
        <f t="shared" si="175"/>
        <v>67.5</v>
      </c>
      <c r="AI251">
        <f t="shared" si="176"/>
        <v>60</v>
      </c>
      <c r="AJ251">
        <f t="shared" si="176"/>
        <v>87.5</v>
      </c>
      <c r="AK251">
        <f t="shared" si="176"/>
        <v>100</v>
      </c>
      <c r="AL251">
        <f t="shared" si="176"/>
        <v>100</v>
      </c>
      <c r="AM251">
        <f t="shared" si="176"/>
        <v>100</v>
      </c>
      <c r="AN251">
        <f t="shared" si="176"/>
        <v>100</v>
      </c>
      <c r="AO251">
        <f t="shared" si="176"/>
        <v>100</v>
      </c>
      <c r="AP251">
        <f t="shared" si="176"/>
        <v>100</v>
      </c>
      <c r="AQ251">
        <f t="shared" si="176"/>
        <v>57.811849040691563</v>
      </c>
      <c r="AR251">
        <f t="shared" si="176"/>
        <v>100</v>
      </c>
      <c r="AS251">
        <f t="shared" si="177"/>
        <v>96.25</v>
      </c>
      <c r="AT251">
        <f t="shared" si="177"/>
        <v>80</v>
      </c>
      <c r="AU251">
        <f t="shared" si="177"/>
        <v>100</v>
      </c>
      <c r="AV251">
        <f t="shared" si="177"/>
        <v>100</v>
      </c>
      <c r="AW251">
        <f t="shared" si="177"/>
        <v>100</v>
      </c>
      <c r="AX251">
        <f t="shared" si="177"/>
        <v>100</v>
      </c>
      <c r="AY251">
        <f t="shared" si="177"/>
        <v>100</v>
      </c>
      <c r="AZ251">
        <f t="shared" si="177"/>
        <v>70</v>
      </c>
      <c r="BA251">
        <f t="shared" si="177"/>
        <v>110</v>
      </c>
      <c r="BB251">
        <f t="shared" si="177"/>
        <v>100</v>
      </c>
      <c r="BC251">
        <f t="shared" si="178"/>
        <v>100</v>
      </c>
      <c r="BD251">
        <f t="shared" si="178"/>
        <v>85</v>
      </c>
      <c r="BE251">
        <f t="shared" si="178"/>
        <v>100</v>
      </c>
      <c r="BF251">
        <f t="shared" si="178"/>
        <v>85</v>
      </c>
      <c r="BG251">
        <f t="shared" si="178"/>
        <v>100</v>
      </c>
      <c r="BH251">
        <f t="shared" si="178"/>
        <v>97.5</v>
      </c>
      <c r="BI251">
        <f t="shared" si="178"/>
        <v>100</v>
      </c>
      <c r="BJ251">
        <f t="shared" si="178"/>
        <v>100</v>
      </c>
      <c r="BK251">
        <f t="shared" si="178"/>
        <v>100</v>
      </c>
      <c r="BL251">
        <f t="shared" si="178"/>
        <v>100</v>
      </c>
      <c r="BM251">
        <f t="shared" si="179"/>
        <v>72.857142857142861</v>
      </c>
      <c r="BN251">
        <f t="shared" si="179"/>
        <v>110</v>
      </c>
      <c r="BO251">
        <f t="shared" si="179"/>
        <v>100</v>
      </c>
      <c r="BP251">
        <f t="shared" si="179"/>
        <v>100</v>
      </c>
      <c r="BQ251">
        <f t="shared" si="179"/>
        <v>100</v>
      </c>
      <c r="BR251">
        <f t="shared" si="179"/>
        <v>85</v>
      </c>
      <c r="BS251">
        <f t="shared" si="179"/>
        <v>100</v>
      </c>
      <c r="BT251">
        <f t="shared" si="179"/>
        <v>70</v>
      </c>
      <c r="BU251">
        <f t="shared" si="179"/>
        <v>95</v>
      </c>
      <c r="BV251">
        <f t="shared" si="179"/>
        <v>100</v>
      </c>
      <c r="BW251">
        <f t="shared" si="179"/>
        <v>100</v>
      </c>
      <c r="BX251">
        <f t="shared" si="179"/>
        <v>100</v>
      </c>
      <c r="BY251">
        <f t="shared" si="179"/>
        <v>100</v>
      </c>
      <c r="BZ251">
        <f t="shared" si="179"/>
        <v>100</v>
      </c>
      <c r="CA251">
        <f t="shared" si="179"/>
        <v>100</v>
      </c>
      <c r="CB251">
        <f t="shared" si="155"/>
        <v>100</v>
      </c>
      <c r="CC251">
        <f t="shared" si="144"/>
        <v>93.402813008553053</v>
      </c>
      <c r="CD251">
        <f t="shared" si="145"/>
        <v>110</v>
      </c>
      <c r="CE251">
        <f t="shared" si="146"/>
        <v>57.811849040691563</v>
      </c>
      <c r="CF251">
        <f t="shared" si="147"/>
        <v>61.958333333333329</v>
      </c>
      <c r="CG251">
        <f t="shared" si="148"/>
        <v>104.33333333333334</v>
      </c>
    </row>
    <row r="252" spans="1:85" x14ac:dyDescent="0.4">
      <c r="A252" t="s">
        <v>5671</v>
      </c>
      <c r="B252" s="60">
        <v>213</v>
      </c>
      <c r="C252" t="s">
        <v>4880</v>
      </c>
      <c r="D252" t="s">
        <v>4947</v>
      </c>
      <c r="E252" s="60">
        <v>0</v>
      </c>
      <c r="F252" s="60">
        <v>1</v>
      </c>
      <c r="G252" s="60">
        <v>2010</v>
      </c>
      <c r="H252" s="60">
        <v>11</v>
      </c>
      <c r="I252" s="60">
        <v>100</v>
      </c>
      <c r="J252" s="60">
        <v>100</v>
      </c>
      <c r="K252" s="60"/>
      <c r="M252" s="60">
        <v>2010</v>
      </c>
      <c r="N252" s="60">
        <v>11</v>
      </c>
      <c r="O252">
        <f t="shared" ref="O252:X261" si="180">IFERROR(AVERAGEIFS($I$2:$I$26929,$A$2:$A$26929,O$1,$G$2:$G$26929,$M252,$H$2:$H$26929,$N252),"")</f>
        <v>100</v>
      </c>
      <c r="P252">
        <f t="shared" si="180"/>
        <v>100</v>
      </c>
      <c r="Q252">
        <f t="shared" si="180"/>
        <v>100</v>
      </c>
      <c r="R252">
        <f t="shared" si="180"/>
        <v>100</v>
      </c>
      <c r="S252">
        <f t="shared" si="180"/>
        <v>100</v>
      </c>
      <c r="T252">
        <f t="shared" si="180"/>
        <v>100</v>
      </c>
      <c r="U252">
        <f t="shared" si="180"/>
        <v>90</v>
      </c>
      <c r="V252">
        <f t="shared" si="180"/>
        <v>91</v>
      </c>
      <c r="W252">
        <f t="shared" si="180"/>
        <v>61.666666666666657</v>
      </c>
      <c r="X252">
        <f t="shared" si="180"/>
        <v>75</v>
      </c>
      <c r="Y252">
        <f t="shared" ref="Y252:AH261" si="181">IFERROR(AVERAGEIFS($I$2:$I$26929,$A$2:$A$26929,Y$1,$G$2:$G$26929,$M252,$H$2:$H$26929,$N252),"")</f>
        <v>75</v>
      </c>
      <c r="Z252">
        <f t="shared" si="181"/>
        <v>73.333333333333329</v>
      </c>
      <c r="AA252">
        <f t="shared" si="181"/>
        <v>106.6666666666667</v>
      </c>
      <c r="AB252">
        <f t="shared" si="181"/>
        <v>62.5</v>
      </c>
      <c r="AC252">
        <f t="shared" si="181"/>
        <v>100</v>
      </c>
      <c r="AD252">
        <f t="shared" si="181"/>
        <v>100</v>
      </c>
      <c r="AE252">
        <f t="shared" si="181"/>
        <v>100</v>
      </c>
      <c r="AF252">
        <f t="shared" si="181"/>
        <v>100</v>
      </c>
      <c r="AG252">
        <f t="shared" si="181"/>
        <v>100</v>
      </c>
      <c r="AH252">
        <f t="shared" si="181"/>
        <v>58.75</v>
      </c>
      <c r="AI252">
        <f t="shared" ref="AI252:AR261" si="182">IFERROR(AVERAGEIFS($I$2:$I$26929,$A$2:$A$26929,AI$1,$G$2:$G$26929,$M252,$H$2:$H$26929,$N252),"")</f>
        <v>60</v>
      </c>
      <c r="AJ252">
        <f t="shared" si="182"/>
        <v>87.5</v>
      </c>
      <c r="AK252">
        <f t="shared" si="182"/>
        <v>100</v>
      </c>
      <c r="AL252">
        <f t="shared" si="182"/>
        <v>100</v>
      </c>
      <c r="AM252">
        <f t="shared" si="182"/>
        <v>100</v>
      </c>
      <c r="AN252">
        <f t="shared" si="182"/>
        <v>100</v>
      </c>
      <c r="AO252">
        <f t="shared" si="182"/>
        <v>100</v>
      </c>
      <c r="AP252">
        <f t="shared" si="182"/>
        <v>100</v>
      </c>
      <c r="AQ252">
        <f t="shared" si="182"/>
        <v>57.811849040691563</v>
      </c>
      <c r="AR252">
        <f t="shared" si="182"/>
        <v>100</v>
      </c>
      <c r="AS252">
        <f t="shared" ref="AS252:BB261" si="183">IFERROR(AVERAGEIFS($I$2:$I$26929,$A$2:$A$26929,AS$1,$G$2:$G$26929,$M252,$H$2:$H$26929,$N252),"")</f>
        <v>96.25</v>
      </c>
      <c r="AT252">
        <f t="shared" si="183"/>
        <v>80</v>
      </c>
      <c r="AU252">
        <f t="shared" si="183"/>
        <v>100</v>
      </c>
      <c r="AV252">
        <f t="shared" si="183"/>
        <v>100</v>
      </c>
      <c r="AW252">
        <f t="shared" si="183"/>
        <v>90</v>
      </c>
      <c r="AX252">
        <f t="shared" si="183"/>
        <v>100</v>
      </c>
      <c r="AY252">
        <f t="shared" si="183"/>
        <v>100</v>
      </c>
      <c r="AZ252">
        <f t="shared" si="183"/>
        <v>70</v>
      </c>
      <c r="BA252">
        <f t="shared" si="183"/>
        <v>110</v>
      </c>
      <c r="BB252">
        <f t="shared" si="183"/>
        <v>100</v>
      </c>
      <c r="BC252">
        <f t="shared" ref="BC252:BL261" si="184">IFERROR(AVERAGEIFS($I$2:$I$26929,$A$2:$A$26929,BC$1,$G$2:$G$26929,$M252,$H$2:$H$26929,$N252),"")</f>
        <v>100</v>
      </c>
      <c r="BD252">
        <f t="shared" si="184"/>
        <v>85</v>
      </c>
      <c r="BE252">
        <f t="shared" si="184"/>
        <v>100</v>
      </c>
      <c r="BF252">
        <f t="shared" si="184"/>
        <v>85</v>
      </c>
      <c r="BG252">
        <f t="shared" si="184"/>
        <v>100</v>
      </c>
      <c r="BH252">
        <f t="shared" si="184"/>
        <v>97.5</v>
      </c>
      <c r="BI252">
        <f t="shared" si="184"/>
        <v>100</v>
      </c>
      <c r="BJ252">
        <f t="shared" si="184"/>
        <v>100</v>
      </c>
      <c r="BK252">
        <f t="shared" si="184"/>
        <v>100</v>
      </c>
      <c r="BL252">
        <f t="shared" si="184"/>
        <v>100</v>
      </c>
      <c r="BM252">
        <f t="shared" ref="BM252:CA261" si="185">IFERROR(AVERAGEIFS($I$2:$I$26929,$A$2:$A$26929,BM$1,$G$2:$G$26929,$M252,$H$2:$H$26929,$N252),"")</f>
        <v>72.857142857142861</v>
      </c>
      <c r="BN252">
        <f t="shared" si="185"/>
        <v>110</v>
      </c>
      <c r="BO252">
        <f t="shared" si="185"/>
        <v>100</v>
      </c>
      <c r="BP252">
        <f t="shared" si="185"/>
        <v>100</v>
      </c>
      <c r="BQ252">
        <f t="shared" si="185"/>
        <v>100</v>
      </c>
      <c r="BR252">
        <f t="shared" si="185"/>
        <v>85</v>
      </c>
      <c r="BS252">
        <f t="shared" si="185"/>
        <v>100</v>
      </c>
      <c r="BT252">
        <f t="shared" si="185"/>
        <v>70</v>
      </c>
      <c r="BU252">
        <f t="shared" si="185"/>
        <v>95</v>
      </c>
      <c r="BV252">
        <f t="shared" si="185"/>
        <v>100</v>
      </c>
      <c r="BW252">
        <f t="shared" si="185"/>
        <v>100</v>
      </c>
      <c r="BX252">
        <f t="shared" si="185"/>
        <v>100</v>
      </c>
      <c r="BY252">
        <f t="shared" si="185"/>
        <v>100</v>
      </c>
      <c r="BZ252">
        <f t="shared" si="185"/>
        <v>100</v>
      </c>
      <c r="CA252">
        <f t="shared" si="185"/>
        <v>100</v>
      </c>
      <c r="CB252">
        <f t="shared" si="155"/>
        <v>100</v>
      </c>
      <c r="CC252">
        <f t="shared" si="144"/>
        <v>93.118722099462147</v>
      </c>
      <c r="CD252">
        <f t="shared" si="145"/>
        <v>110</v>
      </c>
      <c r="CE252">
        <f t="shared" si="146"/>
        <v>57.811849040691563</v>
      </c>
      <c r="CF252">
        <f t="shared" si="147"/>
        <v>60.583333333333329</v>
      </c>
      <c r="CG252">
        <f t="shared" si="148"/>
        <v>104.33333333333334</v>
      </c>
    </row>
    <row r="253" spans="1:85" x14ac:dyDescent="0.4">
      <c r="A253" t="s">
        <v>5671</v>
      </c>
      <c r="B253" s="60">
        <v>213</v>
      </c>
      <c r="C253" t="s">
        <v>4880</v>
      </c>
      <c r="D253" t="s">
        <v>4947</v>
      </c>
      <c r="E253" s="60">
        <v>0</v>
      </c>
      <c r="F253" s="60">
        <v>1</v>
      </c>
      <c r="G253" s="60">
        <v>2010</v>
      </c>
      <c r="H253" s="60">
        <v>12</v>
      </c>
      <c r="I253" s="60">
        <v>100</v>
      </c>
      <c r="J253" s="60">
        <v>100</v>
      </c>
      <c r="K253" s="60"/>
      <c r="M253" s="60">
        <v>2010</v>
      </c>
      <c r="N253" s="60">
        <v>12</v>
      </c>
      <c r="O253">
        <f t="shared" si="180"/>
        <v>100</v>
      </c>
      <c r="P253">
        <f t="shared" si="180"/>
        <v>100</v>
      </c>
      <c r="Q253">
        <f t="shared" si="180"/>
        <v>100</v>
      </c>
      <c r="R253">
        <f t="shared" si="180"/>
        <v>100</v>
      </c>
      <c r="S253">
        <f t="shared" si="180"/>
        <v>100</v>
      </c>
      <c r="T253">
        <f t="shared" si="180"/>
        <v>100</v>
      </c>
      <c r="U253">
        <f t="shared" si="180"/>
        <v>90</v>
      </c>
      <c r="V253">
        <f t="shared" si="180"/>
        <v>91</v>
      </c>
      <c r="W253">
        <f t="shared" si="180"/>
        <v>61.666666666666657</v>
      </c>
      <c r="X253">
        <f t="shared" si="180"/>
        <v>75</v>
      </c>
      <c r="Y253">
        <f t="shared" si="181"/>
        <v>75</v>
      </c>
      <c r="Z253">
        <f t="shared" si="181"/>
        <v>73.333333333333329</v>
      </c>
      <c r="AA253">
        <f t="shared" si="181"/>
        <v>106.6666666666667</v>
      </c>
      <c r="AB253">
        <f t="shared" si="181"/>
        <v>62.5</v>
      </c>
      <c r="AC253">
        <f t="shared" si="181"/>
        <v>100</v>
      </c>
      <c r="AD253">
        <f t="shared" si="181"/>
        <v>100</v>
      </c>
      <c r="AE253">
        <f t="shared" si="181"/>
        <v>100</v>
      </c>
      <c r="AF253">
        <f t="shared" si="181"/>
        <v>100</v>
      </c>
      <c r="AG253">
        <f t="shared" si="181"/>
        <v>100</v>
      </c>
      <c r="AH253">
        <f t="shared" si="181"/>
        <v>58.75</v>
      </c>
      <c r="AI253">
        <f t="shared" si="182"/>
        <v>60</v>
      </c>
      <c r="AJ253">
        <f t="shared" si="182"/>
        <v>87.5</v>
      </c>
      <c r="AK253">
        <f t="shared" si="182"/>
        <v>82.5</v>
      </c>
      <c r="AL253">
        <f t="shared" si="182"/>
        <v>100</v>
      </c>
      <c r="AM253">
        <f t="shared" si="182"/>
        <v>100</v>
      </c>
      <c r="AN253">
        <f t="shared" si="182"/>
        <v>100</v>
      </c>
      <c r="AO253">
        <f t="shared" si="182"/>
        <v>100</v>
      </c>
      <c r="AP253">
        <f t="shared" si="182"/>
        <v>100</v>
      </c>
      <c r="AQ253">
        <f t="shared" si="182"/>
        <v>57.811849040691563</v>
      </c>
      <c r="AR253">
        <f t="shared" si="182"/>
        <v>100</v>
      </c>
      <c r="AS253">
        <f t="shared" si="183"/>
        <v>96.25</v>
      </c>
      <c r="AT253">
        <f t="shared" si="183"/>
        <v>80</v>
      </c>
      <c r="AU253">
        <f t="shared" si="183"/>
        <v>100</v>
      </c>
      <c r="AV253">
        <f t="shared" si="183"/>
        <v>100</v>
      </c>
      <c r="AW253">
        <f t="shared" si="183"/>
        <v>90</v>
      </c>
      <c r="AX253">
        <f t="shared" si="183"/>
        <v>100</v>
      </c>
      <c r="AY253">
        <f t="shared" si="183"/>
        <v>100</v>
      </c>
      <c r="AZ253">
        <f t="shared" si="183"/>
        <v>70</v>
      </c>
      <c r="BA253">
        <f t="shared" si="183"/>
        <v>110</v>
      </c>
      <c r="BB253">
        <f t="shared" si="183"/>
        <v>100</v>
      </c>
      <c r="BC253">
        <f t="shared" si="184"/>
        <v>100</v>
      </c>
      <c r="BD253">
        <f t="shared" si="184"/>
        <v>85</v>
      </c>
      <c r="BE253">
        <f t="shared" si="184"/>
        <v>100</v>
      </c>
      <c r="BF253">
        <f t="shared" si="184"/>
        <v>85</v>
      </c>
      <c r="BG253">
        <f t="shared" si="184"/>
        <v>100</v>
      </c>
      <c r="BH253">
        <f t="shared" si="184"/>
        <v>97.5</v>
      </c>
      <c r="BI253">
        <f t="shared" si="184"/>
        <v>100</v>
      </c>
      <c r="BJ253">
        <f t="shared" si="184"/>
        <v>100</v>
      </c>
      <c r="BK253">
        <f t="shared" si="184"/>
        <v>100</v>
      </c>
      <c r="BL253">
        <f t="shared" si="184"/>
        <v>100</v>
      </c>
      <c r="BM253">
        <f t="shared" si="185"/>
        <v>72.857142857142861</v>
      </c>
      <c r="BN253">
        <f t="shared" si="185"/>
        <v>110</v>
      </c>
      <c r="BO253">
        <f t="shared" si="185"/>
        <v>100</v>
      </c>
      <c r="BP253">
        <f t="shared" si="185"/>
        <v>100</v>
      </c>
      <c r="BQ253">
        <f t="shared" si="185"/>
        <v>100</v>
      </c>
      <c r="BR253">
        <f t="shared" si="185"/>
        <v>85</v>
      </c>
      <c r="BS253">
        <f t="shared" si="185"/>
        <v>100</v>
      </c>
      <c r="BT253">
        <f t="shared" si="185"/>
        <v>70</v>
      </c>
      <c r="BU253">
        <f t="shared" si="185"/>
        <v>95</v>
      </c>
      <c r="BV253">
        <f t="shared" si="185"/>
        <v>100</v>
      </c>
      <c r="BW253">
        <f t="shared" si="185"/>
        <v>100</v>
      </c>
      <c r="BX253">
        <f t="shared" si="185"/>
        <v>100</v>
      </c>
      <c r="BY253">
        <f t="shared" si="185"/>
        <v>100</v>
      </c>
      <c r="BZ253">
        <f t="shared" si="185"/>
        <v>100</v>
      </c>
      <c r="CA253">
        <f t="shared" si="185"/>
        <v>100</v>
      </c>
      <c r="CB253">
        <f t="shared" si="155"/>
        <v>100</v>
      </c>
      <c r="CC253">
        <f t="shared" si="144"/>
        <v>92.853570584310631</v>
      </c>
      <c r="CD253">
        <f t="shared" si="145"/>
        <v>110</v>
      </c>
      <c r="CE253">
        <f t="shared" si="146"/>
        <v>57.811849040691563</v>
      </c>
      <c r="CF253">
        <f t="shared" si="147"/>
        <v>60.583333333333329</v>
      </c>
      <c r="CG253">
        <f t="shared" si="148"/>
        <v>104.33333333333334</v>
      </c>
    </row>
    <row r="254" spans="1:85" x14ac:dyDescent="0.4">
      <c r="A254" t="s">
        <v>5671</v>
      </c>
      <c r="B254" s="60">
        <v>213</v>
      </c>
      <c r="C254" t="s">
        <v>4880</v>
      </c>
      <c r="D254" t="s">
        <v>4947</v>
      </c>
      <c r="E254" s="60">
        <v>0</v>
      </c>
      <c r="F254" s="60">
        <v>1</v>
      </c>
      <c r="G254" s="60">
        <v>2011</v>
      </c>
      <c r="H254" s="60">
        <v>1</v>
      </c>
      <c r="I254" s="60">
        <v>100</v>
      </c>
      <c r="J254" s="60">
        <v>100</v>
      </c>
      <c r="K254" s="60"/>
      <c r="M254" s="60">
        <v>2011</v>
      </c>
      <c r="N254" s="60">
        <v>1</v>
      </c>
      <c r="O254">
        <f t="shared" si="180"/>
        <v>100</v>
      </c>
      <c r="P254">
        <f t="shared" si="180"/>
        <v>100</v>
      </c>
      <c r="Q254">
        <f t="shared" si="180"/>
        <v>100</v>
      </c>
      <c r="R254">
        <f t="shared" si="180"/>
        <v>100</v>
      </c>
      <c r="S254">
        <f t="shared" si="180"/>
        <v>100</v>
      </c>
      <c r="T254">
        <f t="shared" si="180"/>
        <v>100</v>
      </c>
      <c r="U254">
        <f t="shared" si="180"/>
        <v>90</v>
      </c>
      <c r="V254">
        <f t="shared" si="180"/>
        <v>91</v>
      </c>
      <c r="W254">
        <f t="shared" si="180"/>
        <v>60</v>
      </c>
      <c r="X254">
        <f t="shared" si="180"/>
        <v>75</v>
      </c>
      <c r="Y254">
        <f t="shared" si="181"/>
        <v>75</v>
      </c>
      <c r="Z254">
        <f t="shared" si="181"/>
        <v>73.333333333333329</v>
      </c>
      <c r="AA254">
        <f t="shared" si="181"/>
        <v>106.6666666666667</v>
      </c>
      <c r="AB254">
        <f t="shared" si="181"/>
        <v>62.5</v>
      </c>
      <c r="AC254">
        <f t="shared" si="181"/>
        <v>100</v>
      </c>
      <c r="AD254">
        <f t="shared" si="181"/>
        <v>100</v>
      </c>
      <c r="AE254">
        <f t="shared" si="181"/>
        <v>100</v>
      </c>
      <c r="AF254">
        <f t="shared" si="181"/>
        <v>100</v>
      </c>
      <c r="AG254">
        <f t="shared" si="181"/>
        <v>100</v>
      </c>
      <c r="AH254">
        <f t="shared" si="181"/>
        <v>58.75</v>
      </c>
      <c r="AI254">
        <f t="shared" si="182"/>
        <v>60</v>
      </c>
      <c r="AJ254">
        <f t="shared" si="182"/>
        <v>87.5</v>
      </c>
      <c r="AK254">
        <f t="shared" si="182"/>
        <v>82.5</v>
      </c>
      <c r="AL254">
        <f t="shared" si="182"/>
        <v>100</v>
      </c>
      <c r="AM254">
        <f t="shared" si="182"/>
        <v>100</v>
      </c>
      <c r="AN254">
        <f t="shared" si="182"/>
        <v>100</v>
      </c>
      <c r="AO254">
        <f t="shared" si="182"/>
        <v>100</v>
      </c>
      <c r="AP254">
        <f t="shared" si="182"/>
        <v>100</v>
      </c>
      <c r="AQ254">
        <f t="shared" si="182"/>
        <v>57.811849040691563</v>
      </c>
      <c r="AR254">
        <f t="shared" si="182"/>
        <v>100</v>
      </c>
      <c r="AS254">
        <f t="shared" si="183"/>
        <v>96.25</v>
      </c>
      <c r="AT254">
        <f t="shared" si="183"/>
        <v>80</v>
      </c>
      <c r="AU254">
        <f t="shared" si="183"/>
        <v>100</v>
      </c>
      <c r="AV254">
        <f t="shared" si="183"/>
        <v>100</v>
      </c>
      <c r="AW254">
        <f t="shared" si="183"/>
        <v>90</v>
      </c>
      <c r="AX254">
        <f t="shared" si="183"/>
        <v>100</v>
      </c>
      <c r="AY254">
        <f t="shared" si="183"/>
        <v>100</v>
      </c>
      <c r="AZ254">
        <f t="shared" si="183"/>
        <v>70</v>
      </c>
      <c r="BA254">
        <f t="shared" si="183"/>
        <v>110</v>
      </c>
      <c r="BB254">
        <f t="shared" si="183"/>
        <v>100</v>
      </c>
      <c r="BC254">
        <f t="shared" si="184"/>
        <v>100</v>
      </c>
      <c r="BD254">
        <f t="shared" si="184"/>
        <v>85</v>
      </c>
      <c r="BE254">
        <f t="shared" si="184"/>
        <v>100</v>
      </c>
      <c r="BF254">
        <f t="shared" si="184"/>
        <v>85</v>
      </c>
      <c r="BG254">
        <f t="shared" si="184"/>
        <v>100</v>
      </c>
      <c r="BH254">
        <f t="shared" si="184"/>
        <v>97.5</v>
      </c>
      <c r="BI254">
        <f t="shared" si="184"/>
        <v>100</v>
      </c>
      <c r="BJ254">
        <f t="shared" si="184"/>
        <v>100</v>
      </c>
      <c r="BK254">
        <f t="shared" si="184"/>
        <v>100</v>
      </c>
      <c r="BL254">
        <f t="shared" si="184"/>
        <v>100</v>
      </c>
      <c r="BM254">
        <f t="shared" si="185"/>
        <v>64.285714285714292</v>
      </c>
      <c r="BN254">
        <f t="shared" si="185"/>
        <v>110</v>
      </c>
      <c r="BO254">
        <f t="shared" si="185"/>
        <v>100</v>
      </c>
      <c r="BP254">
        <f t="shared" si="185"/>
        <v>100</v>
      </c>
      <c r="BQ254">
        <f t="shared" si="185"/>
        <v>100</v>
      </c>
      <c r="BR254">
        <f t="shared" si="185"/>
        <v>85</v>
      </c>
      <c r="BS254">
        <f t="shared" si="185"/>
        <v>100</v>
      </c>
      <c r="BT254">
        <f t="shared" si="185"/>
        <v>70</v>
      </c>
      <c r="BU254">
        <f t="shared" si="185"/>
        <v>93.75</v>
      </c>
      <c r="BV254">
        <f t="shared" si="185"/>
        <v>74.074074074074062</v>
      </c>
      <c r="BW254">
        <f t="shared" si="185"/>
        <v>100</v>
      </c>
      <c r="BX254">
        <f t="shared" si="185"/>
        <v>100</v>
      </c>
      <c r="BY254">
        <f t="shared" si="185"/>
        <v>100</v>
      </c>
      <c r="BZ254">
        <f t="shared" si="185"/>
        <v>100</v>
      </c>
      <c r="CA254">
        <f t="shared" si="185"/>
        <v>100</v>
      </c>
      <c r="CB254">
        <f t="shared" si="155"/>
        <v>100</v>
      </c>
      <c r="CC254">
        <f t="shared" si="144"/>
        <v>92.286691475764854</v>
      </c>
      <c r="CD254">
        <f t="shared" si="145"/>
        <v>110</v>
      </c>
      <c r="CE254">
        <f t="shared" si="146"/>
        <v>57.811849040691563</v>
      </c>
      <c r="CF254">
        <f t="shared" si="147"/>
        <v>60</v>
      </c>
      <c r="CG254">
        <f t="shared" si="148"/>
        <v>104.33333333333334</v>
      </c>
    </row>
    <row r="255" spans="1:85" x14ac:dyDescent="0.4">
      <c r="A255" t="s">
        <v>5671</v>
      </c>
      <c r="B255" s="60">
        <v>213</v>
      </c>
      <c r="C255" t="s">
        <v>4880</v>
      </c>
      <c r="D255" t="s">
        <v>4947</v>
      </c>
      <c r="E255" s="60">
        <v>0</v>
      </c>
      <c r="F255" s="60">
        <v>1</v>
      </c>
      <c r="G255" s="60">
        <v>2011</v>
      </c>
      <c r="H255" s="60">
        <v>2</v>
      </c>
      <c r="I255" s="60">
        <v>100</v>
      </c>
      <c r="J255" s="60">
        <v>100</v>
      </c>
      <c r="K255" s="60"/>
      <c r="M255" s="60">
        <v>2011</v>
      </c>
      <c r="N255" s="60">
        <v>2</v>
      </c>
      <c r="O255">
        <f t="shared" si="180"/>
        <v>100</v>
      </c>
      <c r="P255">
        <f t="shared" si="180"/>
        <v>100</v>
      </c>
      <c r="Q255">
        <f t="shared" si="180"/>
        <v>100</v>
      </c>
      <c r="R255">
        <f t="shared" si="180"/>
        <v>100</v>
      </c>
      <c r="S255">
        <f t="shared" si="180"/>
        <v>100</v>
      </c>
      <c r="T255">
        <f t="shared" si="180"/>
        <v>100</v>
      </c>
      <c r="U255">
        <f t="shared" si="180"/>
        <v>90</v>
      </c>
      <c r="V255">
        <f t="shared" si="180"/>
        <v>91</v>
      </c>
      <c r="W255">
        <f t="shared" si="180"/>
        <v>60</v>
      </c>
      <c r="X255">
        <f t="shared" si="180"/>
        <v>75</v>
      </c>
      <c r="Y255">
        <f t="shared" si="181"/>
        <v>75</v>
      </c>
      <c r="Z255">
        <f t="shared" si="181"/>
        <v>73.333333333333329</v>
      </c>
      <c r="AA255">
        <f t="shared" si="181"/>
        <v>106.6666666666667</v>
      </c>
      <c r="AB255">
        <f t="shared" si="181"/>
        <v>62.5</v>
      </c>
      <c r="AC255">
        <f t="shared" si="181"/>
        <v>100</v>
      </c>
      <c r="AD255">
        <f t="shared" si="181"/>
        <v>100</v>
      </c>
      <c r="AE255">
        <f t="shared" si="181"/>
        <v>100</v>
      </c>
      <c r="AF255">
        <f t="shared" si="181"/>
        <v>100</v>
      </c>
      <c r="AG255">
        <f t="shared" si="181"/>
        <v>100</v>
      </c>
      <c r="AH255">
        <f t="shared" si="181"/>
        <v>58.75</v>
      </c>
      <c r="AI255">
        <f t="shared" si="182"/>
        <v>60</v>
      </c>
      <c r="AJ255">
        <f t="shared" si="182"/>
        <v>87.5</v>
      </c>
      <c r="AK255">
        <f t="shared" si="182"/>
        <v>82.5</v>
      </c>
      <c r="AL255">
        <f t="shared" si="182"/>
        <v>100</v>
      </c>
      <c r="AM255">
        <f t="shared" si="182"/>
        <v>100</v>
      </c>
      <c r="AN255">
        <f t="shared" si="182"/>
        <v>100</v>
      </c>
      <c r="AO255">
        <f t="shared" si="182"/>
        <v>100</v>
      </c>
      <c r="AP255">
        <f t="shared" si="182"/>
        <v>100</v>
      </c>
      <c r="AQ255">
        <f t="shared" si="182"/>
        <v>57.811849040691563</v>
      </c>
      <c r="AR255">
        <f t="shared" si="182"/>
        <v>100</v>
      </c>
      <c r="AS255">
        <f t="shared" si="183"/>
        <v>96.25</v>
      </c>
      <c r="AT255">
        <f t="shared" si="183"/>
        <v>80</v>
      </c>
      <c r="AU255">
        <f t="shared" si="183"/>
        <v>100</v>
      </c>
      <c r="AV255">
        <f t="shared" si="183"/>
        <v>100</v>
      </c>
      <c r="AW255">
        <f t="shared" si="183"/>
        <v>90</v>
      </c>
      <c r="AX255">
        <f t="shared" si="183"/>
        <v>100</v>
      </c>
      <c r="AY255">
        <f t="shared" si="183"/>
        <v>100</v>
      </c>
      <c r="AZ255">
        <f t="shared" si="183"/>
        <v>70</v>
      </c>
      <c r="BA255">
        <f t="shared" si="183"/>
        <v>110</v>
      </c>
      <c r="BB255">
        <f t="shared" si="183"/>
        <v>100</v>
      </c>
      <c r="BC255">
        <f t="shared" si="184"/>
        <v>100</v>
      </c>
      <c r="BD255">
        <f t="shared" si="184"/>
        <v>85</v>
      </c>
      <c r="BE255">
        <f t="shared" si="184"/>
        <v>100</v>
      </c>
      <c r="BF255">
        <f t="shared" si="184"/>
        <v>85</v>
      </c>
      <c r="BG255">
        <f t="shared" si="184"/>
        <v>100</v>
      </c>
      <c r="BH255">
        <f t="shared" si="184"/>
        <v>97.5</v>
      </c>
      <c r="BI255">
        <f t="shared" si="184"/>
        <v>100</v>
      </c>
      <c r="BJ255">
        <f t="shared" si="184"/>
        <v>100</v>
      </c>
      <c r="BK255">
        <f t="shared" si="184"/>
        <v>100</v>
      </c>
      <c r="BL255">
        <f t="shared" si="184"/>
        <v>100</v>
      </c>
      <c r="BM255">
        <f t="shared" si="185"/>
        <v>64.285714285714292</v>
      </c>
      <c r="BN255">
        <f t="shared" si="185"/>
        <v>110</v>
      </c>
      <c r="BO255">
        <f t="shared" si="185"/>
        <v>100</v>
      </c>
      <c r="BP255">
        <f t="shared" si="185"/>
        <v>100</v>
      </c>
      <c r="BQ255">
        <f t="shared" si="185"/>
        <v>100</v>
      </c>
      <c r="BR255">
        <f t="shared" si="185"/>
        <v>85</v>
      </c>
      <c r="BS255">
        <f t="shared" si="185"/>
        <v>100</v>
      </c>
      <c r="BT255">
        <f t="shared" si="185"/>
        <v>70</v>
      </c>
      <c r="BU255">
        <f t="shared" si="185"/>
        <v>93.75</v>
      </c>
      <c r="BV255">
        <f t="shared" si="185"/>
        <v>74.074074074074062</v>
      </c>
      <c r="BW255">
        <f t="shared" si="185"/>
        <v>100</v>
      </c>
      <c r="BX255">
        <f t="shared" si="185"/>
        <v>100</v>
      </c>
      <c r="BY255">
        <f t="shared" si="185"/>
        <v>100</v>
      </c>
      <c r="BZ255">
        <f t="shared" si="185"/>
        <v>100</v>
      </c>
      <c r="CA255">
        <f t="shared" si="185"/>
        <v>100</v>
      </c>
      <c r="CB255">
        <f t="shared" si="155"/>
        <v>100</v>
      </c>
      <c r="CC255">
        <f t="shared" si="144"/>
        <v>92.286691475764854</v>
      </c>
      <c r="CD255">
        <f t="shared" si="145"/>
        <v>110</v>
      </c>
      <c r="CE255">
        <f t="shared" si="146"/>
        <v>57.811849040691563</v>
      </c>
      <c r="CF255">
        <f t="shared" si="147"/>
        <v>60</v>
      </c>
      <c r="CG255">
        <f t="shared" si="148"/>
        <v>104.33333333333334</v>
      </c>
    </row>
    <row r="256" spans="1:85" x14ac:dyDescent="0.4">
      <c r="A256" t="s">
        <v>5671</v>
      </c>
      <c r="B256" s="60">
        <v>213</v>
      </c>
      <c r="C256" t="s">
        <v>4880</v>
      </c>
      <c r="D256" t="s">
        <v>4947</v>
      </c>
      <c r="E256" s="60">
        <v>0</v>
      </c>
      <c r="F256" s="60">
        <v>1</v>
      </c>
      <c r="G256" s="60">
        <v>2011</v>
      </c>
      <c r="H256" s="60">
        <v>3</v>
      </c>
      <c r="I256" s="60">
        <v>100</v>
      </c>
      <c r="J256" s="60">
        <v>100</v>
      </c>
      <c r="K256" s="60"/>
      <c r="M256" s="60">
        <v>2011</v>
      </c>
      <c r="N256" s="60">
        <v>3</v>
      </c>
      <c r="O256">
        <f t="shared" si="180"/>
        <v>100</v>
      </c>
      <c r="P256">
        <f t="shared" si="180"/>
        <v>100</v>
      </c>
      <c r="Q256">
        <f t="shared" si="180"/>
        <v>100</v>
      </c>
      <c r="R256">
        <f t="shared" si="180"/>
        <v>100</v>
      </c>
      <c r="S256">
        <f t="shared" si="180"/>
        <v>100</v>
      </c>
      <c r="T256">
        <f t="shared" si="180"/>
        <v>100</v>
      </c>
      <c r="U256">
        <f t="shared" si="180"/>
        <v>89.285714285714292</v>
      </c>
      <c r="V256">
        <f t="shared" si="180"/>
        <v>91</v>
      </c>
      <c r="W256">
        <f t="shared" si="180"/>
        <v>60</v>
      </c>
      <c r="X256">
        <f t="shared" si="180"/>
        <v>75</v>
      </c>
      <c r="Y256">
        <f t="shared" si="181"/>
        <v>75</v>
      </c>
      <c r="Z256">
        <f t="shared" si="181"/>
        <v>73.333333333333329</v>
      </c>
      <c r="AA256">
        <f t="shared" si="181"/>
        <v>106.6666666666667</v>
      </c>
      <c r="AB256">
        <f t="shared" si="181"/>
        <v>62.5</v>
      </c>
      <c r="AC256">
        <f t="shared" si="181"/>
        <v>100</v>
      </c>
      <c r="AD256">
        <f t="shared" si="181"/>
        <v>100</v>
      </c>
      <c r="AE256">
        <f t="shared" si="181"/>
        <v>100</v>
      </c>
      <c r="AF256">
        <f t="shared" si="181"/>
        <v>100</v>
      </c>
      <c r="AG256">
        <f t="shared" si="181"/>
        <v>100</v>
      </c>
      <c r="AH256">
        <f t="shared" si="181"/>
        <v>58.75</v>
      </c>
      <c r="AI256">
        <f t="shared" si="182"/>
        <v>60</v>
      </c>
      <c r="AJ256">
        <f t="shared" si="182"/>
        <v>87.5</v>
      </c>
      <c r="AK256">
        <f t="shared" si="182"/>
        <v>82.5</v>
      </c>
      <c r="AL256">
        <f t="shared" si="182"/>
        <v>100</v>
      </c>
      <c r="AM256">
        <f t="shared" si="182"/>
        <v>100</v>
      </c>
      <c r="AN256">
        <f t="shared" si="182"/>
        <v>100</v>
      </c>
      <c r="AO256">
        <f t="shared" si="182"/>
        <v>100</v>
      </c>
      <c r="AP256">
        <f t="shared" si="182"/>
        <v>100</v>
      </c>
      <c r="AQ256">
        <f t="shared" si="182"/>
        <v>57.811849040691563</v>
      </c>
      <c r="AR256">
        <f t="shared" si="182"/>
        <v>100</v>
      </c>
      <c r="AS256">
        <f t="shared" si="183"/>
        <v>96.25</v>
      </c>
      <c r="AT256">
        <f t="shared" si="183"/>
        <v>80</v>
      </c>
      <c r="AU256">
        <f t="shared" si="183"/>
        <v>100</v>
      </c>
      <c r="AV256">
        <f t="shared" si="183"/>
        <v>100</v>
      </c>
      <c r="AW256">
        <f t="shared" si="183"/>
        <v>90</v>
      </c>
      <c r="AX256">
        <f t="shared" si="183"/>
        <v>100</v>
      </c>
      <c r="AY256">
        <f t="shared" si="183"/>
        <v>100</v>
      </c>
      <c r="AZ256">
        <f t="shared" si="183"/>
        <v>70</v>
      </c>
      <c r="BA256">
        <f t="shared" si="183"/>
        <v>110</v>
      </c>
      <c r="BB256">
        <f t="shared" si="183"/>
        <v>100</v>
      </c>
      <c r="BC256">
        <f t="shared" si="184"/>
        <v>100</v>
      </c>
      <c r="BD256">
        <f t="shared" si="184"/>
        <v>85</v>
      </c>
      <c r="BE256">
        <f t="shared" si="184"/>
        <v>100</v>
      </c>
      <c r="BF256">
        <f t="shared" si="184"/>
        <v>85</v>
      </c>
      <c r="BG256">
        <f t="shared" si="184"/>
        <v>100</v>
      </c>
      <c r="BH256">
        <f t="shared" si="184"/>
        <v>97.5</v>
      </c>
      <c r="BI256">
        <f t="shared" si="184"/>
        <v>100</v>
      </c>
      <c r="BJ256">
        <f t="shared" si="184"/>
        <v>100</v>
      </c>
      <c r="BK256">
        <f t="shared" si="184"/>
        <v>100</v>
      </c>
      <c r="BL256">
        <f t="shared" si="184"/>
        <v>100</v>
      </c>
      <c r="BM256">
        <f t="shared" si="185"/>
        <v>64.285714285714292</v>
      </c>
      <c r="BN256">
        <f t="shared" si="185"/>
        <v>110</v>
      </c>
      <c r="BO256">
        <f t="shared" si="185"/>
        <v>100</v>
      </c>
      <c r="BP256">
        <f t="shared" si="185"/>
        <v>100</v>
      </c>
      <c r="BQ256">
        <f t="shared" si="185"/>
        <v>100</v>
      </c>
      <c r="BR256">
        <f t="shared" si="185"/>
        <v>85</v>
      </c>
      <c r="BS256">
        <f t="shared" si="185"/>
        <v>100</v>
      </c>
      <c r="BT256">
        <f t="shared" si="185"/>
        <v>70</v>
      </c>
      <c r="BU256">
        <f t="shared" si="185"/>
        <v>93.75</v>
      </c>
      <c r="BV256">
        <f t="shared" si="185"/>
        <v>74.074074074074062</v>
      </c>
      <c r="BW256">
        <f t="shared" si="185"/>
        <v>100</v>
      </c>
      <c r="BX256">
        <f t="shared" si="185"/>
        <v>100</v>
      </c>
      <c r="BY256">
        <f t="shared" si="185"/>
        <v>100</v>
      </c>
      <c r="BZ256">
        <f t="shared" si="185"/>
        <v>100</v>
      </c>
      <c r="CA256">
        <f t="shared" si="185"/>
        <v>100</v>
      </c>
      <c r="CB256">
        <f t="shared" si="155"/>
        <v>100</v>
      </c>
      <c r="CC256">
        <f t="shared" si="144"/>
        <v>92.275868964942347</v>
      </c>
      <c r="CD256">
        <f t="shared" si="145"/>
        <v>110</v>
      </c>
      <c r="CE256">
        <f t="shared" si="146"/>
        <v>57.811849040691563</v>
      </c>
      <c r="CF256">
        <f t="shared" si="147"/>
        <v>60</v>
      </c>
      <c r="CG256">
        <f t="shared" si="148"/>
        <v>104.33333333333334</v>
      </c>
    </row>
    <row r="257" spans="1:85" x14ac:dyDescent="0.4">
      <c r="A257" t="s">
        <v>5671</v>
      </c>
      <c r="B257" s="60">
        <v>213</v>
      </c>
      <c r="C257" t="s">
        <v>4880</v>
      </c>
      <c r="D257" t="s">
        <v>4947</v>
      </c>
      <c r="E257" s="60">
        <v>0</v>
      </c>
      <c r="F257" s="60">
        <v>1</v>
      </c>
      <c r="G257" s="60">
        <v>2011</v>
      </c>
      <c r="H257" s="60">
        <v>4</v>
      </c>
      <c r="I257" s="60">
        <v>100</v>
      </c>
      <c r="J257" s="60">
        <v>100</v>
      </c>
      <c r="K257" s="60"/>
      <c r="M257" s="60">
        <v>2011</v>
      </c>
      <c r="N257" s="60">
        <v>4</v>
      </c>
      <c r="O257">
        <f t="shared" si="180"/>
        <v>100</v>
      </c>
      <c r="P257">
        <f t="shared" si="180"/>
        <v>100</v>
      </c>
      <c r="Q257">
        <f t="shared" si="180"/>
        <v>100</v>
      </c>
      <c r="R257">
        <f t="shared" si="180"/>
        <v>100</v>
      </c>
      <c r="S257">
        <f t="shared" si="180"/>
        <v>100</v>
      </c>
      <c r="T257">
        <f t="shared" si="180"/>
        <v>100</v>
      </c>
      <c r="U257">
        <f t="shared" si="180"/>
        <v>89.285714285714292</v>
      </c>
      <c r="V257">
        <f t="shared" si="180"/>
        <v>91</v>
      </c>
      <c r="W257">
        <f t="shared" si="180"/>
        <v>60</v>
      </c>
      <c r="X257">
        <f t="shared" si="180"/>
        <v>75</v>
      </c>
      <c r="Y257">
        <f t="shared" si="181"/>
        <v>75</v>
      </c>
      <c r="Z257">
        <f t="shared" si="181"/>
        <v>73.333333333333329</v>
      </c>
      <c r="AA257">
        <f t="shared" si="181"/>
        <v>106.6666666666667</v>
      </c>
      <c r="AB257">
        <f t="shared" si="181"/>
        <v>62.5</v>
      </c>
      <c r="AC257">
        <f t="shared" si="181"/>
        <v>100</v>
      </c>
      <c r="AD257">
        <f t="shared" si="181"/>
        <v>100</v>
      </c>
      <c r="AE257">
        <f t="shared" si="181"/>
        <v>100</v>
      </c>
      <c r="AF257">
        <f t="shared" si="181"/>
        <v>100</v>
      </c>
      <c r="AG257">
        <f t="shared" si="181"/>
        <v>100</v>
      </c>
      <c r="AH257">
        <f t="shared" si="181"/>
        <v>58.75</v>
      </c>
      <c r="AI257">
        <f t="shared" si="182"/>
        <v>60</v>
      </c>
      <c r="AJ257">
        <f t="shared" si="182"/>
        <v>87.5</v>
      </c>
      <c r="AK257">
        <f t="shared" si="182"/>
        <v>82.5</v>
      </c>
      <c r="AL257">
        <f t="shared" si="182"/>
        <v>100</v>
      </c>
      <c r="AM257">
        <f t="shared" si="182"/>
        <v>100</v>
      </c>
      <c r="AN257">
        <f t="shared" si="182"/>
        <v>100</v>
      </c>
      <c r="AO257">
        <f t="shared" si="182"/>
        <v>100</v>
      </c>
      <c r="AP257">
        <f t="shared" si="182"/>
        <v>100</v>
      </c>
      <c r="AQ257">
        <f t="shared" si="182"/>
        <v>57.811849040691563</v>
      </c>
      <c r="AR257">
        <f t="shared" si="182"/>
        <v>100</v>
      </c>
      <c r="AS257">
        <f t="shared" si="183"/>
        <v>96.25</v>
      </c>
      <c r="AT257">
        <f t="shared" si="183"/>
        <v>80</v>
      </c>
      <c r="AU257">
        <f t="shared" si="183"/>
        <v>100</v>
      </c>
      <c r="AV257">
        <f t="shared" si="183"/>
        <v>100</v>
      </c>
      <c r="AW257">
        <f t="shared" si="183"/>
        <v>90</v>
      </c>
      <c r="AX257">
        <f t="shared" si="183"/>
        <v>100</v>
      </c>
      <c r="AY257">
        <f t="shared" si="183"/>
        <v>100</v>
      </c>
      <c r="AZ257">
        <f t="shared" si="183"/>
        <v>70</v>
      </c>
      <c r="BA257">
        <f t="shared" si="183"/>
        <v>110</v>
      </c>
      <c r="BB257">
        <f t="shared" si="183"/>
        <v>100</v>
      </c>
      <c r="BC257">
        <f t="shared" si="184"/>
        <v>100</v>
      </c>
      <c r="BD257">
        <f t="shared" si="184"/>
        <v>85</v>
      </c>
      <c r="BE257">
        <f t="shared" si="184"/>
        <v>100</v>
      </c>
      <c r="BF257">
        <f t="shared" si="184"/>
        <v>85</v>
      </c>
      <c r="BG257">
        <f t="shared" si="184"/>
        <v>100</v>
      </c>
      <c r="BH257">
        <f t="shared" si="184"/>
        <v>97.5</v>
      </c>
      <c r="BI257">
        <f t="shared" si="184"/>
        <v>100</v>
      </c>
      <c r="BJ257">
        <f t="shared" si="184"/>
        <v>100</v>
      </c>
      <c r="BK257">
        <f t="shared" si="184"/>
        <v>100</v>
      </c>
      <c r="BL257">
        <f t="shared" si="184"/>
        <v>100</v>
      </c>
      <c r="BM257">
        <f t="shared" si="185"/>
        <v>64.285714285714292</v>
      </c>
      <c r="BN257">
        <f t="shared" si="185"/>
        <v>110</v>
      </c>
      <c r="BO257">
        <f t="shared" si="185"/>
        <v>100</v>
      </c>
      <c r="BP257">
        <f t="shared" si="185"/>
        <v>100</v>
      </c>
      <c r="BQ257">
        <f t="shared" si="185"/>
        <v>100</v>
      </c>
      <c r="BR257">
        <f t="shared" si="185"/>
        <v>85</v>
      </c>
      <c r="BS257">
        <f t="shared" si="185"/>
        <v>100</v>
      </c>
      <c r="BT257">
        <f t="shared" si="185"/>
        <v>70</v>
      </c>
      <c r="BU257">
        <f t="shared" si="185"/>
        <v>93.75</v>
      </c>
      <c r="BV257">
        <f t="shared" si="185"/>
        <v>74.074074074074062</v>
      </c>
      <c r="BW257">
        <f t="shared" si="185"/>
        <v>100</v>
      </c>
      <c r="BX257">
        <f t="shared" si="185"/>
        <v>100</v>
      </c>
      <c r="BY257">
        <f t="shared" si="185"/>
        <v>100</v>
      </c>
      <c r="BZ257">
        <f t="shared" si="185"/>
        <v>100</v>
      </c>
      <c r="CA257">
        <f t="shared" si="185"/>
        <v>100</v>
      </c>
      <c r="CB257">
        <f t="shared" si="155"/>
        <v>100</v>
      </c>
      <c r="CC257">
        <f t="shared" si="144"/>
        <v>92.275868964942347</v>
      </c>
      <c r="CD257">
        <f t="shared" si="145"/>
        <v>110</v>
      </c>
      <c r="CE257">
        <f t="shared" si="146"/>
        <v>57.811849040691563</v>
      </c>
      <c r="CF257">
        <f t="shared" si="147"/>
        <v>60</v>
      </c>
      <c r="CG257">
        <f t="shared" si="148"/>
        <v>104.33333333333334</v>
      </c>
    </row>
    <row r="258" spans="1:85" x14ac:dyDescent="0.4">
      <c r="A258" t="s">
        <v>5671</v>
      </c>
      <c r="B258" s="60">
        <v>213</v>
      </c>
      <c r="C258" t="s">
        <v>4880</v>
      </c>
      <c r="D258" t="s">
        <v>4947</v>
      </c>
      <c r="E258" s="60">
        <v>0</v>
      </c>
      <c r="F258" s="60">
        <v>1</v>
      </c>
      <c r="G258" s="60">
        <v>2011</v>
      </c>
      <c r="H258" s="60">
        <v>5</v>
      </c>
      <c r="I258" s="60">
        <v>100</v>
      </c>
      <c r="J258" s="60">
        <v>100</v>
      </c>
      <c r="K258" s="60"/>
      <c r="M258" s="60">
        <v>2011</v>
      </c>
      <c r="N258" s="60">
        <v>5</v>
      </c>
      <c r="O258">
        <f t="shared" si="180"/>
        <v>100</v>
      </c>
      <c r="P258">
        <f t="shared" si="180"/>
        <v>100</v>
      </c>
      <c r="Q258">
        <f t="shared" si="180"/>
        <v>100</v>
      </c>
      <c r="R258">
        <f t="shared" si="180"/>
        <v>100</v>
      </c>
      <c r="S258">
        <f t="shared" si="180"/>
        <v>100</v>
      </c>
      <c r="T258">
        <f t="shared" si="180"/>
        <v>100</v>
      </c>
      <c r="U258">
        <f t="shared" si="180"/>
        <v>89.285714285714292</v>
      </c>
      <c r="V258">
        <f t="shared" si="180"/>
        <v>91</v>
      </c>
      <c r="W258">
        <f t="shared" si="180"/>
        <v>60</v>
      </c>
      <c r="X258">
        <f t="shared" si="180"/>
        <v>75</v>
      </c>
      <c r="Y258">
        <f t="shared" si="181"/>
        <v>75</v>
      </c>
      <c r="Z258">
        <f t="shared" si="181"/>
        <v>73.333333333333329</v>
      </c>
      <c r="AA258">
        <f t="shared" si="181"/>
        <v>106.6666666666667</v>
      </c>
      <c r="AB258">
        <f t="shared" si="181"/>
        <v>62.5</v>
      </c>
      <c r="AC258">
        <f t="shared" si="181"/>
        <v>100</v>
      </c>
      <c r="AD258">
        <f t="shared" si="181"/>
        <v>100</v>
      </c>
      <c r="AE258">
        <f t="shared" si="181"/>
        <v>100</v>
      </c>
      <c r="AF258">
        <f t="shared" si="181"/>
        <v>100</v>
      </c>
      <c r="AG258">
        <f t="shared" si="181"/>
        <v>100</v>
      </c>
      <c r="AH258">
        <f t="shared" si="181"/>
        <v>58.75</v>
      </c>
      <c r="AI258">
        <f t="shared" si="182"/>
        <v>60</v>
      </c>
      <c r="AJ258">
        <f t="shared" si="182"/>
        <v>87.5</v>
      </c>
      <c r="AK258">
        <f t="shared" si="182"/>
        <v>82.5</v>
      </c>
      <c r="AL258">
        <f t="shared" si="182"/>
        <v>100</v>
      </c>
      <c r="AM258">
        <f t="shared" si="182"/>
        <v>100</v>
      </c>
      <c r="AN258">
        <f t="shared" si="182"/>
        <v>100</v>
      </c>
      <c r="AO258">
        <f t="shared" si="182"/>
        <v>100</v>
      </c>
      <c r="AP258">
        <f t="shared" si="182"/>
        <v>100</v>
      </c>
      <c r="AQ258">
        <f t="shared" si="182"/>
        <v>57.811849040691563</v>
      </c>
      <c r="AR258">
        <f t="shared" si="182"/>
        <v>100</v>
      </c>
      <c r="AS258">
        <f t="shared" si="183"/>
        <v>96.25</v>
      </c>
      <c r="AT258">
        <f t="shared" si="183"/>
        <v>80</v>
      </c>
      <c r="AU258">
        <f t="shared" si="183"/>
        <v>100</v>
      </c>
      <c r="AV258">
        <f t="shared" si="183"/>
        <v>100</v>
      </c>
      <c r="AW258">
        <f t="shared" si="183"/>
        <v>90</v>
      </c>
      <c r="AX258">
        <f t="shared" si="183"/>
        <v>100</v>
      </c>
      <c r="AY258">
        <f t="shared" si="183"/>
        <v>100</v>
      </c>
      <c r="AZ258">
        <f t="shared" si="183"/>
        <v>70</v>
      </c>
      <c r="BA258">
        <f t="shared" si="183"/>
        <v>110</v>
      </c>
      <c r="BB258">
        <f t="shared" si="183"/>
        <v>100</v>
      </c>
      <c r="BC258">
        <f t="shared" si="184"/>
        <v>100</v>
      </c>
      <c r="BD258">
        <f t="shared" si="184"/>
        <v>85</v>
      </c>
      <c r="BE258">
        <f t="shared" si="184"/>
        <v>100</v>
      </c>
      <c r="BF258">
        <f t="shared" si="184"/>
        <v>85</v>
      </c>
      <c r="BG258">
        <f t="shared" si="184"/>
        <v>100</v>
      </c>
      <c r="BH258">
        <f t="shared" si="184"/>
        <v>97.5</v>
      </c>
      <c r="BI258">
        <f t="shared" si="184"/>
        <v>100</v>
      </c>
      <c r="BJ258">
        <f t="shared" si="184"/>
        <v>100</v>
      </c>
      <c r="BK258">
        <f t="shared" si="184"/>
        <v>100</v>
      </c>
      <c r="BL258">
        <f t="shared" si="184"/>
        <v>100</v>
      </c>
      <c r="BM258">
        <f t="shared" si="185"/>
        <v>64.285714285714292</v>
      </c>
      <c r="BN258">
        <f t="shared" si="185"/>
        <v>110</v>
      </c>
      <c r="BO258">
        <f t="shared" si="185"/>
        <v>100</v>
      </c>
      <c r="BP258">
        <f t="shared" si="185"/>
        <v>100</v>
      </c>
      <c r="BQ258">
        <f t="shared" si="185"/>
        <v>100</v>
      </c>
      <c r="BR258">
        <f t="shared" si="185"/>
        <v>85</v>
      </c>
      <c r="BS258">
        <f t="shared" si="185"/>
        <v>100</v>
      </c>
      <c r="BT258">
        <f t="shared" si="185"/>
        <v>70</v>
      </c>
      <c r="BU258">
        <f t="shared" si="185"/>
        <v>93.75</v>
      </c>
      <c r="BV258">
        <f t="shared" si="185"/>
        <v>74.074074074074062</v>
      </c>
      <c r="BW258">
        <f t="shared" si="185"/>
        <v>100</v>
      </c>
      <c r="BX258">
        <f t="shared" si="185"/>
        <v>100</v>
      </c>
      <c r="BY258">
        <f t="shared" si="185"/>
        <v>100</v>
      </c>
      <c r="BZ258">
        <f t="shared" si="185"/>
        <v>100</v>
      </c>
      <c r="CA258">
        <f t="shared" si="185"/>
        <v>100</v>
      </c>
      <c r="CB258">
        <f t="shared" si="155"/>
        <v>100</v>
      </c>
      <c r="CC258">
        <f t="shared" si="144"/>
        <v>92.275868964942347</v>
      </c>
      <c r="CD258">
        <f t="shared" si="145"/>
        <v>110</v>
      </c>
      <c r="CE258">
        <f t="shared" si="146"/>
        <v>57.811849040691563</v>
      </c>
      <c r="CF258">
        <f t="shared" si="147"/>
        <v>60</v>
      </c>
      <c r="CG258">
        <f t="shared" si="148"/>
        <v>104.33333333333334</v>
      </c>
    </row>
    <row r="259" spans="1:85" x14ac:dyDescent="0.4">
      <c r="A259" t="s">
        <v>5671</v>
      </c>
      <c r="B259" s="60">
        <v>213</v>
      </c>
      <c r="C259" t="s">
        <v>4880</v>
      </c>
      <c r="D259" t="s">
        <v>4947</v>
      </c>
      <c r="E259" s="60">
        <v>0</v>
      </c>
      <c r="F259" s="60">
        <v>1</v>
      </c>
      <c r="G259" s="60">
        <v>2011</v>
      </c>
      <c r="H259" s="60">
        <v>6</v>
      </c>
      <c r="I259" s="60">
        <v>100</v>
      </c>
      <c r="J259" s="60">
        <v>100</v>
      </c>
      <c r="K259" s="60"/>
      <c r="M259" s="60">
        <v>2011</v>
      </c>
      <c r="N259" s="60">
        <v>6</v>
      </c>
      <c r="O259">
        <f t="shared" si="180"/>
        <v>100</v>
      </c>
      <c r="P259">
        <f t="shared" si="180"/>
        <v>100</v>
      </c>
      <c r="Q259">
        <f t="shared" si="180"/>
        <v>100</v>
      </c>
      <c r="R259">
        <f t="shared" si="180"/>
        <v>100</v>
      </c>
      <c r="S259">
        <f t="shared" si="180"/>
        <v>100</v>
      </c>
      <c r="T259">
        <f t="shared" si="180"/>
        <v>100</v>
      </c>
      <c r="U259">
        <f t="shared" si="180"/>
        <v>89.285714285714292</v>
      </c>
      <c r="V259">
        <f t="shared" si="180"/>
        <v>91</v>
      </c>
      <c r="W259">
        <f t="shared" si="180"/>
        <v>60</v>
      </c>
      <c r="X259">
        <f t="shared" si="180"/>
        <v>75</v>
      </c>
      <c r="Y259">
        <f t="shared" si="181"/>
        <v>75</v>
      </c>
      <c r="Z259">
        <f t="shared" si="181"/>
        <v>73.333333333333329</v>
      </c>
      <c r="AA259">
        <f t="shared" si="181"/>
        <v>106.6666666666667</v>
      </c>
      <c r="AB259">
        <f t="shared" si="181"/>
        <v>62.5</v>
      </c>
      <c r="AC259">
        <f t="shared" si="181"/>
        <v>100</v>
      </c>
      <c r="AD259">
        <f t="shared" si="181"/>
        <v>100</v>
      </c>
      <c r="AE259">
        <f t="shared" si="181"/>
        <v>100</v>
      </c>
      <c r="AF259">
        <f t="shared" si="181"/>
        <v>100</v>
      </c>
      <c r="AG259">
        <f t="shared" si="181"/>
        <v>100</v>
      </c>
      <c r="AH259">
        <f t="shared" si="181"/>
        <v>56.388888888888893</v>
      </c>
      <c r="AI259">
        <f t="shared" si="182"/>
        <v>60</v>
      </c>
      <c r="AJ259">
        <f t="shared" si="182"/>
        <v>87.5</v>
      </c>
      <c r="AK259">
        <f t="shared" si="182"/>
        <v>82.5</v>
      </c>
      <c r="AL259">
        <f t="shared" si="182"/>
        <v>100</v>
      </c>
      <c r="AM259">
        <f t="shared" si="182"/>
        <v>100</v>
      </c>
      <c r="AN259">
        <f t="shared" si="182"/>
        <v>100</v>
      </c>
      <c r="AO259">
        <f t="shared" si="182"/>
        <v>100</v>
      </c>
      <c r="AP259">
        <f t="shared" si="182"/>
        <v>100</v>
      </c>
      <c r="AQ259">
        <f t="shared" si="182"/>
        <v>57.811849040691563</v>
      </c>
      <c r="AR259">
        <f t="shared" si="182"/>
        <v>100</v>
      </c>
      <c r="AS259">
        <f t="shared" si="183"/>
        <v>96.25</v>
      </c>
      <c r="AT259">
        <f t="shared" si="183"/>
        <v>80</v>
      </c>
      <c r="AU259">
        <f t="shared" si="183"/>
        <v>100</v>
      </c>
      <c r="AV259">
        <f t="shared" si="183"/>
        <v>100</v>
      </c>
      <c r="AW259">
        <f t="shared" si="183"/>
        <v>90</v>
      </c>
      <c r="AX259">
        <f t="shared" si="183"/>
        <v>100</v>
      </c>
      <c r="AY259">
        <f t="shared" si="183"/>
        <v>100</v>
      </c>
      <c r="AZ259">
        <f t="shared" si="183"/>
        <v>70</v>
      </c>
      <c r="BA259">
        <f t="shared" si="183"/>
        <v>110</v>
      </c>
      <c r="BB259">
        <f t="shared" si="183"/>
        <v>100</v>
      </c>
      <c r="BC259">
        <f t="shared" si="184"/>
        <v>100</v>
      </c>
      <c r="BD259">
        <f t="shared" si="184"/>
        <v>85</v>
      </c>
      <c r="BE259">
        <f t="shared" si="184"/>
        <v>100</v>
      </c>
      <c r="BF259">
        <f t="shared" si="184"/>
        <v>85</v>
      </c>
      <c r="BG259">
        <f t="shared" si="184"/>
        <v>100</v>
      </c>
      <c r="BH259">
        <f t="shared" si="184"/>
        <v>97.5</v>
      </c>
      <c r="BI259">
        <f t="shared" si="184"/>
        <v>100</v>
      </c>
      <c r="BJ259">
        <f t="shared" si="184"/>
        <v>100</v>
      </c>
      <c r="BK259">
        <f t="shared" si="184"/>
        <v>100</v>
      </c>
      <c r="BL259">
        <f t="shared" si="184"/>
        <v>80</v>
      </c>
      <c r="BM259">
        <f t="shared" si="185"/>
        <v>64.285714285714292</v>
      </c>
      <c r="BN259">
        <f t="shared" si="185"/>
        <v>110</v>
      </c>
      <c r="BO259">
        <f t="shared" si="185"/>
        <v>100</v>
      </c>
      <c r="BP259">
        <f t="shared" si="185"/>
        <v>100</v>
      </c>
      <c r="BQ259">
        <f t="shared" si="185"/>
        <v>100</v>
      </c>
      <c r="BR259">
        <f t="shared" si="185"/>
        <v>85</v>
      </c>
      <c r="BS259">
        <f t="shared" si="185"/>
        <v>100</v>
      </c>
      <c r="BT259">
        <f t="shared" si="185"/>
        <v>70</v>
      </c>
      <c r="BU259">
        <f t="shared" si="185"/>
        <v>93.75</v>
      </c>
      <c r="BV259">
        <f t="shared" si="185"/>
        <v>74.074074074074062</v>
      </c>
      <c r="BW259">
        <f t="shared" si="185"/>
        <v>100</v>
      </c>
      <c r="BX259">
        <f t="shared" si="185"/>
        <v>100</v>
      </c>
      <c r="BY259">
        <f t="shared" si="185"/>
        <v>100</v>
      </c>
      <c r="BZ259">
        <f t="shared" si="185"/>
        <v>100</v>
      </c>
      <c r="CA259">
        <f t="shared" si="185"/>
        <v>100</v>
      </c>
      <c r="CB259">
        <f t="shared" si="155"/>
        <v>100</v>
      </c>
      <c r="CC259">
        <f t="shared" ref="CC259:CC322" si="186">AVERAGE(O259:CB259)</f>
        <v>91.937064251137627</v>
      </c>
      <c r="CD259">
        <f t="shared" ref="CD259:CD322" si="187">MAX(O259:CB259)</f>
        <v>110</v>
      </c>
      <c r="CE259">
        <f t="shared" ref="CE259:CE322" si="188">MIN(O259:CB259)</f>
        <v>56.388888888888893</v>
      </c>
      <c r="CF259">
        <f t="shared" ref="CF259:CF322" si="189">_xlfn.PERCENTILE.EXC(O259:CB259, 0.05)</f>
        <v>60</v>
      </c>
      <c r="CG259">
        <f t="shared" ref="CG259:CG322" si="190">_xlfn.PERCENTILE.EXC(O259:CB259, 0.95)</f>
        <v>104.33333333333334</v>
      </c>
    </row>
    <row r="260" spans="1:85" x14ac:dyDescent="0.4">
      <c r="A260" t="s">
        <v>5671</v>
      </c>
      <c r="B260" s="60">
        <v>213</v>
      </c>
      <c r="C260" t="s">
        <v>4880</v>
      </c>
      <c r="D260" t="s">
        <v>4947</v>
      </c>
      <c r="E260" s="60">
        <v>0</v>
      </c>
      <c r="F260" s="60">
        <v>1</v>
      </c>
      <c r="G260" s="60">
        <v>2011</v>
      </c>
      <c r="H260" s="60">
        <v>7</v>
      </c>
      <c r="I260" s="60">
        <v>100</v>
      </c>
      <c r="J260" s="60">
        <v>100</v>
      </c>
      <c r="K260" s="60"/>
      <c r="M260" s="60">
        <v>2011</v>
      </c>
      <c r="N260" s="60">
        <v>7</v>
      </c>
      <c r="O260">
        <f t="shared" si="180"/>
        <v>100</v>
      </c>
      <c r="P260">
        <f t="shared" si="180"/>
        <v>100</v>
      </c>
      <c r="Q260">
        <f t="shared" si="180"/>
        <v>100</v>
      </c>
      <c r="R260">
        <f t="shared" si="180"/>
        <v>100</v>
      </c>
      <c r="S260">
        <f t="shared" si="180"/>
        <v>100</v>
      </c>
      <c r="T260">
        <f t="shared" si="180"/>
        <v>100</v>
      </c>
      <c r="U260">
        <f t="shared" si="180"/>
        <v>89.285714285714292</v>
      </c>
      <c r="V260">
        <f t="shared" si="180"/>
        <v>91</v>
      </c>
      <c r="W260">
        <f t="shared" si="180"/>
        <v>60</v>
      </c>
      <c r="X260">
        <f t="shared" si="180"/>
        <v>75</v>
      </c>
      <c r="Y260">
        <f t="shared" si="181"/>
        <v>75</v>
      </c>
      <c r="Z260">
        <f t="shared" si="181"/>
        <v>73.333333333333329</v>
      </c>
      <c r="AA260">
        <f t="shared" si="181"/>
        <v>106.6666666666667</v>
      </c>
      <c r="AB260">
        <f t="shared" si="181"/>
        <v>62.5</v>
      </c>
      <c r="AC260">
        <f t="shared" si="181"/>
        <v>100</v>
      </c>
      <c r="AD260">
        <f t="shared" si="181"/>
        <v>100</v>
      </c>
      <c r="AE260">
        <f t="shared" si="181"/>
        <v>100</v>
      </c>
      <c r="AF260">
        <f t="shared" si="181"/>
        <v>100</v>
      </c>
      <c r="AG260">
        <f t="shared" si="181"/>
        <v>100</v>
      </c>
      <c r="AH260">
        <f t="shared" si="181"/>
        <v>56.388888888888893</v>
      </c>
      <c r="AI260">
        <f t="shared" si="182"/>
        <v>60</v>
      </c>
      <c r="AJ260">
        <f t="shared" si="182"/>
        <v>87.5</v>
      </c>
      <c r="AK260">
        <f t="shared" si="182"/>
        <v>82.5</v>
      </c>
      <c r="AL260">
        <f t="shared" si="182"/>
        <v>100</v>
      </c>
      <c r="AM260">
        <f t="shared" si="182"/>
        <v>100</v>
      </c>
      <c r="AN260">
        <f t="shared" si="182"/>
        <v>100</v>
      </c>
      <c r="AO260">
        <f t="shared" si="182"/>
        <v>100</v>
      </c>
      <c r="AP260">
        <f t="shared" si="182"/>
        <v>100</v>
      </c>
      <c r="AQ260">
        <f t="shared" si="182"/>
        <v>57.811849040691563</v>
      </c>
      <c r="AR260">
        <f t="shared" si="182"/>
        <v>100</v>
      </c>
      <c r="AS260">
        <f t="shared" si="183"/>
        <v>96.25</v>
      </c>
      <c r="AT260">
        <f t="shared" si="183"/>
        <v>80</v>
      </c>
      <c r="AU260">
        <f t="shared" si="183"/>
        <v>100</v>
      </c>
      <c r="AV260">
        <f t="shared" si="183"/>
        <v>100</v>
      </c>
      <c r="AW260">
        <f t="shared" si="183"/>
        <v>90</v>
      </c>
      <c r="AX260">
        <f t="shared" si="183"/>
        <v>100</v>
      </c>
      <c r="AY260">
        <f t="shared" si="183"/>
        <v>100</v>
      </c>
      <c r="AZ260">
        <f t="shared" si="183"/>
        <v>70</v>
      </c>
      <c r="BA260">
        <f t="shared" si="183"/>
        <v>110</v>
      </c>
      <c r="BB260">
        <f t="shared" si="183"/>
        <v>100</v>
      </c>
      <c r="BC260">
        <f t="shared" si="184"/>
        <v>100</v>
      </c>
      <c r="BD260">
        <f t="shared" si="184"/>
        <v>85</v>
      </c>
      <c r="BE260">
        <f t="shared" si="184"/>
        <v>100</v>
      </c>
      <c r="BF260">
        <f t="shared" si="184"/>
        <v>85</v>
      </c>
      <c r="BG260">
        <f t="shared" si="184"/>
        <v>100</v>
      </c>
      <c r="BH260">
        <f t="shared" si="184"/>
        <v>97.5</v>
      </c>
      <c r="BI260">
        <f t="shared" si="184"/>
        <v>100</v>
      </c>
      <c r="BJ260">
        <f t="shared" si="184"/>
        <v>100</v>
      </c>
      <c r="BK260">
        <f t="shared" si="184"/>
        <v>100</v>
      </c>
      <c r="BL260">
        <f t="shared" si="184"/>
        <v>80</v>
      </c>
      <c r="BM260">
        <f t="shared" si="185"/>
        <v>64.285714285714292</v>
      </c>
      <c r="BN260">
        <f t="shared" si="185"/>
        <v>110</v>
      </c>
      <c r="BO260">
        <f t="shared" si="185"/>
        <v>100</v>
      </c>
      <c r="BP260">
        <f t="shared" si="185"/>
        <v>100</v>
      </c>
      <c r="BQ260">
        <f t="shared" si="185"/>
        <v>100</v>
      </c>
      <c r="BR260">
        <f t="shared" si="185"/>
        <v>85</v>
      </c>
      <c r="BS260">
        <f t="shared" si="185"/>
        <v>100</v>
      </c>
      <c r="BT260">
        <f t="shared" si="185"/>
        <v>70</v>
      </c>
      <c r="BU260">
        <f t="shared" si="185"/>
        <v>93.75</v>
      </c>
      <c r="BV260">
        <f t="shared" si="185"/>
        <v>74.074074074074062</v>
      </c>
      <c r="BW260">
        <f t="shared" si="185"/>
        <v>100</v>
      </c>
      <c r="BX260">
        <f t="shared" si="185"/>
        <v>100</v>
      </c>
      <c r="BY260">
        <f t="shared" si="185"/>
        <v>100</v>
      </c>
      <c r="BZ260">
        <f t="shared" si="185"/>
        <v>100</v>
      </c>
      <c r="CA260">
        <f t="shared" si="185"/>
        <v>100</v>
      </c>
      <c r="CB260">
        <f t="shared" si="155"/>
        <v>100</v>
      </c>
      <c r="CC260">
        <f t="shared" si="186"/>
        <v>91.937064251137627</v>
      </c>
      <c r="CD260">
        <f t="shared" si="187"/>
        <v>110</v>
      </c>
      <c r="CE260">
        <f t="shared" si="188"/>
        <v>56.388888888888893</v>
      </c>
      <c r="CF260">
        <f t="shared" si="189"/>
        <v>60</v>
      </c>
      <c r="CG260">
        <f t="shared" si="190"/>
        <v>104.33333333333334</v>
      </c>
    </row>
    <row r="261" spans="1:85" x14ac:dyDescent="0.4">
      <c r="A261" t="s">
        <v>5671</v>
      </c>
      <c r="B261" s="60">
        <v>213</v>
      </c>
      <c r="C261" t="s">
        <v>4880</v>
      </c>
      <c r="D261" t="s">
        <v>4947</v>
      </c>
      <c r="E261" s="60">
        <v>0</v>
      </c>
      <c r="F261" s="60">
        <v>1</v>
      </c>
      <c r="G261" s="60">
        <v>2011</v>
      </c>
      <c r="H261" s="60">
        <v>8</v>
      </c>
      <c r="I261" s="60">
        <v>100</v>
      </c>
      <c r="J261" s="60">
        <v>100</v>
      </c>
      <c r="K261" s="60"/>
      <c r="M261" s="60">
        <v>2011</v>
      </c>
      <c r="N261" s="60">
        <v>8</v>
      </c>
      <c r="O261">
        <f t="shared" si="180"/>
        <v>100</v>
      </c>
      <c r="P261">
        <f t="shared" si="180"/>
        <v>100</v>
      </c>
      <c r="Q261">
        <f t="shared" si="180"/>
        <v>100</v>
      </c>
      <c r="R261">
        <f t="shared" si="180"/>
        <v>100</v>
      </c>
      <c r="S261">
        <f t="shared" si="180"/>
        <v>100</v>
      </c>
      <c r="T261">
        <f t="shared" si="180"/>
        <v>100</v>
      </c>
      <c r="U261">
        <f t="shared" si="180"/>
        <v>89.285714285714292</v>
      </c>
      <c r="V261">
        <f t="shared" si="180"/>
        <v>91</v>
      </c>
      <c r="W261">
        <f t="shared" si="180"/>
        <v>60</v>
      </c>
      <c r="X261">
        <f t="shared" si="180"/>
        <v>75</v>
      </c>
      <c r="Y261">
        <f t="shared" si="181"/>
        <v>75</v>
      </c>
      <c r="Z261">
        <f t="shared" si="181"/>
        <v>73.333333333333329</v>
      </c>
      <c r="AA261">
        <f t="shared" si="181"/>
        <v>106.6666666666667</v>
      </c>
      <c r="AB261">
        <f t="shared" si="181"/>
        <v>62.5</v>
      </c>
      <c r="AC261">
        <f t="shared" si="181"/>
        <v>100</v>
      </c>
      <c r="AD261">
        <f t="shared" si="181"/>
        <v>100</v>
      </c>
      <c r="AE261">
        <f t="shared" si="181"/>
        <v>100</v>
      </c>
      <c r="AF261">
        <f t="shared" si="181"/>
        <v>100</v>
      </c>
      <c r="AG261">
        <f t="shared" si="181"/>
        <v>100</v>
      </c>
      <c r="AH261">
        <f t="shared" si="181"/>
        <v>56.388888888888893</v>
      </c>
      <c r="AI261">
        <f t="shared" si="182"/>
        <v>60</v>
      </c>
      <c r="AJ261">
        <f t="shared" si="182"/>
        <v>87.5</v>
      </c>
      <c r="AK261">
        <f t="shared" si="182"/>
        <v>82.5</v>
      </c>
      <c r="AL261">
        <f t="shared" si="182"/>
        <v>100</v>
      </c>
      <c r="AM261">
        <f t="shared" si="182"/>
        <v>100</v>
      </c>
      <c r="AN261">
        <f t="shared" si="182"/>
        <v>100</v>
      </c>
      <c r="AO261">
        <f t="shared" si="182"/>
        <v>100</v>
      </c>
      <c r="AP261">
        <f t="shared" si="182"/>
        <v>100</v>
      </c>
      <c r="AQ261">
        <f t="shared" si="182"/>
        <v>57.811849040691563</v>
      </c>
      <c r="AR261">
        <f t="shared" si="182"/>
        <v>100</v>
      </c>
      <c r="AS261">
        <f t="shared" si="183"/>
        <v>96.25</v>
      </c>
      <c r="AT261">
        <f t="shared" si="183"/>
        <v>80</v>
      </c>
      <c r="AU261">
        <f t="shared" si="183"/>
        <v>100</v>
      </c>
      <c r="AV261">
        <f t="shared" si="183"/>
        <v>100</v>
      </c>
      <c r="AW261">
        <f t="shared" si="183"/>
        <v>90</v>
      </c>
      <c r="AX261">
        <f t="shared" si="183"/>
        <v>100</v>
      </c>
      <c r="AY261">
        <f t="shared" si="183"/>
        <v>100</v>
      </c>
      <c r="AZ261">
        <f t="shared" si="183"/>
        <v>70</v>
      </c>
      <c r="BA261">
        <f t="shared" si="183"/>
        <v>106</v>
      </c>
      <c r="BB261">
        <f t="shared" si="183"/>
        <v>100</v>
      </c>
      <c r="BC261">
        <f t="shared" si="184"/>
        <v>100</v>
      </c>
      <c r="BD261">
        <f t="shared" si="184"/>
        <v>85</v>
      </c>
      <c r="BE261">
        <f t="shared" si="184"/>
        <v>100</v>
      </c>
      <c r="BF261">
        <f t="shared" si="184"/>
        <v>85</v>
      </c>
      <c r="BG261">
        <f t="shared" si="184"/>
        <v>100</v>
      </c>
      <c r="BH261">
        <f t="shared" si="184"/>
        <v>97.5</v>
      </c>
      <c r="BI261">
        <f t="shared" si="184"/>
        <v>100</v>
      </c>
      <c r="BJ261">
        <f t="shared" si="184"/>
        <v>100</v>
      </c>
      <c r="BK261">
        <f t="shared" si="184"/>
        <v>100</v>
      </c>
      <c r="BL261">
        <f t="shared" si="184"/>
        <v>80</v>
      </c>
      <c r="BM261">
        <f t="shared" si="185"/>
        <v>64.285714285714292</v>
      </c>
      <c r="BN261">
        <f t="shared" si="185"/>
        <v>110</v>
      </c>
      <c r="BO261">
        <f t="shared" si="185"/>
        <v>100</v>
      </c>
      <c r="BP261">
        <f t="shared" si="185"/>
        <v>100</v>
      </c>
      <c r="BQ261">
        <f t="shared" si="185"/>
        <v>100</v>
      </c>
      <c r="BR261">
        <f t="shared" si="185"/>
        <v>85</v>
      </c>
      <c r="BS261">
        <f t="shared" si="185"/>
        <v>100</v>
      </c>
      <c r="BT261">
        <f t="shared" si="185"/>
        <v>70</v>
      </c>
      <c r="BU261">
        <f t="shared" si="185"/>
        <v>93.75</v>
      </c>
      <c r="BV261">
        <f t="shared" si="185"/>
        <v>74.074074074074062</v>
      </c>
      <c r="BW261">
        <f t="shared" si="185"/>
        <v>100</v>
      </c>
      <c r="BX261">
        <f t="shared" si="185"/>
        <v>100</v>
      </c>
      <c r="BY261">
        <f t="shared" si="185"/>
        <v>100</v>
      </c>
      <c r="BZ261">
        <f t="shared" si="185"/>
        <v>100</v>
      </c>
      <c r="CA261">
        <f t="shared" si="185"/>
        <v>100</v>
      </c>
      <c r="CB261">
        <f t="shared" si="155"/>
        <v>100</v>
      </c>
      <c r="CC261">
        <f t="shared" si="186"/>
        <v>91.876458190531565</v>
      </c>
      <c r="CD261">
        <f t="shared" si="187"/>
        <v>110</v>
      </c>
      <c r="CE261">
        <f t="shared" si="188"/>
        <v>56.388888888888893</v>
      </c>
      <c r="CF261">
        <f t="shared" si="189"/>
        <v>60</v>
      </c>
      <c r="CG261">
        <f t="shared" si="190"/>
        <v>103.89999999999999</v>
      </c>
    </row>
    <row r="262" spans="1:85" x14ac:dyDescent="0.4">
      <c r="A262" t="s">
        <v>5671</v>
      </c>
      <c r="B262" s="60">
        <v>213</v>
      </c>
      <c r="C262" t="s">
        <v>4880</v>
      </c>
      <c r="D262" t="s">
        <v>4947</v>
      </c>
      <c r="E262" s="60">
        <v>0</v>
      </c>
      <c r="F262" s="60">
        <v>1</v>
      </c>
      <c r="G262" s="60">
        <v>2011</v>
      </c>
      <c r="H262" s="60">
        <v>9</v>
      </c>
      <c r="I262" s="60">
        <v>100</v>
      </c>
      <c r="J262" s="60">
        <v>100</v>
      </c>
      <c r="K262" s="60"/>
      <c r="M262" s="60">
        <v>2011</v>
      </c>
      <c r="N262" s="60">
        <v>9</v>
      </c>
      <c r="O262">
        <f t="shared" ref="O262:X271" si="191">IFERROR(AVERAGEIFS($I$2:$I$26929,$A$2:$A$26929,O$1,$G$2:$G$26929,$M262,$H$2:$H$26929,$N262),"")</f>
        <v>100</v>
      </c>
      <c r="P262">
        <f t="shared" si="191"/>
        <v>100</v>
      </c>
      <c r="Q262">
        <f t="shared" si="191"/>
        <v>100</v>
      </c>
      <c r="R262">
        <f t="shared" si="191"/>
        <v>100</v>
      </c>
      <c r="S262">
        <f t="shared" si="191"/>
        <v>100</v>
      </c>
      <c r="T262">
        <f t="shared" si="191"/>
        <v>100</v>
      </c>
      <c r="U262">
        <f t="shared" si="191"/>
        <v>89.285714285714292</v>
      </c>
      <c r="V262">
        <f t="shared" si="191"/>
        <v>91</v>
      </c>
      <c r="W262">
        <f t="shared" si="191"/>
        <v>60</v>
      </c>
      <c r="X262">
        <f t="shared" si="191"/>
        <v>75</v>
      </c>
      <c r="Y262">
        <f t="shared" ref="Y262:AH271" si="192">IFERROR(AVERAGEIFS($I$2:$I$26929,$A$2:$A$26929,Y$1,$G$2:$G$26929,$M262,$H$2:$H$26929,$N262),"")</f>
        <v>75</v>
      </c>
      <c r="Z262">
        <f t="shared" si="192"/>
        <v>73.333333333333329</v>
      </c>
      <c r="AA262">
        <f t="shared" si="192"/>
        <v>106.6666666666667</v>
      </c>
      <c r="AB262">
        <f t="shared" si="192"/>
        <v>62.5</v>
      </c>
      <c r="AC262">
        <f t="shared" si="192"/>
        <v>100</v>
      </c>
      <c r="AD262">
        <f t="shared" si="192"/>
        <v>100</v>
      </c>
      <c r="AE262">
        <f t="shared" si="192"/>
        <v>100</v>
      </c>
      <c r="AF262">
        <f t="shared" si="192"/>
        <v>100</v>
      </c>
      <c r="AG262">
        <f t="shared" si="192"/>
        <v>100</v>
      </c>
      <c r="AH262">
        <f t="shared" si="192"/>
        <v>56.388888888888893</v>
      </c>
      <c r="AI262">
        <f t="shared" ref="AI262:AR271" si="193">IFERROR(AVERAGEIFS($I$2:$I$26929,$A$2:$A$26929,AI$1,$G$2:$G$26929,$M262,$H$2:$H$26929,$N262),"")</f>
        <v>60</v>
      </c>
      <c r="AJ262">
        <f t="shared" si="193"/>
        <v>87.5</v>
      </c>
      <c r="AK262">
        <f t="shared" si="193"/>
        <v>82.5</v>
      </c>
      <c r="AL262">
        <f t="shared" si="193"/>
        <v>100</v>
      </c>
      <c r="AM262">
        <f t="shared" si="193"/>
        <v>100</v>
      </c>
      <c r="AN262">
        <f t="shared" si="193"/>
        <v>100</v>
      </c>
      <c r="AO262">
        <f t="shared" si="193"/>
        <v>100</v>
      </c>
      <c r="AP262">
        <f t="shared" si="193"/>
        <v>100</v>
      </c>
      <c r="AQ262">
        <f t="shared" si="193"/>
        <v>57.811849040691563</v>
      </c>
      <c r="AR262">
        <f t="shared" si="193"/>
        <v>100</v>
      </c>
      <c r="AS262">
        <f t="shared" ref="AS262:BB271" si="194">IFERROR(AVERAGEIFS($I$2:$I$26929,$A$2:$A$26929,AS$1,$G$2:$G$26929,$M262,$H$2:$H$26929,$N262),"")</f>
        <v>96.25</v>
      </c>
      <c r="AT262">
        <f t="shared" si="194"/>
        <v>80</v>
      </c>
      <c r="AU262">
        <f t="shared" si="194"/>
        <v>100</v>
      </c>
      <c r="AV262">
        <f t="shared" si="194"/>
        <v>100</v>
      </c>
      <c r="AW262">
        <f t="shared" si="194"/>
        <v>90</v>
      </c>
      <c r="AX262">
        <f t="shared" si="194"/>
        <v>100</v>
      </c>
      <c r="AY262">
        <f t="shared" si="194"/>
        <v>100</v>
      </c>
      <c r="AZ262">
        <f t="shared" si="194"/>
        <v>70</v>
      </c>
      <c r="BA262">
        <f t="shared" si="194"/>
        <v>106</v>
      </c>
      <c r="BB262">
        <f t="shared" si="194"/>
        <v>100</v>
      </c>
      <c r="BC262">
        <f t="shared" ref="BC262:BL271" si="195">IFERROR(AVERAGEIFS($I$2:$I$26929,$A$2:$A$26929,BC$1,$G$2:$G$26929,$M262,$H$2:$H$26929,$N262),"")</f>
        <v>100</v>
      </c>
      <c r="BD262">
        <f t="shared" si="195"/>
        <v>85</v>
      </c>
      <c r="BE262">
        <f t="shared" si="195"/>
        <v>100</v>
      </c>
      <c r="BF262">
        <f t="shared" si="195"/>
        <v>85</v>
      </c>
      <c r="BG262">
        <f t="shared" si="195"/>
        <v>100</v>
      </c>
      <c r="BH262">
        <f t="shared" si="195"/>
        <v>97.5</v>
      </c>
      <c r="BI262">
        <f t="shared" si="195"/>
        <v>100</v>
      </c>
      <c r="BJ262">
        <f t="shared" si="195"/>
        <v>100</v>
      </c>
      <c r="BK262">
        <f t="shared" si="195"/>
        <v>100</v>
      </c>
      <c r="BL262">
        <f t="shared" si="195"/>
        <v>80</v>
      </c>
      <c r="BM262">
        <f t="shared" ref="BM262:CA271" si="196">IFERROR(AVERAGEIFS($I$2:$I$26929,$A$2:$A$26929,BM$1,$G$2:$G$26929,$M262,$H$2:$H$26929,$N262),"")</f>
        <v>64.285714285714292</v>
      </c>
      <c r="BN262">
        <f t="shared" si="196"/>
        <v>110</v>
      </c>
      <c r="BO262">
        <f t="shared" si="196"/>
        <v>100</v>
      </c>
      <c r="BP262">
        <f t="shared" si="196"/>
        <v>100</v>
      </c>
      <c r="BQ262">
        <f t="shared" si="196"/>
        <v>100</v>
      </c>
      <c r="BR262">
        <f t="shared" si="196"/>
        <v>85</v>
      </c>
      <c r="BS262">
        <f t="shared" si="196"/>
        <v>100</v>
      </c>
      <c r="BT262">
        <f t="shared" si="196"/>
        <v>70</v>
      </c>
      <c r="BU262">
        <f t="shared" si="196"/>
        <v>93.75</v>
      </c>
      <c r="BV262">
        <f t="shared" si="196"/>
        <v>74.074074074074062</v>
      </c>
      <c r="BW262">
        <f t="shared" si="196"/>
        <v>100</v>
      </c>
      <c r="BX262">
        <f t="shared" si="196"/>
        <v>100</v>
      </c>
      <c r="BY262">
        <f t="shared" si="196"/>
        <v>100</v>
      </c>
      <c r="BZ262">
        <f t="shared" si="196"/>
        <v>100</v>
      </c>
      <c r="CA262">
        <f t="shared" si="196"/>
        <v>100</v>
      </c>
      <c r="CB262">
        <f t="shared" si="155"/>
        <v>100</v>
      </c>
      <c r="CC262">
        <f t="shared" si="186"/>
        <v>91.876458190531565</v>
      </c>
      <c r="CD262">
        <f t="shared" si="187"/>
        <v>110</v>
      </c>
      <c r="CE262">
        <f t="shared" si="188"/>
        <v>56.388888888888893</v>
      </c>
      <c r="CF262">
        <f t="shared" si="189"/>
        <v>60</v>
      </c>
      <c r="CG262">
        <f t="shared" si="190"/>
        <v>103.89999999999999</v>
      </c>
    </row>
    <row r="263" spans="1:85" x14ac:dyDescent="0.4">
      <c r="A263" t="s">
        <v>5671</v>
      </c>
      <c r="B263" s="60">
        <v>213</v>
      </c>
      <c r="C263" t="s">
        <v>4880</v>
      </c>
      <c r="D263" t="s">
        <v>4947</v>
      </c>
      <c r="E263" s="60">
        <v>0</v>
      </c>
      <c r="F263" s="60">
        <v>1</v>
      </c>
      <c r="G263" s="60">
        <v>2011</v>
      </c>
      <c r="H263" s="60">
        <v>10</v>
      </c>
      <c r="I263" s="60">
        <v>100</v>
      </c>
      <c r="J263" s="60">
        <v>100</v>
      </c>
      <c r="K263" s="60"/>
      <c r="M263" s="60">
        <v>2011</v>
      </c>
      <c r="N263" s="60">
        <v>10</v>
      </c>
      <c r="O263">
        <f t="shared" si="191"/>
        <v>100</v>
      </c>
      <c r="P263">
        <f t="shared" si="191"/>
        <v>100</v>
      </c>
      <c r="Q263">
        <f t="shared" si="191"/>
        <v>100</v>
      </c>
      <c r="R263">
        <f t="shared" si="191"/>
        <v>100</v>
      </c>
      <c r="S263">
        <f t="shared" si="191"/>
        <v>100</v>
      </c>
      <c r="T263">
        <f t="shared" si="191"/>
        <v>100</v>
      </c>
      <c r="U263">
        <f t="shared" si="191"/>
        <v>89.285714285714292</v>
      </c>
      <c r="V263">
        <f t="shared" si="191"/>
        <v>91</v>
      </c>
      <c r="W263">
        <f t="shared" si="191"/>
        <v>60</v>
      </c>
      <c r="X263">
        <f t="shared" si="191"/>
        <v>75</v>
      </c>
      <c r="Y263">
        <f t="shared" si="192"/>
        <v>75</v>
      </c>
      <c r="Z263">
        <f t="shared" si="192"/>
        <v>73.333333333333329</v>
      </c>
      <c r="AA263">
        <f t="shared" si="192"/>
        <v>106.6666666666667</v>
      </c>
      <c r="AB263">
        <f t="shared" si="192"/>
        <v>62.5</v>
      </c>
      <c r="AC263">
        <f t="shared" si="192"/>
        <v>100</v>
      </c>
      <c r="AD263">
        <f t="shared" si="192"/>
        <v>100</v>
      </c>
      <c r="AE263">
        <f t="shared" si="192"/>
        <v>100</v>
      </c>
      <c r="AF263">
        <f t="shared" si="192"/>
        <v>100</v>
      </c>
      <c r="AG263">
        <f t="shared" si="192"/>
        <v>100</v>
      </c>
      <c r="AH263">
        <f t="shared" si="192"/>
        <v>56.388888888888893</v>
      </c>
      <c r="AI263">
        <f t="shared" si="193"/>
        <v>60</v>
      </c>
      <c r="AJ263">
        <f t="shared" si="193"/>
        <v>87.5</v>
      </c>
      <c r="AK263">
        <f t="shared" si="193"/>
        <v>82.5</v>
      </c>
      <c r="AL263">
        <f t="shared" si="193"/>
        <v>100</v>
      </c>
      <c r="AM263">
        <f t="shared" si="193"/>
        <v>100</v>
      </c>
      <c r="AN263">
        <f t="shared" si="193"/>
        <v>100</v>
      </c>
      <c r="AO263">
        <f t="shared" si="193"/>
        <v>100</v>
      </c>
      <c r="AP263">
        <f t="shared" si="193"/>
        <v>100</v>
      </c>
      <c r="AQ263">
        <f t="shared" si="193"/>
        <v>57.811849040691563</v>
      </c>
      <c r="AR263">
        <f t="shared" si="193"/>
        <v>100</v>
      </c>
      <c r="AS263">
        <f t="shared" si="194"/>
        <v>96.25</v>
      </c>
      <c r="AT263">
        <f t="shared" si="194"/>
        <v>80</v>
      </c>
      <c r="AU263">
        <f t="shared" si="194"/>
        <v>100</v>
      </c>
      <c r="AV263">
        <f t="shared" si="194"/>
        <v>100</v>
      </c>
      <c r="AW263">
        <f t="shared" si="194"/>
        <v>90</v>
      </c>
      <c r="AX263">
        <f t="shared" si="194"/>
        <v>100</v>
      </c>
      <c r="AY263">
        <f t="shared" si="194"/>
        <v>100</v>
      </c>
      <c r="AZ263">
        <f t="shared" si="194"/>
        <v>70</v>
      </c>
      <c r="BA263">
        <f t="shared" si="194"/>
        <v>106</v>
      </c>
      <c r="BB263">
        <f t="shared" si="194"/>
        <v>100</v>
      </c>
      <c r="BC263">
        <f t="shared" si="195"/>
        <v>100</v>
      </c>
      <c r="BD263">
        <f t="shared" si="195"/>
        <v>85</v>
      </c>
      <c r="BE263">
        <f t="shared" si="195"/>
        <v>100</v>
      </c>
      <c r="BF263">
        <f t="shared" si="195"/>
        <v>85</v>
      </c>
      <c r="BG263">
        <f t="shared" si="195"/>
        <v>100</v>
      </c>
      <c r="BH263">
        <f t="shared" si="195"/>
        <v>97.5</v>
      </c>
      <c r="BI263">
        <f t="shared" si="195"/>
        <v>75.952380952380963</v>
      </c>
      <c r="BJ263">
        <f t="shared" si="195"/>
        <v>100</v>
      </c>
      <c r="BK263">
        <f t="shared" si="195"/>
        <v>100</v>
      </c>
      <c r="BL263">
        <f t="shared" si="195"/>
        <v>80</v>
      </c>
      <c r="BM263">
        <f t="shared" si="196"/>
        <v>64.285714285714292</v>
      </c>
      <c r="BN263">
        <f t="shared" si="196"/>
        <v>110</v>
      </c>
      <c r="BO263">
        <f t="shared" si="196"/>
        <v>100</v>
      </c>
      <c r="BP263">
        <f t="shared" si="196"/>
        <v>100</v>
      </c>
      <c r="BQ263">
        <f t="shared" si="196"/>
        <v>100</v>
      </c>
      <c r="BR263">
        <f t="shared" si="196"/>
        <v>85</v>
      </c>
      <c r="BS263">
        <f t="shared" si="196"/>
        <v>100</v>
      </c>
      <c r="BT263">
        <f t="shared" si="196"/>
        <v>70</v>
      </c>
      <c r="BU263">
        <f t="shared" si="196"/>
        <v>93.75</v>
      </c>
      <c r="BV263">
        <f t="shared" si="196"/>
        <v>74.074074074074062</v>
      </c>
      <c r="BW263">
        <f t="shared" si="196"/>
        <v>100</v>
      </c>
      <c r="BX263">
        <f t="shared" si="196"/>
        <v>100</v>
      </c>
      <c r="BY263">
        <f t="shared" si="196"/>
        <v>100</v>
      </c>
      <c r="BZ263">
        <f t="shared" si="196"/>
        <v>100</v>
      </c>
      <c r="CA263">
        <f t="shared" si="196"/>
        <v>100</v>
      </c>
      <c r="CB263">
        <f t="shared" si="155"/>
        <v>100</v>
      </c>
      <c r="CC263">
        <f t="shared" si="186"/>
        <v>91.512100326173694</v>
      </c>
      <c r="CD263">
        <f t="shared" si="187"/>
        <v>110</v>
      </c>
      <c r="CE263">
        <f t="shared" si="188"/>
        <v>56.388888888888893</v>
      </c>
      <c r="CF263">
        <f t="shared" si="189"/>
        <v>60</v>
      </c>
      <c r="CG263">
        <f t="shared" si="190"/>
        <v>103.89999999999999</v>
      </c>
    </row>
    <row r="264" spans="1:85" x14ac:dyDescent="0.4">
      <c r="A264" t="s">
        <v>5671</v>
      </c>
      <c r="B264" s="60">
        <v>213</v>
      </c>
      <c r="C264" t="s">
        <v>4880</v>
      </c>
      <c r="D264" t="s">
        <v>4947</v>
      </c>
      <c r="E264" s="60">
        <v>0</v>
      </c>
      <c r="F264" s="60">
        <v>1</v>
      </c>
      <c r="G264" s="60">
        <v>2011</v>
      </c>
      <c r="H264" s="60">
        <v>11</v>
      </c>
      <c r="I264" s="60">
        <v>100</v>
      </c>
      <c r="J264" s="60">
        <v>100</v>
      </c>
      <c r="K264" s="60"/>
      <c r="M264" s="60">
        <v>2011</v>
      </c>
      <c r="N264" s="60">
        <v>11</v>
      </c>
      <c r="O264">
        <f t="shared" si="191"/>
        <v>100</v>
      </c>
      <c r="P264">
        <f t="shared" si="191"/>
        <v>100</v>
      </c>
      <c r="Q264">
        <f t="shared" si="191"/>
        <v>100</v>
      </c>
      <c r="R264">
        <f t="shared" si="191"/>
        <v>100</v>
      </c>
      <c r="S264">
        <f t="shared" si="191"/>
        <v>100</v>
      </c>
      <c r="T264">
        <f t="shared" si="191"/>
        <v>100</v>
      </c>
      <c r="U264">
        <f t="shared" si="191"/>
        <v>89.285714285714292</v>
      </c>
      <c r="V264">
        <f t="shared" si="191"/>
        <v>91</v>
      </c>
      <c r="W264">
        <f t="shared" si="191"/>
        <v>60</v>
      </c>
      <c r="X264">
        <f t="shared" si="191"/>
        <v>75</v>
      </c>
      <c r="Y264">
        <f t="shared" si="192"/>
        <v>75</v>
      </c>
      <c r="Z264">
        <f t="shared" si="192"/>
        <v>73.333333333333329</v>
      </c>
      <c r="AA264">
        <f t="shared" si="192"/>
        <v>106.6666666666667</v>
      </c>
      <c r="AB264">
        <f t="shared" si="192"/>
        <v>62.5</v>
      </c>
      <c r="AC264">
        <f t="shared" si="192"/>
        <v>100</v>
      </c>
      <c r="AD264">
        <f t="shared" si="192"/>
        <v>100</v>
      </c>
      <c r="AE264">
        <f t="shared" si="192"/>
        <v>100</v>
      </c>
      <c r="AF264">
        <f t="shared" si="192"/>
        <v>100</v>
      </c>
      <c r="AG264">
        <f t="shared" si="192"/>
        <v>100</v>
      </c>
      <c r="AH264">
        <f t="shared" si="192"/>
        <v>56.388888888888893</v>
      </c>
      <c r="AI264">
        <f t="shared" si="193"/>
        <v>60</v>
      </c>
      <c r="AJ264">
        <f t="shared" si="193"/>
        <v>87.5</v>
      </c>
      <c r="AK264">
        <f t="shared" si="193"/>
        <v>82.5</v>
      </c>
      <c r="AL264">
        <f t="shared" si="193"/>
        <v>100</v>
      </c>
      <c r="AM264">
        <f t="shared" si="193"/>
        <v>100</v>
      </c>
      <c r="AN264">
        <f t="shared" si="193"/>
        <v>100</v>
      </c>
      <c r="AO264">
        <f t="shared" si="193"/>
        <v>100</v>
      </c>
      <c r="AP264">
        <f t="shared" si="193"/>
        <v>100</v>
      </c>
      <c r="AQ264">
        <f t="shared" si="193"/>
        <v>57.811849040691563</v>
      </c>
      <c r="AR264">
        <f t="shared" si="193"/>
        <v>100</v>
      </c>
      <c r="AS264">
        <f t="shared" si="194"/>
        <v>96.25</v>
      </c>
      <c r="AT264">
        <f t="shared" si="194"/>
        <v>80</v>
      </c>
      <c r="AU264">
        <f t="shared" si="194"/>
        <v>85</v>
      </c>
      <c r="AV264">
        <f t="shared" si="194"/>
        <v>100</v>
      </c>
      <c r="AW264">
        <f t="shared" si="194"/>
        <v>90</v>
      </c>
      <c r="AX264">
        <f t="shared" si="194"/>
        <v>100</v>
      </c>
      <c r="AY264">
        <f t="shared" si="194"/>
        <v>100</v>
      </c>
      <c r="AZ264">
        <f t="shared" si="194"/>
        <v>70</v>
      </c>
      <c r="BA264">
        <f t="shared" si="194"/>
        <v>106</v>
      </c>
      <c r="BB264">
        <f t="shared" si="194"/>
        <v>100</v>
      </c>
      <c r="BC264">
        <f t="shared" si="195"/>
        <v>100</v>
      </c>
      <c r="BD264">
        <f t="shared" si="195"/>
        <v>85</v>
      </c>
      <c r="BE264">
        <f t="shared" si="195"/>
        <v>100</v>
      </c>
      <c r="BF264">
        <f t="shared" si="195"/>
        <v>85</v>
      </c>
      <c r="BG264">
        <f t="shared" si="195"/>
        <v>100</v>
      </c>
      <c r="BH264">
        <f t="shared" si="195"/>
        <v>97.5</v>
      </c>
      <c r="BI264">
        <f t="shared" si="195"/>
        <v>75.952380952380963</v>
      </c>
      <c r="BJ264">
        <f t="shared" si="195"/>
        <v>100</v>
      </c>
      <c r="BK264">
        <f t="shared" si="195"/>
        <v>100</v>
      </c>
      <c r="BL264">
        <f t="shared" si="195"/>
        <v>80</v>
      </c>
      <c r="BM264">
        <f t="shared" si="196"/>
        <v>64.285714285714292</v>
      </c>
      <c r="BN264">
        <f t="shared" si="196"/>
        <v>110</v>
      </c>
      <c r="BO264">
        <f t="shared" si="196"/>
        <v>100</v>
      </c>
      <c r="BP264">
        <f t="shared" si="196"/>
        <v>100</v>
      </c>
      <c r="BQ264">
        <f t="shared" si="196"/>
        <v>100</v>
      </c>
      <c r="BR264">
        <f t="shared" si="196"/>
        <v>85</v>
      </c>
      <c r="BS264">
        <f t="shared" si="196"/>
        <v>100</v>
      </c>
      <c r="BT264">
        <f t="shared" si="196"/>
        <v>70</v>
      </c>
      <c r="BU264">
        <f t="shared" si="196"/>
        <v>93.75</v>
      </c>
      <c r="BV264">
        <f t="shared" si="196"/>
        <v>74.074074074074062</v>
      </c>
      <c r="BW264">
        <f t="shared" si="196"/>
        <v>100</v>
      </c>
      <c r="BX264">
        <f t="shared" si="196"/>
        <v>100</v>
      </c>
      <c r="BY264">
        <f t="shared" si="196"/>
        <v>100</v>
      </c>
      <c r="BZ264">
        <f t="shared" si="196"/>
        <v>100</v>
      </c>
      <c r="CA264">
        <f t="shared" si="196"/>
        <v>100</v>
      </c>
      <c r="CB264">
        <f t="shared" si="155"/>
        <v>100</v>
      </c>
      <c r="CC264">
        <f t="shared" si="186"/>
        <v>91.284827598900975</v>
      </c>
      <c r="CD264">
        <f t="shared" si="187"/>
        <v>110</v>
      </c>
      <c r="CE264">
        <f t="shared" si="188"/>
        <v>56.388888888888893</v>
      </c>
      <c r="CF264">
        <f t="shared" si="189"/>
        <v>60</v>
      </c>
      <c r="CG264">
        <f t="shared" si="190"/>
        <v>103.89999999999999</v>
      </c>
    </row>
    <row r="265" spans="1:85" x14ac:dyDescent="0.4">
      <c r="A265" t="s">
        <v>5671</v>
      </c>
      <c r="B265" s="60">
        <v>213</v>
      </c>
      <c r="C265" t="s">
        <v>4880</v>
      </c>
      <c r="D265" t="s">
        <v>4947</v>
      </c>
      <c r="E265" s="60">
        <v>0</v>
      </c>
      <c r="F265" s="60">
        <v>1</v>
      </c>
      <c r="G265" s="60">
        <v>2011</v>
      </c>
      <c r="H265" s="60">
        <v>12</v>
      </c>
      <c r="I265" s="60">
        <v>100</v>
      </c>
      <c r="J265" s="60">
        <v>100</v>
      </c>
      <c r="K265" s="60"/>
      <c r="M265" s="60">
        <v>2011</v>
      </c>
      <c r="N265" s="60">
        <v>12</v>
      </c>
      <c r="O265">
        <f t="shared" si="191"/>
        <v>100</v>
      </c>
      <c r="P265">
        <f t="shared" si="191"/>
        <v>100</v>
      </c>
      <c r="Q265">
        <f t="shared" si="191"/>
        <v>100</v>
      </c>
      <c r="R265">
        <f t="shared" si="191"/>
        <v>100</v>
      </c>
      <c r="S265">
        <f t="shared" si="191"/>
        <v>100</v>
      </c>
      <c r="T265">
        <f t="shared" si="191"/>
        <v>100</v>
      </c>
      <c r="U265">
        <f t="shared" si="191"/>
        <v>89.285714285714292</v>
      </c>
      <c r="V265">
        <f t="shared" si="191"/>
        <v>91</v>
      </c>
      <c r="W265">
        <f t="shared" si="191"/>
        <v>60</v>
      </c>
      <c r="X265">
        <f t="shared" si="191"/>
        <v>75</v>
      </c>
      <c r="Y265">
        <f t="shared" si="192"/>
        <v>75</v>
      </c>
      <c r="Z265">
        <f t="shared" si="192"/>
        <v>73.333333333333329</v>
      </c>
      <c r="AA265">
        <f t="shared" si="192"/>
        <v>106.6666666666667</v>
      </c>
      <c r="AB265">
        <f t="shared" si="192"/>
        <v>62.5</v>
      </c>
      <c r="AC265">
        <f t="shared" si="192"/>
        <v>100</v>
      </c>
      <c r="AD265">
        <f t="shared" si="192"/>
        <v>100</v>
      </c>
      <c r="AE265">
        <f t="shared" si="192"/>
        <v>100</v>
      </c>
      <c r="AF265">
        <f t="shared" si="192"/>
        <v>100</v>
      </c>
      <c r="AG265">
        <f t="shared" si="192"/>
        <v>100</v>
      </c>
      <c r="AH265">
        <f t="shared" si="192"/>
        <v>56.388888888888893</v>
      </c>
      <c r="AI265">
        <f t="shared" si="193"/>
        <v>60</v>
      </c>
      <c r="AJ265">
        <f t="shared" si="193"/>
        <v>87.5</v>
      </c>
      <c r="AK265">
        <f t="shared" si="193"/>
        <v>82.5</v>
      </c>
      <c r="AL265">
        <f t="shared" si="193"/>
        <v>100</v>
      </c>
      <c r="AM265">
        <f t="shared" si="193"/>
        <v>100</v>
      </c>
      <c r="AN265">
        <f t="shared" si="193"/>
        <v>100</v>
      </c>
      <c r="AO265">
        <f t="shared" si="193"/>
        <v>100</v>
      </c>
      <c r="AP265">
        <f t="shared" si="193"/>
        <v>100</v>
      </c>
      <c r="AQ265">
        <f t="shared" si="193"/>
        <v>57.811849040691563</v>
      </c>
      <c r="AR265">
        <f t="shared" si="193"/>
        <v>100</v>
      </c>
      <c r="AS265">
        <f t="shared" si="194"/>
        <v>96.25</v>
      </c>
      <c r="AT265">
        <f t="shared" si="194"/>
        <v>80</v>
      </c>
      <c r="AU265">
        <f t="shared" si="194"/>
        <v>85</v>
      </c>
      <c r="AV265">
        <f t="shared" si="194"/>
        <v>100</v>
      </c>
      <c r="AW265">
        <f t="shared" si="194"/>
        <v>76.666666666666671</v>
      </c>
      <c r="AX265">
        <f t="shared" si="194"/>
        <v>100</v>
      </c>
      <c r="AY265">
        <f t="shared" si="194"/>
        <v>100</v>
      </c>
      <c r="AZ265">
        <f t="shared" si="194"/>
        <v>70</v>
      </c>
      <c r="BA265">
        <f t="shared" si="194"/>
        <v>106</v>
      </c>
      <c r="BB265">
        <f t="shared" si="194"/>
        <v>100</v>
      </c>
      <c r="BC265">
        <f t="shared" si="195"/>
        <v>100</v>
      </c>
      <c r="BD265">
        <f t="shared" si="195"/>
        <v>80</v>
      </c>
      <c r="BE265">
        <f t="shared" si="195"/>
        <v>100</v>
      </c>
      <c r="BF265">
        <f t="shared" si="195"/>
        <v>85</v>
      </c>
      <c r="BG265">
        <f t="shared" si="195"/>
        <v>100</v>
      </c>
      <c r="BH265">
        <f t="shared" si="195"/>
        <v>97.5</v>
      </c>
      <c r="BI265">
        <f t="shared" si="195"/>
        <v>75.952380952380963</v>
      </c>
      <c r="BJ265">
        <f t="shared" si="195"/>
        <v>100</v>
      </c>
      <c r="BK265">
        <f t="shared" si="195"/>
        <v>100</v>
      </c>
      <c r="BL265">
        <f t="shared" si="195"/>
        <v>80</v>
      </c>
      <c r="BM265">
        <f t="shared" si="196"/>
        <v>64.285714285714292</v>
      </c>
      <c r="BN265">
        <f t="shared" si="196"/>
        <v>110</v>
      </c>
      <c r="BO265">
        <f t="shared" si="196"/>
        <v>100</v>
      </c>
      <c r="BP265">
        <f t="shared" si="196"/>
        <v>100</v>
      </c>
      <c r="BQ265">
        <f t="shared" si="196"/>
        <v>100</v>
      </c>
      <c r="BR265">
        <f t="shared" si="196"/>
        <v>85</v>
      </c>
      <c r="BS265">
        <f t="shared" si="196"/>
        <v>100</v>
      </c>
      <c r="BT265">
        <f t="shared" si="196"/>
        <v>70</v>
      </c>
      <c r="BU265">
        <f t="shared" si="196"/>
        <v>93.75</v>
      </c>
      <c r="BV265">
        <f t="shared" si="196"/>
        <v>74.074074074074062</v>
      </c>
      <c r="BW265">
        <f t="shared" si="196"/>
        <v>100</v>
      </c>
      <c r="BX265">
        <f t="shared" si="196"/>
        <v>100</v>
      </c>
      <c r="BY265">
        <f t="shared" si="196"/>
        <v>100</v>
      </c>
      <c r="BZ265">
        <f t="shared" si="196"/>
        <v>100</v>
      </c>
      <c r="CA265">
        <f t="shared" si="196"/>
        <v>100</v>
      </c>
      <c r="CB265">
        <f t="shared" si="155"/>
        <v>100</v>
      </c>
      <c r="CC265">
        <f t="shared" si="186"/>
        <v>91.007049821123189</v>
      </c>
      <c r="CD265">
        <f t="shared" si="187"/>
        <v>110</v>
      </c>
      <c r="CE265">
        <f t="shared" si="188"/>
        <v>56.388888888888893</v>
      </c>
      <c r="CF265">
        <f t="shared" si="189"/>
        <v>60</v>
      </c>
      <c r="CG265">
        <f t="shared" si="190"/>
        <v>103.89999999999999</v>
      </c>
    </row>
    <row r="266" spans="1:85" x14ac:dyDescent="0.4">
      <c r="A266" t="s">
        <v>5671</v>
      </c>
      <c r="B266" s="60">
        <v>213</v>
      </c>
      <c r="C266" t="s">
        <v>4880</v>
      </c>
      <c r="D266" t="s">
        <v>4947</v>
      </c>
      <c r="E266" s="60">
        <v>0</v>
      </c>
      <c r="F266" s="60">
        <v>1</v>
      </c>
      <c r="G266" s="60">
        <v>2012</v>
      </c>
      <c r="H266" s="60">
        <v>1</v>
      </c>
      <c r="I266" s="60">
        <v>100</v>
      </c>
      <c r="J266" s="60">
        <v>100</v>
      </c>
      <c r="K266" s="60"/>
      <c r="M266" s="60">
        <v>2012</v>
      </c>
      <c r="N266" s="60">
        <v>1</v>
      </c>
      <c r="O266">
        <f t="shared" si="191"/>
        <v>100</v>
      </c>
      <c r="P266">
        <f t="shared" si="191"/>
        <v>100</v>
      </c>
      <c r="Q266">
        <f t="shared" si="191"/>
        <v>100</v>
      </c>
      <c r="R266">
        <f t="shared" si="191"/>
        <v>100</v>
      </c>
      <c r="S266">
        <f t="shared" si="191"/>
        <v>100</v>
      </c>
      <c r="T266">
        <f t="shared" si="191"/>
        <v>100</v>
      </c>
      <c r="U266">
        <f t="shared" si="191"/>
        <v>89.285714285714292</v>
      </c>
      <c r="V266">
        <f t="shared" si="191"/>
        <v>91</v>
      </c>
      <c r="W266">
        <f t="shared" si="191"/>
        <v>60</v>
      </c>
      <c r="X266">
        <f t="shared" si="191"/>
        <v>75</v>
      </c>
      <c r="Y266">
        <f t="shared" si="192"/>
        <v>75</v>
      </c>
      <c r="Z266">
        <f t="shared" si="192"/>
        <v>73.333333333333329</v>
      </c>
      <c r="AA266">
        <f t="shared" si="192"/>
        <v>106.6666666666667</v>
      </c>
      <c r="AB266">
        <f t="shared" si="192"/>
        <v>62.5</v>
      </c>
      <c r="AC266">
        <f t="shared" si="192"/>
        <v>100</v>
      </c>
      <c r="AD266">
        <f t="shared" si="192"/>
        <v>100</v>
      </c>
      <c r="AE266">
        <f t="shared" si="192"/>
        <v>100</v>
      </c>
      <c r="AF266">
        <f t="shared" si="192"/>
        <v>100</v>
      </c>
      <c r="AG266">
        <f t="shared" si="192"/>
        <v>100</v>
      </c>
      <c r="AH266">
        <f t="shared" si="192"/>
        <v>56.388888888888893</v>
      </c>
      <c r="AI266">
        <f t="shared" si="193"/>
        <v>60</v>
      </c>
      <c r="AJ266">
        <f t="shared" si="193"/>
        <v>87.5</v>
      </c>
      <c r="AK266">
        <f t="shared" si="193"/>
        <v>82.5</v>
      </c>
      <c r="AL266">
        <f t="shared" si="193"/>
        <v>100</v>
      </c>
      <c r="AM266">
        <f t="shared" si="193"/>
        <v>100</v>
      </c>
      <c r="AN266">
        <f t="shared" si="193"/>
        <v>100</v>
      </c>
      <c r="AO266">
        <f t="shared" si="193"/>
        <v>100</v>
      </c>
      <c r="AP266">
        <f t="shared" si="193"/>
        <v>100</v>
      </c>
      <c r="AQ266">
        <f t="shared" si="193"/>
        <v>57.811849040691563</v>
      </c>
      <c r="AR266">
        <f t="shared" si="193"/>
        <v>100</v>
      </c>
      <c r="AS266">
        <f t="shared" si="194"/>
        <v>96.25</v>
      </c>
      <c r="AT266">
        <f t="shared" si="194"/>
        <v>80</v>
      </c>
      <c r="AU266">
        <f t="shared" si="194"/>
        <v>85</v>
      </c>
      <c r="AV266">
        <f t="shared" si="194"/>
        <v>100</v>
      </c>
      <c r="AW266">
        <f t="shared" si="194"/>
        <v>76.666666666666671</v>
      </c>
      <c r="AX266">
        <f t="shared" si="194"/>
        <v>100</v>
      </c>
      <c r="AY266">
        <f t="shared" si="194"/>
        <v>100</v>
      </c>
      <c r="AZ266">
        <f t="shared" si="194"/>
        <v>70</v>
      </c>
      <c r="BA266">
        <f t="shared" si="194"/>
        <v>106</v>
      </c>
      <c r="BB266">
        <f t="shared" si="194"/>
        <v>100</v>
      </c>
      <c r="BC266">
        <f t="shared" si="195"/>
        <v>100</v>
      </c>
      <c r="BD266">
        <f t="shared" si="195"/>
        <v>80</v>
      </c>
      <c r="BE266">
        <f t="shared" si="195"/>
        <v>100</v>
      </c>
      <c r="BF266">
        <f t="shared" si="195"/>
        <v>85</v>
      </c>
      <c r="BG266">
        <f t="shared" si="195"/>
        <v>100</v>
      </c>
      <c r="BH266">
        <f t="shared" si="195"/>
        <v>97.5</v>
      </c>
      <c r="BI266">
        <f t="shared" si="195"/>
        <v>75.952380952380963</v>
      </c>
      <c r="BJ266">
        <f t="shared" si="195"/>
        <v>100</v>
      </c>
      <c r="BK266">
        <f t="shared" si="195"/>
        <v>100</v>
      </c>
      <c r="BL266">
        <f t="shared" si="195"/>
        <v>80</v>
      </c>
      <c r="BM266">
        <f t="shared" si="196"/>
        <v>64.285714285714292</v>
      </c>
      <c r="BN266">
        <f t="shared" si="196"/>
        <v>110</v>
      </c>
      <c r="BO266">
        <f t="shared" si="196"/>
        <v>100</v>
      </c>
      <c r="BP266">
        <f t="shared" si="196"/>
        <v>100</v>
      </c>
      <c r="BQ266">
        <f t="shared" si="196"/>
        <v>100</v>
      </c>
      <c r="BR266">
        <f t="shared" si="196"/>
        <v>85</v>
      </c>
      <c r="BS266">
        <f t="shared" si="196"/>
        <v>100</v>
      </c>
      <c r="BT266">
        <f t="shared" si="196"/>
        <v>70</v>
      </c>
      <c r="BU266">
        <f t="shared" si="196"/>
        <v>93.125</v>
      </c>
      <c r="BV266">
        <f t="shared" si="196"/>
        <v>74.074074074074062</v>
      </c>
      <c r="BW266">
        <f t="shared" si="196"/>
        <v>100</v>
      </c>
      <c r="BX266">
        <f t="shared" si="196"/>
        <v>100</v>
      </c>
      <c r="BY266">
        <f t="shared" si="196"/>
        <v>100</v>
      </c>
      <c r="BZ266">
        <f t="shared" si="196"/>
        <v>100</v>
      </c>
      <c r="CA266">
        <f t="shared" si="196"/>
        <v>100</v>
      </c>
      <c r="CB266">
        <f t="shared" ref="CB266:CB297" si="197">IFERROR(AVERAGEIFS($I$2:$I$26929,$A$2:$A$26929,CB$1,$G$2:$G$26929,$M266,$H$2:$H$26929,$N266),"")</f>
        <v>100</v>
      </c>
      <c r="CC266">
        <f t="shared" si="186"/>
        <v>90.997580124153487</v>
      </c>
      <c r="CD266">
        <f t="shared" si="187"/>
        <v>110</v>
      </c>
      <c r="CE266">
        <f t="shared" si="188"/>
        <v>56.388888888888893</v>
      </c>
      <c r="CF266">
        <f t="shared" si="189"/>
        <v>60</v>
      </c>
      <c r="CG266">
        <f t="shared" si="190"/>
        <v>103.89999999999999</v>
      </c>
    </row>
    <row r="267" spans="1:85" x14ac:dyDescent="0.4">
      <c r="A267" t="s">
        <v>5671</v>
      </c>
      <c r="B267" s="60">
        <v>213</v>
      </c>
      <c r="C267" t="s">
        <v>4880</v>
      </c>
      <c r="D267" t="s">
        <v>4947</v>
      </c>
      <c r="E267" s="60">
        <v>0</v>
      </c>
      <c r="F267" s="60">
        <v>1</v>
      </c>
      <c r="G267" s="60">
        <v>2012</v>
      </c>
      <c r="H267" s="60">
        <v>2</v>
      </c>
      <c r="I267" s="60">
        <v>100</v>
      </c>
      <c r="J267" s="60">
        <v>100</v>
      </c>
      <c r="K267" s="60"/>
      <c r="M267" s="60">
        <v>2012</v>
      </c>
      <c r="N267" s="60">
        <v>2</v>
      </c>
      <c r="O267">
        <f t="shared" si="191"/>
        <v>100</v>
      </c>
      <c r="P267">
        <f t="shared" si="191"/>
        <v>100</v>
      </c>
      <c r="Q267">
        <f t="shared" si="191"/>
        <v>100</v>
      </c>
      <c r="R267">
        <f t="shared" si="191"/>
        <v>100</v>
      </c>
      <c r="S267">
        <f t="shared" si="191"/>
        <v>100</v>
      </c>
      <c r="T267">
        <f t="shared" si="191"/>
        <v>100</v>
      </c>
      <c r="U267">
        <f t="shared" si="191"/>
        <v>89.285714285714292</v>
      </c>
      <c r="V267">
        <f t="shared" si="191"/>
        <v>91</v>
      </c>
      <c r="W267">
        <f t="shared" si="191"/>
        <v>60</v>
      </c>
      <c r="X267">
        <f t="shared" si="191"/>
        <v>75</v>
      </c>
      <c r="Y267">
        <f t="shared" si="192"/>
        <v>75</v>
      </c>
      <c r="Z267">
        <f t="shared" si="192"/>
        <v>73.333333333333329</v>
      </c>
      <c r="AA267">
        <f t="shared" si="192"/>
        <v>106.6666666666667</v>
      </c>
      <c r="AB267">
        <f t="shared" si="192"/>
        <v>62.5</v>
      </c>
      <c r="AC267">
        <f t="shared" si="192"/>
        <v>100</v>
      </c>
      <c r="AD267">
        <f t="shared" si="192"/>
        <v>100</v>
      </c>
      <c r="AE267">
        <f t="shared" si="192"/>
        <v>100</v>
      </c>
      <c r="AF267">
        <f t="shared" si="192"/>
        <v>100</v>
      </c>
      <c r="AG267">
        <f t="shared" si="192"/>
        <v>100</v>
      </c>
      <c r="AH267">
        <f t="shared" si="192"/>
        <v>56.388888888888893</v>
      </c>
      <c r="AI267">
        <f t="shared" si="193"/>
        <v>60</v>
      </c>
      <c r="AJ267">
        <f t="shared" si="193"/>
        <v>87.5</v>
      </c>
      <c r="AK267">
        <f t="shared" si="193"/>
        <v>82.5</v>
      </c>
      <c r="AL267">
        <f t="shared" si="193"/>
        <v>100</v>
      </c>
      <c r="AM267">
        <f t="shared" si="193"/>
        <v>100</v>
      </c>
      <c r="AN267">
        <f t="shared" si="193"/>
        <v>100</v>
      </c>
      <c r="AO267">
        <f t="shared" si="193"/>
        <v>100</v>
      </c>
      <c r="AP267">
        <f t="shared" si="193"/>
        <v>100</v>
      </c>
      <c r="AQ267">
        <f t="shared" si="193"/>
        <v>57.811849040691563</v>
      </c>
      <c r="AR267">
        <f t="shared" si="193"/>
        <v>100</v>
      </c>
      <c r="AS267">
        <f t="shared" si="194"/>
        <v>96.25</v>
      </c>
      <c r="AT267">
        <f t="shared" si="194"/>
        <v>80</v>
      </c>
      <c r="AU267">
        <f t="shared" si="194"/>
        <v>85</v>
      </c>
      <c r="AV267">
        <f t="shared" si="194"/>
        <v>100</v>
      </c>
      <c r="AW267">
        <f t="shared" si="194"/>
        <v>76.666666666666671</v>
      </c>
      <c r="AX267">
        <f t="shared" si="194"/>
        <v>100</v>
      </c>
      <c r="AY267">
        <f t="shared" si="194"/>
        <v>100</v>
      </c>
      <c r="AZ267">
        <f t="shared" si="194"/>
        <v>70</v>
      </c>
      <c r="BA267">
        <f t="shared" si="194"/>
        <v>106</v>
      </c>
      <c r="BB267">
        <f t="shared" si="194"/>
        <v>100</v>
      </c>
      <c r="BC267">
        <f t="shared" si="195"/>
        <v>100</v>
      </c>
      <c r="BD267">
        <f t="shared" si="195"/>
        <v>80</v>
      </c>
      <c r="BE267">
        <f t="shared" si="195"/>
        <v>100</v>
      </c>
      <c r="BF267">
        <f t="shared" si="195"/>
        <v>85</v>
      </c>
      <c r="BG267">
        <f t="shared" si="195"/>
        <v>100</v>
      </c>
      <c r="BH267">
        <f t="shared" si="195"/>
        <v>97.5</v>
      </c>
      <c r="BI267">
        <f t="shared" si="195"/>
        <v>75.952380952380963</v>
      </c>
      <c r="BJ267">
        <f t="shared" si="195"/>
        <v>100</v>
      </c>
      <c r="BK267">
        <f t="shared" si="195"/>
        <v>100</v>
      </c>
      <c r="BL267">
        <f t="shared" si="195"/>
        <v>80</v>
      </c>
      <c r="BM267">
        <f t="shared" si="196"/>
        <v>64.285714285714292</v>
      </c>
      <c r="BN267">
        <f t="shared" si="196"/>
        <v>110</v>
      </c>
      <c r="BO267">
        <f t="shared" si="196"/>
        <v>100</v>
      </c>
      <c r="BP267">
        <f t="shared" si="196"/>
        <v>100</v>
      </c>
      <c r="BQ267">
        <f t="shared" si="196"/>
        <v>100</v>
      </c>
      <c r="BR267">
        <f t="shared" si="196"/>
        <v>85</v>
      </c>
      <c r="BS267">
        <f t="shared" si="196"/>
        <v>100</v>
      </c>
      <c r="BT267">
        <f t="shared" si="196"/>
        <v>70</v>
      </c>
      <c r="BU267">
        <f t="shared" si="196"/>
        <v>93.125</v>
      </c>
      <c r="BV267">
        <f t="shared" si="196"/>
        <v>74.074074074074062</v>
      </c>
      <c r="BW267">
        <f t="shared" si="196"/>
        <v>100</v>
      </c>
      <c r="BX267">
        <f t="shared" si="196"/>
        <v>100</v>
      </c>
      <c r="BY267">
        <f t="shared" si="196"/>
        <v>100</v>
      </c>
      <c r="BZ267">
        <f t="shared" si="196"/>
        <v>100</v>
      </c>
      <c r="CA267">
        <f t="shared" si="196"/>
        <v>100</v>
      </c>
      <c r="CB267">
        <f t="shared" si="197"/>
        <v>100</v>
      </c>
      <c r="CC267">
        <f t="shared" si="186"/>
        <v>90.997580124153487</v>
      </c>
      <c r="CD267">
        <f t="shared" si="187"/>
        <v>110</v>
      </c>
      <c r="CE267">
        <f t="shared" si="188"/>
        <v>56.388888888888893</v>
      </c>
      <c r="CF267">
        <f t="shared" si="189"/>
        <v>60</v>
      </c>
      <c r="CG267">
        <f t="shared" si="190"/>
        <v>103.89999999999999</v>
      </c>
    </row>
    <row r="268" spans="1:85" x14ac:dyDescent="0.4">
      <c r="A268" t="s">
        <v>5671</v>
      </c>
      <c r="B268" s="60">
        <v>213</v>
      </c>
      <c r="C268" t="s">
        <v>4880</v>
      </c>
      <c r="D268" t="s">
        <v>4947</v>
      </c>
      <c r="E268" s="60">
        <v>0</v>
      </c>
      <c r="F268" s="60">
        <v>1</v>
      </c>
      <c r="G268" s="60">
        <v>2012</v>
      </c>
      <c r="H268" s="60">
        <v>3</v>
      </c>
      <c r="I268" s="60">
        <v>100</v>
      </c>
      <c r="J268" s="60">
        <v>100</v>
      </c>
      <c r="K268" s="60"/>
      <c r="M268" s="60">
        <v>2012</v>
      </c>
      <c r="N268" s="60">
        <v>3</v>
      </c>
      <c r="O268">
        <f t="shared" si="191"/>
        <v>100</v>
      </c>
      <c r="P268">
        <f t="shared" si="191"/>
        <v>100</v>
      </c>
      <c r="Q268">
        <f t="shared" si="191"/>
        <v>100</v>
      </c>
      <c r="R268">
        <f t="shared" si="191"/>
        <v>100</v>
      </c>
      <c r="S268">
        <f t="shared" si="191"/>
        <v>100</v>
      </c>
      <c r="T268">
        <f t="shared" si="191"/>
        <v>100</v>
      </c>
      <c r="U268">
        <f t="shared" si="191"/>
        <v>89.285714285714292</v>
      </c>
      <c r="V268">
        <f t="shared" si="191"/>
        <v>91</v>
      </c>
      <c r="W268">
        <f t="shared" si="191"/>
        <v>60</v>
      </c>
      <c r="X268">
        <f t="shared" si="191"/>
        <v>75</v>
      </c>
      <c r="Y268">
        <f t="shared" si="192"/>
        <v>75</v>
      </c>
      <c r="Z268">
        <f t="shared" si="192"/>
        <v>73.333333333333329</v>
      </c>
      <c r="AA268">
        <f t="shared" si="192"/>
        <v>106.6666666666667</v>
      </c>
      <c r="AB268">
        <f t="shared" si="192"/>
        <v>62.5</v>
      </c>
      <c r="AC268">
        <f t="shared" si="192"/>
        <v>100</v>
      </c>
      <c r="AD268">
        <f t="shared" si="192"/>
        <v>100</v>
      </c>
      <c r="AE268">
        <f t="shared" si="192"/>
        <v>100</v>
      </c>
      <c r="AF268">
        <f t="shared" si="192"/>
        <v>100</v>
      </c>
      <c r="AG268">
        <f t="shared" si="192"/>
        <v>100</v>
      </c>
      <c r="AH268">
        <f t="shared" si="192"/>
        <v>56.388888888888893</v>
      </c>
      <c r="AI268">
        <f t="shared" si="193"/>
        <v>60</v>
      </c>
      <c r="AJ268">
        <f t="shared" si="193"/>
        <v>87.5</v>
      </c>
      <c r="AK268">
        <f t="shared" si="193"/>
        <v>82.5</v>
      </c>
      <c r="AL268">
        <f t="shared" si="193"/>
        <v>100</v>
      </c>
      <c r="AM268">
        <f t="shared" si="193"/>
        <v>100</v>
      </c>
      <c r="AN268">
        <f t="shared" si="193"/>
        <v>100</v>
      </c>
      <c r="AO268">
        <f t="shared" si="193"/>
        <v>100</v>
      </c>
      <c r="AP268">
        <f t="shared" si="193"/>
        <v>100</v>
      </c>
      <c r="AQ268">
        <f t="shared" si="193"/>
        <v>57.811849040691563</v>
      </c>
      <c r="AR268">
        <f t="shared" si="193"/>
        <v>100</v>
      </c>
      <c r="AS268">
        <f t="shared" si="194"/>
        <v>96.25</v>
      </c>
      <c r="AT268">
        <f t="shared" si="194"/>
        <v>80</v>
      </c>
      <c r="AU268">
        <f t="shared" si="194"/>
        <v>85</v>
      </c>
      <c r="AV268">
        <f t="shared" si="194"/>
        <v>100</v>
      </c>
      <c r="AW268">
        <f t="shared" si="194"/>
        <v>76.666666666666671</v>
      </c>
      <c r="AX268">
        <f t="shared" si="194"/>
        <v>100</v>
      </c>
      <c r="AY268">
        <f t="shared" si="194"/>
        <v>100</v>
      </c>
      <c r="AZ268">
        <f t="shared" si="194"/>
        <v>70</v>
      </c>
      <c r="BA268">
        <f t="shared" si="194"/>
        <v>106</v>
      </c>
      <c r="BB268">
        <f t="shared" si="194"/>
        <v>100</v>
      </c>
      <c r="BC268">
        <f t="shared" si="195"/>
        <v>100</v>
      </c>
      <c r="BD268">
        <f t="shared" si="195"/>
        <v>80</v>
      </c>
      <c r="BE268">
        <f t="shared" si="195"/>
        <v>100</v>
      </c>
      <c r="BF268">
        <f t="shared" si="195"/>
        <v>85</v>
      </c>
      <c r="BG268">
        <f t="shared" si="195"/>
        <v>100</v>
      </c>
      <c r="BH268">
        <f t="shared" si="195"/>
        <v>97.5</v>
      </c>
      <c r="BI268">
        <f t="shared" si="195"/>
        <v>75.952380952380963</v>
      </c>
      <c r="BJ268">
        <f t="shared" si="195"/>
        <v>100</v>
      </c>
      <c r="BK268">
        <f t="shared" si="195"/>
        <v>100</v>
      </c>
      <c r="BL268">
        <f t="shared" si="195"/>
        <v>80</v>
      </c>
      <c r="BM268">
        <f t="shared" si="196"/>
        <v>64.285714285714292</v>
      </c>
      <c r="BN268">
        <f t="shared" si="196"/>
        <v>110</v>
      </c>
      <c r="BO268">
        <f t="shared" si="196"/>
        <v>100</v>
      </c>
      <c r="BP268">
        <f t="shared" si="196"/>
        <v>100</v>
      </c>
      <c r="BQ268">
        <f t="shared" si="196"/>
        <v>100</v>
      </c>
      <c r="BR268">
        <f t="shared" si="196"/>
        <v>85</v>
      </c>
      <c r="BS268">
        <f t="shared" si="196"/>
        <v>100</v>
      </c>
      <c r="BT268">
        <f t="shared" si="196"/>
        <v>70</v>
      </c>
      <c r="BU268">
        <f t="shared" si="196"/>
        <v>93.125</v>
      </c>
      <c r="BV268">
        <f t="shared" si="196"/>
        <v>74.074074074074062</v>
      </c>
      <c r="BW268">
        <f t="shared" si="196"/>
        <v>100</v>
      </c>
      <c r="BX268">
        <f t="shared" si="196"/>
        <v>100</v>
      </c>
      <c r="BY268">
        <f t="shared" si="196"/>
        <v>100</v>
      </c>
      <c r="BZ268">
        <f t="shared" si="196"/>
        <v>100</v>
      </c>
      <c r="CA268">
        <f t="shared" si="196"/>
        <v>100</v>
      </c>
      <c r="CB268">
        <f t="shared" si="197"/>
        <v>100</v>
      </c>
      <c r="CC268">
        <f t="shared" si="186"/>
        <v>90.997580124153487</v>
      </c>
      <c r="CD268">
        <f t="shared" si="187"/>
        <v>110</v>
      </c>
      <c r="CE268">
        <f t="shared" si="188"/>
        <v>56.388888888888893</v>
      </c>
      <c r="CF268">
        <f t="shared" si="189"/>
        <v>60</v>
      </c>
      <c r="CG268">
        <f t="shared" si="190"/>
        <v>103.89999999999999</v>
      </c>
    </row>
    <row r="269" spans="1:85" x14ac:dyDescent="0.4">
      <c r="A269" t="s">
        <v>5671</v>
      </c>
      <c r="B269" s="60">
        <v>213</v>
      </c>
      <c r="C269" t="s">
        <v>4880</v>
      </c>
      <c r="D269" t="s">
        <v>4947</v>
      </c>
      <c r="E269" s="60">
        <v>0</v>
      </c>
      <c r="F269" s="60">
        <v>1</v>
      </c>
      <c r="G269" s="60">
        <v>2012</v>
      </c>
      <c r="H269" s="60">
        <v>4</v>
      </c>
      <c r="I269" s="60">
        <v>100</v>
      </c>
      <c r="J269" s="60">
        <v>100</v>
      </c>
      <c r="K269" s="60"/>
      <c r="M269" s="60">
        <v>2012</v>
      </c>
      <c r="N269" s="60">
        <v>4</v>
      </c>
      <c r="O269">
        <f t="shared" si="191"/>
        <v>100</v>
      </c>
      <c r="P269">
        <f t="shared" si="191"/>
        <v>100</v>
      </c>
      <c r="Q269">
        <f t="shared" si="191"/>
        <v>100</v>
      </c>
      <c r="R269">
        <f t="shared" si="191"/>
        <v>100</v>
      </c>
      <c r="S269">
        <f t="shared" si="191"/>
        <v>100</v>
      </c>
      <c r="T269">
        <f t="shared" si="191"/>
        <v>100</v>
      </c>
      <c r="U269">
        <f t="shared" si="191"/>
        <v>89.285714285714292</v>
      </c>
      <c r="V269">
        <f t="shared" si="191"/>
        <v>91</v>
      </c>
      <c r="W269">
        <f t="shared" si="191"/>
        <v>60</v>
      </c>
      <c r="X269">
        <f t="shared" si="191"/>
        <v>75</v>
      </c>
      <c r="Y269">
        <f t="shared" si="192"/>
        <v>75</v>
      </c>
      <c r="Z269">
        <f t="shared" si="192"/>
        <v>73.333333333333329</v>
      </c>
      <c r="AA269">
        <f t="shared" si="192"/>
        <v>106.6666666666667</v>
      </c>
      <c r="AB269">
        <f t="shared" si="192"/>
        <v>62.5</v>
      </c>
      <c r="AC269">
        <f t="shared" si="192"/>
        <v>100</v>
      </c>
      <c r="AD269">
        <f t="shared" si="192"/>
        <v>100</v>
      </c>
      <c r="AE269">
        <f t="shared" si="192"/>
        <v>100</v>
      </c>
      <c r="AF269">
        <f t="shared" si="192"/>
        <v>100</v>
      </c>
      <c r="AG269">
        <f t="shared" si="192"/>
        <v>100</v>
      </c>
      <c r="AH269">
        <f t="shared" si="192"/>
        <v>56.388888888888893</v>
      </c>
      <c r="AI269">
        <f t="shared" si="193"/>
        <v>60</v>
      </c>
      <c r="AJ269">
        <f t="shared" si="193"/>
        <v>87.5</v>
      </c>
      <c r="AK269">
        <f t="shared" si="193"/>
        <v>82.5</v>
      </c>
      <c r="AL269">
        <f t="shared" si="193"/>
        <v>100</v>
      </c>
      <c r="AM269">
        <f t="shared" si="193"/>
        <v>100</v>
      </c>
      <c r="AN269">
        <f t="shared" si="193"/>
        <v>100</v>
      </c>
      <c r="AO269">
        <f t="shared" si="193"/>
        <v>100</v>
      </c>
      <c r="AP269">
        <f t="shared" si="193"/>
        <v>100</v>
      </c>
      <c r="AQ269">
        <f t="shared" si="193"/>
        <v>57.811849040691563</v>
      </c>
      <c r="AR269">
        <f t="shared" si="193"/>
        <v>100</v>
      </c>
      <c r="AS269">
        <f t="shared" si="194"/>
        <v>96.25</v>
      </c>
      <c r="AT269">
        <f t="shared" si="194"/>
        <v>80</v>
      </c>
      <c r="AU269">
        <f t="shared" si="194"/>
        <v>85</v>
      </c>
      <c r="AV269">
        <f t="shared" si="194"/>
        <v>100</v>
      </c>
      <c r="AW269">
        <f t="shared" si="194"/>
        <v>76.666666666666671</v>
      </c>
      <c r="AX269">
        <f t="shared" si="194"/>
        <v>100</v>
      </c>
      <c r="AY269">
        <f t="shared" si="194"/>
        <v>100</v>
      </c>
      <c r="AZ269">
        <f t="shared" si="194"/>
        <v>70</v>
      </c>
      <c r="BA269">
        <f t="shared" si="194"/>
        <v>106</v>
      </c>
      <c r="BB269">
        <f t="shared" si="194"/>
        <v>100</v>
      </c>
      <c r="BC269">
        <f t="shared" si="195"/>
        <v>100</v>
      </c>
      <c r="BD269">
        <f t="shared" si="195"/>
        <v>80</v>
      </c>
      <c r="BE269">
        <f t="shared" si="195"/>
        <v>100</v>
      </c>
      <c r="BF269">
        <f t="shared" si="195"/>
        <v>85</v>
      </c>
      <c r="BG269">
        <f t="shared" si="195"/>
        <v>100</v>
      </c>
      <c r="BH269">
        <f t="shared" si="195"/>
        <v>97.5</v>
      </c>
      <c r="BI269">
        <f t="shared" si="195"/>
        <v>75.952380952380963</v>
      </c>
      <c r="BJ269">
        <f t="shared" si="195"/>
        <v>100</v>
      </c>
      <c r="BK269">
        <f t="shared" si="195"/>
        <v>100</v>
      </c>
      <c r="BL269">
        <f t="shared" si="195"/>
        <v>80</v>
      </c>
      <c r="BM269">
        <f t="shared" si="196"/>
        <v>64.285714285714292</v>
      </c>
      <c r="BN269">
        <f t="shared" si="196"/>
        <v>110</v>
      </c>
      <c r="BO269">
        <f t="shared" si="196"/>
        <v>100</v>
      </c>
      <c r="BP269">
        <f t="shared" si="196"/>
        <v>100</v>
      </c>
      <c r="BQ269">
        <f t="shared" si="196"/>
        <v>100</v>
      </c>
      <c r="BR269">
        <f t="shared" si="196"/>
        <v>85</v>
      </c>
      <c r="BS269">
        <f t="shared" si="196"/>
        <v>100</v>
      </c>
      <c r="BT269">
        <f t="shared" si="196"/>
        <v>70</v>
      </c>
      <c r="BU269">
        <f t="shared" si="196"/>
        <v>93.125</v>
      </c>
      <c r="BV269">
        <f t="shared" si="196"/>
        <v>74.074074074074062</v>
      </c>
      <c r="BW269">
        <f t="shared" si="196"/>
        <v>100</v>
      </c>
      <c r="BX269">
        <f t="shared" si="196"/>
        <v>100</v>
      </c>
      <c r="BY269">
        <f t="shared" si="196"/>
        <v>100</v>
      </c>
      <c r="BZ269">
        <f t="shared" si="196"/>
        <v>100</v>
      </c>
      <c r="CA269">
        <f t="shared" si="196"/>
        <v>100</v>
      </c>
      <c r="CB269">
        <f t="shared" si="197"/>
        <v>100</v>
      </c>
      <c r="CC269">
        <f t="shared" si="186"/>
        <v>90.997580124153487</v>
      </c>
      <c r="CD269">
        <f t="shared" si="187"/>
        <v>110</v>
      </c>
      <c r="CE269">
        <f t="shared" si="188"/>
        <v>56.388888888888893</v>
      </c>
      <c r="CF269">
        <f t="shared" si="189"/>
        <v>60</v>
      </c>
      <c r="CG269">
        <f t="shared" si="190"/>
        <v>103.89999999999999</v>
      </c>
    </row>
    <row r="270" spans="1:85" x14ac:dyDescent="0.4">
      <c r="A270" t="s">
        <v>5671</v>
      </c>
      <c r="B270" s="60">
        <v>213</v>
      </c>
      <c r="C270" t="s">
        <v>4880</v>
      </c>
      <c r="D270" t="s">
        <v>4947</v>
      </c>
      <c r="E270" s="60">
        <v>0</v>
      </c>
      <c r="F270" s="60">
        <v>1</v>
      </c>
      <c r="G270" s="60">
        <v>2012</v>
      </c>
      <c r="H270" s="60">
        <v>5</v>
      </c>
      <c r="I270" s="60">
        <v>100</v>
      </c>
      <c r="J270" s="60">
        <v>100</v>
      </c>
      <c r="K270" s="60"/>
      <c r="M270" s="60">
        <v>2012</v>
      </c>
      <c r="N270" s="60">
        <v>5</v>
      </c>
      <c r="O270">
        <f t="shared" si="191"/>
        <v>100</v>
      </c>
      <c r="P270">
        <f t="shared" si="191"/>
        <v>100</v>
      </c>
      <c r="Q270">
        <f t="shared" si="191"/>
        <v>100</v>
      </c>
      <c r="R270">
        <f t="shared" si="191"/>
        <v>100</v>
      </c>
      <c r="S270">
        <f t="shared" si="191"/>
        <v>100</v>
      </c>
      <c r="T270">
        <f t="shared" si="191"/>
        <v>100</v>
      </c>
      <c r="U270">
        <f t="shared" si="191"/>
        <v>89.285714285714292</v>
      </c>
      <c r="V270">
        <f t="shared" si="191"/>
        <v>91</v>
      </c>
      <c r="W270">
        <f t="shared" si="191"/>
        <v>60</v>
      </c>
      <c r="X270">
        <f t="shared" si="191"/>
        <v>75</v>
      </c>
      <c r="Y270">
        <f t="shared" si="192"/>
        <v>75</v>
      </c>
      <c r="Z270">
        <f t="shared" si="192"/>
        <v>73.333333333333329</v>
      </c>
      <c r="AA270">
        <f t="shared" si="192"/>
        <v>106.6666666666667</v>
      </c>
      <c r="AB270">
        <f t="shared" si="192"/>
        <v>62.5</v>
      </c>
      <c r="AC270">
        <f t="shared" si="192"/>
        <v>100</v>
      </c>
      <c r="AD270">
        <f t="shared" si="192"/>
        <v>100</v>
      </c>
      <c r="AE270">
        <f t="shared" si="192"/>
        <v>100</v>
      </c>
      <c r="AF270">
        <f t="shared" si="192"/>
        <v>100</v>
      </c>
      <c r="AG270">
        <f t="shared" si="192"/>
        <v>100</v>
      </c>
      <c r="AH270">
        <f t="shared" si="192"/>
        <v>56.388888888888893</v>
      </c>
      <c r="AI270">
        <f t="shared" si="193"/>
        <v>60</v>
      </c>
      <c r="AJ270">
        <f t="shared" si="193"/>
        <v>87.5</v>
      </c>
      <c r="AK270">
        <f t="shared" si="193"/>
        <v>82.5</v>
      </c>
      <c r="AL270">
        <f t="shared" si="193"/>
        <v>100</v>
      </c>
      <c r="AM270">
        <f t="shared" si="193"/>
        <v>100</v>
      </c>
      <c r="AN270">
        <f t="shared" si="193"/>
        <v>100</v>
      </c>
      <c r="AO270">
        <f t="shared" si="193"/>
        <v>100</v>
      </c>
      <c r="AP270">
        <f t="shared" si="193"/>
        <v>100</v>
      </c>
      <c r="AQ270">
        <f t="shared" si="193"/>
        <v>57.811849040691563</v>
      </c>
      <c r="AR270">
        <f t="shared" si="193"/>
        <v>100</v>
      </c>
      <c r="AS270">
        <f t="shared" si="194"/>
        <v>96.25</v>
      </c>
      <c r="AT270">
        <f t="shared" si="194"/>
        <v>80</v>
      </c>
      <c r="AU270">
        <f t="shared" si="194"/>
        <v>85</v>
      </c>
      <c r="AV270">
        <f t="shared" si="194"/>
        <v>100</v>
      </c>
      <c r="AW270">
        <f t="shared" si="194"/>
        <v>76.666666666666671</v>
      </c>
      <c r="AX270">
        <f t="shared" si="194"/>
        <v>100</v>
      </c>
      <c r="AY270">
        <f t="shared" si="194"/>
        <v>100</v>
      </c>
      <c r="AZ270">
        <f t="shared" si="194"/>
        <v>70</v>
      </c>
      <c r="BA270">
        <f t="shared" si="194"/>
        <v>106</v>
      </c>
      <c r="BB270">
        <f t="shared" si="194"/>
        <v>100</v>
      </c>
      <c r="BC270">
        <f t="shared" si="195"/>
        <v>100</v>
      </c>
      <c r="BD270">
        <f t="shared" si="195"/>
        <v>80</v>
      </c>
      <c r="BE270">
        <f t="shared" si="195"/>
        <v>100</v>
      </c>
      <c r="BF270">
        <f t="shared" si="195"/>
        <v>85</v>
      </c>
      <c r="BG270">
        <f t="shared" si="195"/>
        <v>100</v>
      </c>
      <c r="BH270">
        <f t="shared" si="195"/>
        <v>97.5</v>
      </c>
      <c r="BI270">
        <f t="shared" si="195"/>
        <v>75.952380952380963</v>
      </c>
      <c r="BJ270">
        <f t="shared" si="195"/>
        <v>100</v>
      </c>
      <c r="BK270">
        <f t="shared" si="195"/>
        <v>100</v>
      </c>
      <c r="BL270">
        <f t="shared" si="195"/>
        <v>80</v>
      </c>
      <c r="BM270">
        <f t="shared" si="196"/>
        <v>64.285714285714292</v>
      </c>
      <c r="BN270">
        <f t="shared" si="196"/>
        <v>110</v>
      </c>
      <c r="BO270">
        <f t="shared" si="196"/>
        <v>100</v>
      </c>
      <c r="BP270">
        <f t="shared" si="196"/>
        <v>100</v>
      </c>
      <c r="BQ270">
        <f t="shared" si="196"/>
        <v>100</v>
      </c>
      <c r="BR270">
        <f t="shared" si="196"/>
        <v>85</v>
      </c>
      <c r="BS270">
        <f t="shared" si="196"/>
        <v>100</v>
      </c>
      <c r="BT270">
        <f t="shared" si="196"/>
        <v>70</v>
      </c>
      <c r="BU270">
        <f t="shared" si="196"/>
        <v>93.125</v>
      </c>
      <c r="BV270">
        <f t="shared" si="196"/>
        <v>74.074074074074062</v>
      </c>
      <c r="BW270">
        <f t="shared" si="196"/>
        <v>100</v>
      </c>
      <c r="BX270">
        <f t="shared" si="196"/>
        <v>100</v>
      </c>
      <c r="BY270">
        <f t="shared" si="196"/>
        <v>100</v>
      </c>
      <c r="BZ270">
        <f t="shared" si="196"/>
        <v>100</v>
      </c>
      <c r="CA270">
        <f t="shared" si="196"/>
        <v>100</v>
      </c>
      <c r="CB270">
        <f t="shared" si="197"/>
        <v>100</v>
      </c>
      <c r="CC270">
        <f t="shared" si="186"/>
        <v>90.997580124153487</v>
      </c>
      <c r="CD270">
        <f t="shared" si="187"/>
        <v>110</v>
      </c>
      <c r="CE270">
        <f t="shared" si="188"/>
        <v>56.388888888888893</v>
      </c>
      <c r="CF270">
        <f t="shared" si="189"/>
        <v>60</v>
      </c>
      <c r="CG270">
        <f t="shared" si="190"/>
        <v>103.89999999999999</v>
      </c>
    </row>
    <row r="271" spans="1:85" x14ac:dyDescent="0.4">
      <c r="A271" t="s">
        <v>5671</v>
      </c>
      <c r="B271" s="60">
        <v>213</v>
      </c>
      <c r="C271" t="s">
        <v>4880</v>
      </c>
      <c r="D271" t="s">
        <v>4947</v>
      </c>
      <c r="E271" s="60">
        <v>0</v>
      </c>
      <c r="F271" s="60">
        <v>1</v>
      </c>
      <c r="G271" s="60">
        <v>2012</v>
      </c>
      <c r="H271" s="60">
        <v>6</v>
      </c>
      <c r="I271" s="60">
        <v>100</v>
      </c>
      <c r="J271" s="60">
        <v>100</v>
      </c>
      <c r="K271" s="60"/>
      <c r="M271" s="60">
        <v>2012</v>
      </c>
      <c r="N271" s="60">
        <v>6</v>
      </c>
      <c r="O271">
        <f t="shared" si="191"/>
        <v>100</v>
      </c>
      <c r="P271">
        <f t="shared" si="191"/>
        <v>100</v>
      </c>
      <c r="Q271">
        <f t="shared" si="191"/>
        <v>100</v>
      </c>
      <c r="R271">
        <f t="shared" si="191"/>
        <v>100</v>
      </c>
      <c r="S271">
        <f t="shared" si="191"/>
        <v>100</v>
      </c>
      <c r="T271">
        <f t="shared" si="191"/>
        <v>100</v>
      </c>
      <c r="U271">
        <f t="shared" si="191"/>
        <v>89.285714285714292</v>
      </c>
      <c r="V271">
        <f t="shared" si="191"/>
        <v>91</v>
      </c>
      <c r="W271">
        <f t="shared" si="191"/>
        <v>60</v>
      </c>
      <c r="X271">
        <f t="shared" si="191"/>
        <v>75</v>
      </c>
      <c r="Y271">
        <f t="shared" si="192"/>
        <v>75</v>
      </c>
      <c r="Z271">
        <f t="shared" si="192"/>
        <v>73.333333333333329</v>
      </c>
      <c r="AA271">
        <f t="shared" si="192"/>
        <v>106.6666666666667</v>
      </c>
      <c r="AB271">
        <f t="shared" si="192"/>
        <v>62.5</v>
      </c>
      <c r="AC271">
        <f t="shared" si="192"/>
        <v>100</v>
      </c>
      <c r="AD271">
        <f t="shared" si="192"/>
        <v>100</v>
      </c>
      <c r="AE271">
        <f t="shared" si="192"/>
        <v>100</v>
      </c>
      <c r="AF271">
        <f t="shared" si="192"/>
        <v>100</v>
      </c>
      <c r="AG271">
        <f t="shared" si="192"/>
        <v>100</v>
      </c>
      <c r="AH271">
        <f t="shared" si="192"/>
        <v>56.388888888888893</v>
      </c>
      <c r="AI271">
        <f t="shared" si="193"/>
        <v>60</v>
      </c>
      <c r="AJ271">
        <f t="shared" si="193"/>
        <v>87.5</v>
      </c>
      <c r="AK271">
        <f t="shared" si="193"/>
        <v>82.5</v>
      </c>
      <c r="AL271">
        <f t="shared" si="193"/>
        <v>68.666666666666671</v>
      </c>
      <c r="AM271">
        <f t="shared" si="193"/>
        <v>100</v>
      </c>
      <c r="AN271">
        <f t="shared" si="193"/>
        <v>100</v>
      </c>
      <c r="AO271">
        <f t="shared" si="193"/>
        <v>100</v>
      </c>
      <c r="AP271">
        <f t="shared" si="193"/>
        <v>100</v>
      </c>
      <c r="AQ271">
        <f t="shared" si="193"/>
        <v>57.811849040691563</v>
      </c>
      <c r="AR271">
        <f t="shared" si="193"/>
        <v>100</v>
      </c>
      <c r="AS271">
        <f t="shared" si="194"/>
        <v>96.25</v>
      </c>
      <c r="AT271">
        <f t="shared" si="194"/>
        <v>80</v>
      </c>
      <c r="AU271">
        <f t="shared" si="194"/>
        <v>85</v>
      </c>
      <c r="AV271">
        <f t="shared" si="194"/>
        <v>100</v>
      </c>
      <c r="AW271">
        <f t="shared" si="194"/>
        <v>76.666666666666671</v>
      </c>
      <c r="AX271">
        <f t="shared" si="194"/>
        <v>100</v>
      </c>
      <c r="AY271">
        <f t="shared" si="194"/>
        <v>100</v>
      </c>
      <c r="AZ271">
        <f t="shared" si="194"/>
        <v>70</v>
      </c>
      <c r="BA271">
        <f t="shared" si="194"/>
        <v>106</v>
      </c>
      <c r="BB271">
        <f t="shared" si="194"/>
        <v>100</v>
      </c>
      <c r="BC271">
        <f t="shared" si="195"/>
        <v>100</v>
      </c>
      <c r="BD271">
        <f t="shared" si="195"/>
        <v>80</v>
      </c>
      <c r="BE271">
        <f t="shared" si="195"/>
        <v>100</v>
      </c>
      <c r="BF271">
        <f t="shared" si="195"/>
        <v>85</v>
      </c>
      <c r="BG271">
        <f t="shared" si="195"/>
        <v>100</v>
      </c>
      <c r="BH271">
        <f t="shared" si="195"/>
        <v>97.5</v>
      </c>
      <c r="BI271">
        <f t="shared" si="195"/>
        <v>75.952380952380963</v>
      </c>
      <c r="BJ271">
        <f t="shared" si="195"/>
        <v>100</v>
      </c>
      <c r="BK271">
        <f t="shared" si="195"/>
        <v>100</v>
      </c>
      <c r="BL271">
        <f t="shared" si="195"/>
        <v>80</v>
      </c>
      <c r="BM271">
        <f t="shared" si="196"/>
        <v>64.285714285714292</v>
      </c>
      <c r="BN271">
        <f t="shared" si="196"/>
        <v>110</v>
      </c>
      <c r="BO271">
        <f t="shared" si="196"/>
        <v>100</v>
      </c>
      <c r="BP271">
        <f t="shared" si="196"/>
        <v>100</v>
      </c>
      <c r="BQ271">
        <f t="shared" si="196"/>
        <v>100</v>
      </c>
      <c r="BR271">
        <f t="shared" si="196"/>
        <v>85</v>
      </c>
      <c r="BS271">
        <f t="shared" si="196"/>
        <v>100</v>
      </c>
      <c r="BT271">
        <f t="shared" si="196"/>
        <v>70</v>
      </c>
      <c r="BU271">
        <f t="shared" si="196"/>
        <v>93.125</v>
      </c>
      <c r="BV271">
        <f t="shared" si="196"/>
        <v>74.074074074074062</v>
      </c>
      <c r="BW271">
        <f t="shared" si="196"/>
        <v>100</v>
      </c>
      <c r="BX271">
        <f t="shared" si="196"/>
        <v>100</v>
      </c>
      <c r="BY271">
        <f t="shared" si="196"/>
        <v>100</v>
      </c>
      <c r="BZ271">
        <f t="shared" si="196"/>
        <v>100</v>
      </c>
      <c r="CA271">
        <f t="shared" si="196"/>
        <v>100</v>
      </c>
      <c r="CB271">
        <f t="shared" si="197"/>
        <v>100</v>
      </c>
      <c r="CC271">
        <f t="shared" si="186"/>
        <v>90.522832649406013</v>
      </c>
      <c r="CD271">
        <f t="shared" si="187"/>
        <v>110</v>
      </c>
      <c r="CE271">
        <f t="shared" si="188"/>
        <v>56.388888888888893</v>
      </c>
      <c r="CF271">
        <f t="shared" si="189"/>
        <v>60</v>
      </c>
      <c r="CG271">
        <f t="shared" si="190"/>
        <v>103.89999999999999</v>
      </c>
    </row>
    <row r="272" spans="1:85" x14ac:dyDescent="0.4">
      <c r="A272" t="s">
        <v>5671</v>
      </c>
      <c r="B272" s="60">
        <v>213</v>
      </c>
      <c r="C272" t="s">
        <v>4880</v>
      </c>
      <c r="D272" t="s">
        <v>4947</v>
      </c>
      <c r="E272" s="60">
        <v>0</v>
      </c>
      <c r="F272" s="60">
        <v>1</v>
      </c>
      <c r="G272" s="60">
        <v>2012</v>
      </c>
      <c r="H272" s="60">
        <v>7</v>
      </c>
      <c r="I272" s="60">
        <v>100</v>
      </c>
      <c r="J272" s="60">
        <v>100</v>
      </c>
      <c r="K272" s="60"/>
      <c r="M272" s="60">
        <v>2012</v>
      </c>
      <c r="N272" s="60">
        <v>7</v>
      </c>
      <c r="O272">
        <f t="shared" ref="O272:X281" si="198">IFERROR(AVERAGEIFS($I$2:$I$26929,$A$2:$A$26929,O$1,$G$2:$G$26929,$M272,$H$2:$H$26929,$N272),"")</f>
        <v>100</v>
      </c>
      <c r="P272">
        <f t="shared" si="198"/>
        <v>100</v>
      </c>
      <c r="Q272">
        <f t="shared" si="198"/>
        <v>100</v>
      </c>
      <c r="R272">
        <f t="shared" si="198"/>
        <v>100</v>
      </c>
      <c r="S272">
        <f t="shared" si="198"/>
        <v>100</v>
      </c>
      <c r="T272">
        <f t="shared" si="198"/>
        <v>100</v>
      </c>
      <c r="U272">
        <f t="shared" si="198"/>
        <v>86.428571428571431</v>
      </c>
      <c r="V272">
        <f t="shared" si="198"/>
        <v>91</v>
      </c>
      <c r="W272">
        <f t="shared" si="198"/>
        <v>60</v>
      </c>
      <c r="X272">
        <f t="shared" si="198"/>
        <v>75</v>
      </c>
      <c r="Y272">
        <f t="shared" ref="Y272:AH281" si="199">IFERROR(AVERAGEIFS($I$2:$I$26929,$A$2:$A$26929,Y$1,$G$2:$G$26929,$M272,$H$2:$H$26929,$N272),"")</f>
        <v>75</v>
      </c>
      <c r="Z272">
        <f t="shared" si="199"/>
        <v>73.333333333333329</v>
      </c>
      <c r="AA272">
        <f t="shared" si="199"/>
        <v>106.6666666666667</v>
      </c>
      <c r="AB272">
        <f t="shared" si="199"/>
        <v>62.5</v>
      </c>
      <c r="AC272">
        <f t="shared" si="199"/>
        <v>100</v>
      </c>
      <c r="AD272">
        <f t="shared" si="199"/>
        <v>100</v>
      </c>
      <c r="AE272">
        <f t="shared" si="199"/>
        <v>100</v>
      </c>
      <c r="AF272">
        <f t="shared" si="199"/>
        <v>100</v>
      </c>
      <c r="AG272">
        <f t="shared" si="199"/>
        <v>100</v>
      </c>
      <c r="AH272">
        <f t="shared" si="199"/>
        <v>56.388888888888893</v>
      </c>
      <c r="AI272">
        <f t="shared" ref="AI272:AR281" si="200">IFERROR(AVERAGEIFS($I$2:$I$26929,$A$2:$A$26929,AI$1,$G$2:$G$26929,$M272,$H$2:$H$26929,$N272),"")</f>
        <v>60</v>
      </c>
      <c r="AJ272">
        <f t="shared" si="200"/>
        <v>87.5</v>
      </c>
      <c r="AK272">
        <f t="shared" si="200"/>
        <v>82.5</v>
      </c>
      <c r="AL272">
        <f t="shared" si="200"/>
        <v>68.666666666666671</v>
      </c>
      <c r="AM272">
        <f t="shared" si="200"/>
        <v>100</v>
      </c>
      <c r="AN272">
        <f t="shared" si="200"/>
        <v>100</v>
      </c>
      <c r="AO272">
        <f t="shared" si="200"/>
        <v>100</v>
      </c>
      <c r="AP272">
        <f t="shared" si="200"/>
        <v>100</v>
      </c>
      <c r="AQ272">
        <f t="shared" si="200"/>
        <v>57.811849040691563</v>
      </c>
      <c r="AR272">
        <f t="shared" si="200"/>
        <v>100</v>
      </c>
      <c r="AS272">
        <f t="shared" ref="AS272:BB281" si="201">IFERROR(AVERAGEIFS($I$2:$I$26929,$A$2:$A$26929,AS$1,$G$2:$G$26929,$M272,$H$2:$H$26929,$N272),"")</f>
        <v>96.25</v>
      </c>
      <c r="AT272">
        <f t="shared" si="201"/>
        <v>80</v>
      </c>
      <c r="AU272">
        <f t="shared" si="201"/>
        <v>85</v>
      </c>
      <c r="AV272">
        <f t="shared" si="201"/>
        <v>100</v>
      </c>
      <c r="AW272">
        <f t="shared" si="201"/>
        <v>76.666666666666671</v>
      </c>
      <c r="AX272">
        <f t="shared" si="201"/>
        <v>100</v>
      </c>
      <c r="AY272">
        <f t="shared" si="201"/>
        <v>100</v>
      </c>
      <c r="AZ272">
        <f t="shared" si="201"/>
        <v>70</v>
      </c>
      <c r="BA272">
        <f t="shared" si="201"/>
        <v>106</v>
      </c>
      <c r="BB272">
        <f t="shared" si="201"/>
        <v>100</v>
      </c>
      <c r="BC272">
        <f t="shared" ref="BC272:BL281" si="202">IFERROR(AVERAGEIFS($I$2:$I$26929,$A$2:$A$26929,BC$1,$G$2:$G$26929,$M272,$H$2:$H$26929,$N272),"")</f>
        <v>100</v>
      </c>
      <c r="BD272">
        <f t="shared" si="202"/>
        <v>80</v>
      </c>
      <c r="BE272">
        <f t="shared" si="202"/>
        <v>100</v>
      </c>
      <c r="BF272">
        <f t="shared" si="202"/>
        <v>85</v>
      </c>
      <c r="BG272">
        <f t="shared" si="202"/>
        <v>100</v>
      </c>
      <c r="BH272">
        <f t="shared" si="202"/>
        <v>97.5</v>
      </c>
      <c r="BI272">
        <f t="shared" si="202"/>
        <v>75.952380952380963</v>
      </c>
      <c r="BJ272">
        <f t="shared" si="202"/>
        <v>100</v>
      </c>
      <c r="BK272">
        <f t="shared" si="202"/>
        <v>100</v>
      </c>
      <c r="BL272">
        <f t="shared" si="202"/>
        <v>80</v>
      </c>
      <c r="BM272">
        <f t="shared" ref="BM272:CA281" si="203">IFERROR(AVERAGEIFS($I$2:$I$26929,$A$2:$A$26929,BM$1,$G$2:$G$26929,$M272,$H$2:$H$26929,$N272),"")</f>
        <v>64.285714285714292</v>
      </c>
      <c r="BN272">
        <f t="shared" si="203"/>
        <v>110</v>
      </c>
      <c r="BO272">
        <f t="shared" si="203"/>
        <v>100</v>
      </c>
      <c r="BP272">
        <f t="shared" si="203"/>
        <v>100</v>
      </c>
      <c r="BQ272">
        <f t="shared" si="203"/>
        <v>100</v>
      </c>
      <c r="BR272">
        <f t="shared" si="203"/>
        <v>85</v>
      </c>
      <c r="BS272">
        <f t="shared" si="203"/>
        <v>100</v>
      </c>
      <c r="BT272">
        <f t="shared" si="203"/>
        <v>70</v>
      </c>
      <c r="BU272">
        <f t="shared" si="203"/>
        <v>93.125</v>
      </c>
      <c r="BV272">
        <f t="shared" si="203"/>
        <v>74.074074074074062</v>
      </c>
      <c r="BW272">
        <f t="shared" si="203"/>
        <v>100</v>
      </c>
      <c r="BX272">
        <f t="shared" si="203"/>
        <v>100</v>
      </c>
      <c r="BY272">
        <f t="shared" si="203"/>
        <v>100</v>
      </c>
      <c r="BZ272">
        <f t="shared" si="203"/>
        <v>100</v>
      </c>
      <c r="CA272">
        <f t="shared" si="203"/>
        <v>100</v>
      </c>
      <c r="CB272">
        <f t="shared" si="197"/>
        <v>100</v>
      </c>
      <c r="CC272">
        <f t="shared" si="186"/>
        <v>90.479542606115984</v>
      </c>
      <c r="CD272">
        <f t="shared" si="187"/>
        <v>110</v>
      </c>
      <c r="CE272">
        <f t="shared" si="188"/>
        <v>56.388888888888893</v>
      </c>
      <c r="CF272">
        <f t="shared" si="189"/>
        <v>60</v>
      </c>
      <c r="CG272">
        <f t="shared" si="190"/>
        <v>103.89999999999999</v>
      </c>
    </row>
    <row r="273" spans="1:85" x14ac:dyDescent="0.4">
      <c r="A273" t="s">
        <v>5671</v>
      </c>
      <c r="B273" s="60">
        <v>213</v>
      </c>
      <c r="C273" t="s">
        <v>4880</v>
      </c>
      <c r="D273" t="s">
        <v>4947</v>
      </c>
      <c r="E273" s="60">
        <v>0</v>
      </c>
      <c r="F273" s="60">
        <v>1</v>
      </c>
      <c r="G273" s="60">
        <v>2012</v>
      </c>
      <c r="H273" s="60">
        <v>8</v>
      </c>
      <c r="I273" s="60">
        <v>100</v>
      </c>
      <c r="J273" s="60">
        <v>100</v>
      </c>
      <c r="K273" s="60"/>
      <c r="M273" s="60">
        <v>2012</v>
      </c>
      <c r="N273" s="60">
        <v>8</v>
      </c>
      <c r="O273">
        <f t="shared" si="198"/>
        <v>100</v>
      </c>
      <c r="P273">
        <f t="shared" si="198"/>
        <v>100</v>
      </c>
      <c r="Q273">
        <f t="shared" si="198"/>
        <v>100</v>
      </c>
      <c r="R273">
        <f t="shared" si="198"/>
        <v>100</v>
      </c>
      <c r="S273">
        <f t="shared" si="198"/>
        <v>100</v>
      </c>
      <c r="T273">
        <f t="shared" si="198"/>
        <v>100</v>
      </c>
      <c r="U273">
        <f t="shared" si="198"/>
        <v>86.428571428571431</v>
      </c>
      <c r="V273">
        <f t="shared" si="198"/>
        <v>91</v>
      </c>
      <c r="W273">
        <f t="shared" si="198"/>
        <v>60</v>
      </c>
      <c r="X273">
        <f t="shared" si="198"/>
        <v>75</v>
      </c>
      <c r="Y273">
        <f t="shared" si="199"/>
        <v>75</v>
      </c>
      <c r="Z273">
        <f t="shared" si="199"/>
        <v>73.333333333333329</v>
      </c>
      <c r="AA273">
        <f t="shared" si="199"/>
        <v>106.6666666666667</v>
      </c>
      <c r="AB273">
        <f t="shared" si="199"/>
        <v>62.5</v>
      </c>
      <c r="AC273">
        <f t="shared" si="199"/>
        <v>100</v>
      </c>
      <c r="AD273">
        <f t="shared" si="199"/>
        <v>100</v>
      </c>
      <c r="AE273">
        <f t="shared" si="199"/>
        <v>100</v>
      </c>
      <c r="AF273">
        <f t="shared" si="199"/>
        <v>100</v>
      </c>
      <c r="AG273">
        <f t="shared" si="199"/>
        <v>100</v>
      </c>
      <c r="AH273">
        <f t="shared" si="199"/>
        <v>56.388888888888893</v>
      </c>
      <c r="AI273">
        <f t="shared" si="200"/>
        <v>60</v>
      </c>
      <c r="AJ273">
        <f t="shared" si="200"/>
        <v>87.5</v>
      </c>
      <c r="AK273">
        <f t="shared" si="200"/>
        <v>82.5</v>
      </c>
      <c r="AL273">
        <f t="shared" si="200"/>
        <v>68.666666666666671</v>
      </c>
      <c r="AM273">
        <f t="shared" si="200"/>
        <v>100</v>
      </c>
      <c r="AN273">
        <f t="shared" si="200"/>
        <v>100</v>
      </c>
      <c r="AO273">
        <f t="shared" si="200"/>
        <v>100</v>
      </c>
      <c r="AP273">
        <f t="shared" si="200"/>
        <v>100</v>
      </c>
      <c r="AQ273">
        <f t="shared" si="200"/>
        <v>57.811849040691563</v>
      </c>
      <c r="AR273">
        <f t="shared" si="200"/>
        <v>100</v>
      </c>
      <c r="AS273">
        <f t="shared" si="201"/>
        <v>96.25</v>
      </c>
      <c r="AT273">
        <f t="shared" si="201"/>
        <v>80</v>
      </c>
      <c r="AU273">
        <f t="shared" si="201"/>
        <v>85</v>
      </c>
      <c r="AV273">
        <f t="shared" si="201"/>
        <v>100</v>
      </c>
      <c r="AW273">
        <f t="shared" si="201"/>
        <v>76.666666666666671</v>
      </c>
      <c r="AX273">
        <f t="shared" si="201"/>
        <v>100</v>
      </c>
      <c r="AY273">
        <f t="shared" si="201"/>
        <v>100</v>
      </c>
      <c r="AZ273">
        <f t="shared" si="201"/>
        <v>70</v>
      </c>
      <c r="BA273">
        <f t="shared" si="201"/>
        <v>106</v>
      </c>
      <c r="BB273">
        <f t="shared" si="201"/>
        <v>100</v>
      </c>
      <c r="BC273">
        <f t="shared" si="202"/>
        <v>100</v>
      </c>
      <c r="BD273">
        <f t="shared" si="202"/>
        <v>80</v>
      </c>
      <c r="BE273">
        <f t="shared" si="202"/>
        <v>100</v>
      </c>
      <c r="BF273">
        <f t="shared" si="202"/>
        <v>85</v>
      </c>
      <c r="BG273">
        <f t="shared" si="202"/>
        <v>100</v>
      </c>
      <c r="BH273">
        <f t="shared" si="202"/>
        <v>97.5</v>
      </c>
      <c r="BI273">
        <f t="shared" si="202"/>
        <v>75.952380952380963</v>
      </c>
      <c r="BJ273">
        <f t="shared" si="202"/>
        <v>100</v>
      </c>
      <c r="BK273">
        <f t="shared" si="202"/>
        <v>100</v>
      </c>
      <c r="BL273">
        <f t="shared" si="202"/>
        <v>80</v>
      </c>
      <c r="BM273">
        <f t="shared" si="203"/>
        <v>64.285714285714292</v>
      </c>
      <c r="BN273">
        <f t="shared" si="203"/>
        <v>110</v>
      </c>
      <c r="BO273">
        <f t="shared" si="203"/>
        <v>100</v>
      </c>
      <c r="BP273">
        <f t="shared" si="203"/>
        <v>100</v>
      </c>
      <c r="BQ273">
        <f t="shared" si="203"/>
        <v>100</v>
      </c>
      <c r="BR273">
        <f t="shared" si="203"/>
        <v>85</v>
      </c>
      <c r="BS273">
        <f t="shared" si="203"/>
        <v>100</v>
      </c>
      <c r="BT273">
        <f t="shared" si="203"/>
        <v>70</v>
      </c>
      <c r="BU273">
        <f t="shared" si="203"/>
        <v>93.125</v>
      </c>
      <c r="BV273">
        <f t="shared" si="203"/>
        <v>74.074074074074062</v>
      </c>
      <c r="BW273">
        <f t="shared" si="203"/>
        <v>100</v>
      </c>
      <c r="BX273">
        <f t="shared" si="203"/>
        <v>100</v>
      </c>
      <c r="BY273">
        <f t="shared" si="203"/>
        <v>100</v>
      </c>
      <c r="BZ273">
        <f t="shared" si="203"/>
        <v>100</v>
      </c>
      <c r="CA273">
        <f t="shared" si="203"/>
        <v>100</v>
      </c>
      <c r="CB273">
        <f t="shared" si="197"/>
        <v>100</v>
      </c>
      <c r="CC273">
        <f t="shared" si="186"/>
        <v>90.479542606115984</v>
      </c>
      <c r="CD273">
        <f t="shared" si="187"/>
        <v>110</v>
      </c>
      <c r="CE273">
        <f t="shared" si="188"/>
        <v>56.388888888888893</v>
      </c>
      <c r="CF273">
        <f t="shared" si="189"/>
        <v>60</v>
      </c>
      <c r="CG273">
        <f t="shared" si="190"/>
        <v>103.89999999999999</v>
      </c>
    </row>
    <row r="274" spans="1:85" x14ac:dyDescent="0.4">
      <c r="A274" t="s">
        <v>5671</v>
      </c>
      <c r="B274" s="60">
        <v>213</v>
      </c>
      <c r="C274" t="s">
        <v>4880</v>
      </c>
      <c r="D274" t="s">
        <v>4947</v>
      </c>
      <c r="E274" s="60">
        <v>0</v>
      </c>
      <c r="F274" s="60">
        <v>1</v>
      </c>
      <c r="G274" s="60">
        <v>2012</v>
      </c>
      <c r="H274" s="60">
        <v>9</v>
      </c>
      <c r="I274" s="60">
        <v>100</v>
      </c>
      <c r="J274" s="60">
        <v>100</v>
      </c>
      <c r="K274" s="60"/>
      <c r="M274" s="60">
        <v>2012</v>
      </c>
      <c r="N274" s="60">
        <v>9</v>
      </c>
      <c r="O274">
        <f t="shared" si="198"/>
        <v>100</v>
      </c>
      <c r="P274">
        <f t="shared" si="198"/>
        <v>100</v>
      </c>
      <c r="Q274">
        <f t="shared" si="198"/>
        <v>100</v>
      </c>
      <c r="R274">
        <f t="shared" si="198"/>
        <v>100</v>
      </c>
      <c r="S274">
        <f t="shared" si="198"/>
        <v>100</v>
      </c>
      <c r="T274">
        <f t="shared" si="198"/>
        <v>100</v>
      </c>
      <c r="U274">
        <f t="shared" si="198"/>
        <v>86.428571428571431</v>
      </c>
      <c r="V274">
        <f t="shared" si="198"/>
        <v>87</v>
      </c>
      <c r="W274">
        <f t="shared" si="198"/>
        <v>60</v>
      </c>
      <c r="X274">
        <f t="shared" si="198"/>
        <v>75</v>
      </c>
      <c r="Y274">
        <f t="shared" si="199"/>
        <v>75</v>
      </c>
      <c r="Z274">
        <f t="shared" si="199"/>
        <v>73.333333333333329</v>
      </c>
      <c r="AA274">
        <f t="shared" si="199"/>
        <v>106.6666666666667</v>
      </c>
      <c r="AB274">
        <f t="shared" si="199"/>
        <v>62.5</v>
      </c>
      <c r="AC274">
        <f t="shared" si="199"/>
        <v>100</v>
      </c>
      <c r="AD274">
        <f t="shared" si="199"/>
        <v>100</v>
      </c>
      <c r="AE274">
        <f t="shared" si="199"/>
        <v>100</v>
      </c>
      <c r="AF274">
        <f t="shared" si="199"/>
        <v>100</v>
      </c>
      <c r="AG274">
        <f t="shared" si="199"/>
        <v>100</v>
      </c>
      <c r="AH274">
        <f t="shared" si="199"/>
        <v>54.027777777777793</v>
      </c>
      <c r="AI274">
        <f t="shared" si="200"/>
        <v>60</v>
      </c>
      <c r="AJ274">
        <f t="shared" si="200"/>
        <v>87.5</v>
      </c>
      <c r="AK274">
        <f t="shared" si="200"/>
        <v>82.5</v>
      </c>
      <c r="AL274">
        <f t="shared" si="200"/>
        <v>68.666666666666671</v>
      </c>
      <c r="AM274">
        <f t="shared" si="200"/>
        <v>100</v>
      </c>
      <c r="AN274">
        <f t="shared" si="200"/>
        <v>100</v>
      </c>
      <c r="AO274">
        <f t="shared" si="200"/>
        <v>100</v>
      </c>
      <c r="AP274">
        <f t="shared" si="200"/>
        <v>100</v>
      </c>
      <c r="AQ274">
        <f t="shared" si="200"/>
        <v>57.811849040691563</v>
      </c>
      <c r="AR274">
        <f t="shared" si="200"/>
        <v>100</v>
      </c>
      <c r="AS274">
        <f t="shared" si="201"/>
        <v>96.25</v>
      </c>
      <c r="AT274">
        <f t="shared" si="201"/>
        <v>80</v>
      </c>
      <c r="AU274">
        <f t="shared" si="201"/>
        <v>85</v>
      </c>
      <c r="AV274">
        <f t="shared" si="201"/>
        <v>100</v>
      </c>
      <c r="AW274">
        <f t="shared" si="201"/>
        <v>76.666666666666671</v>
      </c>
      <c r="AX274">
        <f t="shared" si="201"/>
        <v>100</v>
      </c>
      <c r="AY274">
        <f t="shared" si="201"/>
        <v>100</v>
      </c>
      <c r="AZ274">
        <f t="shared" si="201"/>
        <v>70</v>
      </c>
      <c r="BA274">
        <f t="shared" si="201"/>
        <v>106</v>
      </c>
      <c r="BB274">
        <f t="shared" si="201"/>
        <v>100</v>
      </c>
      <c r="BC274">
        <f t="shared" si="202"/>
        <v>100</v>
      </c>
      <c r="BD274">
        <f t="shared" si="202"/>
        <v>80</v>
      </c>
      <c r="BE274">
        <f t="shared" si="202"/>
        <v>100</v>
      </c>
      <c r="BF274">
        <f t="shared" si="202"/>
        <v>85</v>
      </c>
      <c r="BG274">
        <f t="shared" si="202"/>
        <v>100</v>
      </c>
      <c r="BH274">
        <f t="shared" si="202"/>
        <v>97.5</v>
      </c>
      <c r="BI274">
        <f t="shared" si="202"/>
        <v>75.952380952380963</v>
      </c>
      <c r="BJ274">
        <f t="shared" si="202"/>
        <v>100</v>
      </c>
      <c r="BK274">
        <f t="shared" si="202"/>
        <v>100</v>
      </c>
      <c r="BL274">
        <f t="shared" si="202"/>
        <v>80</v>
      </c>
      <c r="BM274">
        <f t="shared" si="203"/>
        <v>64.285714285714292</v>
      </c>
      <c r="BN274">
        <f t="shared" si="203"/>
        <v>110</v>
      </c>
      <c r="BO274">
        <f t="shared" si="203"/>
        <v>100</v>
      </c>
      <c r="BP274">
        <f t="shared" si="203"/>
        <v>100</v>
      </c>
      <c r="BQ274">
        <f t="shared" si="203"/>
        <v>100</v>
      </c>
      <c r="BR274">
        <f t="shared" si="203"/>
        <v>85</v>
      </c>
      <c r="BS274">
        <f t="shared" si="203"/>
        <v>100</v>
      </c>
      <c r="BT274">
        <f t="shared" si="203"/>
        <v>70</v>
      </c>
      <c r="BU274">
        <f t="shared" si="203"/>
        <v>93.125</v>
      </c>
      <c r="BV274">
        <f t="shared" si="203"/>
        <v>74.074074074074062</v>
      </c>
      <c r="BW274">
        <f t="shared" si="203"/>
        <v>100</v>
      </c>
      <c r="BX274">
        <f t="shared" si="203"/>
        <v>100</v>
      </c>
      <c r="BY274">
        <f t="shared" si="203"/>
        <v>100</v>
      </c>
      <c r="BZ274">
        <f t="shared" si="203"/>
        <v>100</v>
      </c>
      <c r="CA274">
        <f t="shared" si="203"/>
        <v>100</v>
      </c>
      <c r="CB274">
        <f t="shared" si="197"/>
        <v>100</v>
      </c>
      <c r="CC274">
        <f t="shared" si="186"/>
        <v>90.383162134735514</v>
      </c>
      <c r="CD274">
        <f t="shared" si="187"/>
        <v>110</v>
      </c>
      <c r="CE274">
        <f t="shared" si="188"/>
        <v>54.027777777777793</v>
      </c>
      <c r="CF274">
        <f t="shared" si="189"/>
        <v>60</v>
      </c>
      <c r="CG274">
        <f t="shared" si="190"/>
        <v>103.89999999999999</v>
      </c>
    </row>
    <row r="275" spans="1:85" x14ac:dyDescent="0.4">
      <c r="A275" t="s">
        <v>5671</v>
      </c>
      <c r="B275" s="60">
        <v>213</v>
      </c>
      <c r="C275" t="s">
        <v>4880</v>
      </c>
      <c r="D275" t="s">
        <v>4947</v>
      </c>
      <c r="E275" s="60">
        <v>0</v>
      </c>
      <c r="F275" s="60">
        <v>1</v>
      </c>
      <c r="G275" s="60">
        <v>2012</v>
      </c>
      <c r="H275" s="60">
        <v>10</v>
      </c>
      <c r="I275" s="60">
        <v>100</v>
      </c>
      <c r="J275" s="60">
        <v>100</v>
      </c>
      <c r="K275" s="60"/>
      <c r="M275" s="60">
        <v>2012</v>
      </c>
      <c r="N275" s="60">
        <v>10</v>
      </c>
      <c r="O275">
        <f t="shared" si="198"/>
        <v>100</v>
      </c>
      <c r="P275">
        <f t="shared" si="198"/>
        <v>100</v>
      </c>
      <c r="Q275">
        <f t="shared" si="198"/>
        <v>100</v>
      </c>
      <c r="R275">
        <f t="shared" si="198"/>
        <v>100</v>
      </c>
      <c r="S275">
        <f t="shared" si="198"/>
        <v>100</v>
      </c>
      <c r="T275">
        <f t="shared" si="198"/>
        <v>100</v>
      </c>
      <c r="U275">
        <f t="shared" si="198"/>
        <v>84.285714285714292</v>
      </c>
      <c r="V275">
        <f t="shared" si="198"/>
        <v>87</v>
      </c>
      <c r="W275">
        <f t="shared" si="198"/>
        <v>60</v>
      </c>
      <c r="X275">
        <f t="shared" si="198"/>
        <v>75</v>
      </c>
      <c r="Y275">
        <f t="shared" si="199"/>
        <v>75</v>
      </c>
      <c r="Z275">
        <f t="shared" si="199"/>
        <v>73.333333333333329</v>
      </c>
      <c r="AA275">
        <f t="shared" si="199"/>
        <v>106.6666666666667</v>
      </c>
      <c r="AB275">
        <f t="shared" si="199"/>
        <v>62.5</v>
      </c>
      <c r="AC275">
        <f t="shared" si="199"/>
        <v>100</v>
      </c>
      <c r="AD275">
        <f t="shared" si="199"/>
        <v>100</v>
      </c>
      <c r="AE275">
        <f t="shared" si="199"/>
        <v>100</v>
      </c>
      <c r="AF275">
        <f t="shared" si="199"/>
        <v>100</v>
      </c>
      <c r="AG275">
        <f t="shared" si="199"/>
        <v>100</v>
      </c>
      <c r="AH275">
        <f t="shared" si="199"/>
        <v>54.027777777777793</v>
      </c>
      <c r="AI275">
        <f t="shared" si="200"/>
        <v>60</v>
      </c>
      <c r="AJ275">
        <f t="shared" si="200"/>
        <v>87.5</v>
      </c>
      <c r="AK275">
        <f t="shared" si="200"/>
        <v>82.5</v>
      </c>
      <c r="AL275">
        <f t="shared" si="200"/>
        <v>68.666666666666671</v>
      </c>
      <c r="AM275">
        <f t="shared" si="200"/>
        <v>100</v>
      </c>
      <c r="AN275">
        <f t="shared" si="200"/>
        <v>100</v>
      </c>
      <c r="AO275">
        <f t="shared" si="200"/>
        <v>100</v>
      </c>
      <c r="AP275">
        <f t="shared" si="200"/>
        <v>100</v>
      </c>
      <c r="AQ275">
        <f t="shared" si="200"/>
        <v>57.811849040691563</v>
      </c>
      <c r="AR275">
        <f t="shared" si="200"/>
        <v>100</v>
      </c>
      <c r="AS275">
        <f t="shared" si="201"/>
        <v>96.25</v>
      </c>
      <c r="AT275">
        <f t="shared" si="201"/>
        <v>80</v>
      </c>
      <c r="AU275">
        <f t="shared" si="201"/>
        <v>85</v>
      </c>
      <c r="AV275">
        <f t="shared" si="201"/>
        <v>100</v>
      </c>
      <c r="AW275">
        <f t="shared" si="201"/>
        <v>76.666666666666671</v>
      </c>
      <c r="AX275">
        <f t="shared" si="201"/>
        <v>100</v>
      </c>
      <c r="AY275">
        <f t="shared" si="201"/>
        <v>100</v>
      </c>
      <c r="AZ275">
        <f t="shared" si="201"/>
        <v>70</v>
      </c>
      <c r="BA275">
        <f t="shared" si="201"/>
        <v>106</v>
      </c>
      <c r="BB275">
        <f t="shared" si="201"/>
        <v>100</v>
      </c>
      <c r="BC275">
        <f t="shared" si="202"/>
        <v>100</v>
      </c>
      <c r="BD275">
        <f t="shared" si="202"/>
        <v>80</v>
      </c>
      <c r="BE275">
        <f t="shared" si="202"/>
        <v>100</v>
      </c>
      <c r="BF275">
        <f t="shared" si="202"/>
        <v>85</v>
      </c>
      <c r="BG275">
        <f t="shared" si="202"/>
        <v>100</v>
      </c>
      <c r="BH275">
        <f t="shared" si="202"/>
        <v>97.5</v>
      </c>
      <c r="BI275">
        <f t="shared" si="202"/>
        <v>75.952380952380963</v>
      </c>
      <c r="BJ275">
        <f t="shared" si="202"/>
        <v>100</v>
      </c>
      <c r="BK275">
        <f t="shared" si="202"/>
        <v>100</v>
      </c>
      <c r="BL275">
        <f t="shared" si="202"/>
        <v>80</v>
      </c>
      <c r="BM275">
        <f t="shared" si="203"/>
        <v>54.285714285714278</v>
      </c>
      <c r="BN275">
        <f t="shared" si="203"/>
        <v>110</v>
      </c>
      <c r="BO275">
        <f t="shared" si="203"/>
        <v>100</v>
      </c>
      <c r="BP275">
        <f t="shared" si="203"/>
        <v>100</v>
      </c>
      <c r="BQ275">
        <f t="shared" si="203"/>
        <v>100</v>
      </c>
      <c r="BR275">
        <f t="shared" si="203"/>
        <v>85</v>
      </c>
      <c r="BS275">
        <f t="shared" si="203"/>
        <v>100</v>
      </c>
      <c r="BT275">
        <f t="shared" si="203"/>
        <v>70</v>
      </c>
      <c r="BU275">
        <f t="shared" si="203"/>
        <v>93.125</v>
      </c>
      <c r="BV275">
        <f t="shared" si="203"/>
        <v>74.074074074074062</v>
      </c>
      <c r="BW275">
        <f t="shared" si="203"/>
        <v>100</v>
      </c>
      <c r="BX275">
        <f t="shared" si="203"/>
        <v>100</v>
      </c>
      <c r="BY275">
        <f t="shared" si="203"/>
        <v>100</v>
      </c>
      <c r="BZ275">
        <f t="shared" si="203"/>
        <v>100</v>
      </c>
      <c r="CA275">
        <f t="shared" si="203"/>
        <v>100</v>
      </c>
      <c r="CB275">
        <f t="shared" si="197"/>
        <v>100</v>
      </c>
      <c r="CC275">
        <f t="shared" si="186"/>
        <v>90.199179450752823</v>
      </c>
      <c r="CD275">
        <f t="shared" si="187"/>
        <v>110</v>
      </c>
      <c r="CE275">
        <f t="shared" si="188"/>
        <v>54.027777777777793</v>
      </c>
      <c r="CF275">
        <f t="shared" si="189"/>
        <v>58.577701876449517</v>
      </c>
      <c r="CG275">
        <f t="shared" si="190"/>
        <v>103.89999999999999</v>
      </c>
    </row>
    <row r="276" spans="1:85" x14ac:dyDescent="0.4">
      <c r="A276" t="s">
        <v>5671</v>
      </c>
      <c r="B276" s="60">
        <v>213</v>
      </c>
      <c r="C276" t="s">
        <v>4880</v>
      </c>
      <c r="D276" t="s">
        <v>4947</v>
      </c>
      <c r="E276" s="60">
        <v>0</v>
      </c>
      <c r="F276" s="60">
        <v>1</v>
      </c>
      <c r="G276" s="60">
        <v>2012</v>
      </c>
      <c r="H276" s="60">
        <v>11</v>
      </c>
      <c r="I276" s="60">
        <v>100</v>
      </c>
      <c r="J276" s="60">
        <v>100</v>
      </c>
      <c r="K276" s="60"/>
      <c r="M276" s="60">
        <v>2012</v>
      </c>
      <c r="N276" s="60">
        <v>11</v>
      </c>
      <c r="O276">
        <f t="shared" si="198"/>
        <v>100</v>
      </c>
      <c r="P276">
        <f t="shared" si="198"/>
        <v>100</v>
      </c>
      <c r="Q276">
        <f t="shared" si="198"/>
        <v>100</v>
      </c>
      <c r="R276">
        <f t="shared" si="198"/>
        <v>100</v>
      </c>
      <c r="S276">
        <f t="shared" si="198"/>
        <v>100</v>
      </c>
      <c r="T276">
        <f t="shared" si="198"/>
        <v>100</v>
      </c>
      <c r="U276">
        <f t="shared" si="198"/>
        <v>84.285714285714292</v>
      </c>
      <c r="V276">
        <f t="shared" si="198"/>
        <v>87</v>
      </c>
      <c r="W276">
        <f t="shared" si="198"/>
        <v>60</v>
      </c>
      <c r="X276">
        <f t="shared" si="198"/>
        <v>75</v>
      </c>
      <c r="Y276">
        <f t="shared" si="199"/>
        <v>75</v>
      </c>
      <c r="Z276">
        <f t="shared" si="199"/>
        <v>73.333333333333329</v>
      </c>
      <c r="AA276">
        <f t="shared" si="199"/>
        <v>106.6666666666667</v>
      </c>
      <c r="AB276">
        <f t="shared" si="199"/>
        <v>62.5</v>
      </c>
      <c r="AC276">
        <f t="shared" si="199"/>
        <v>100</v>
      </c>
      <c r="AD276">
        <f t="shared" si="199"/>
        <v>100</v>
      </c>
      <c r="AE276">
        <f t="shared" si="199"/>
        <v>100</v>
      </c>
      <c r="AF276">
        <f t="shared" si="199"/>
        <v>100</v>
      </c>
      <c r="AG276">
        <f t="shared" si="199"/>
        <v>100</v>
      </c>
      <c r="AH276">
        <f t="shared" si="199"/>
        <v>54.027777777777793</v>
      </c>
      <c r="AI276">
        <f t="shared" si="200"/>
        <v>60</v>
      </c>
      <c r="AJ276">
        <f t="shared" si="200"/>
        <v>87.5</v>
      </c>
      <c r="AK276">
        <f t="shared" si="200"/>
        <v>82.5</v>
      </c>
      <c r="AL276">
        <f t="shared" si="200"/>
        <v>68.666666666666671</v>
      </c>
      <c r="AM276">
        <f t="shared" si="200"/>
        <v>100</v>
      </c>
      <c r="AN276">
        <f t="shared" si="200"/>
        <v>65</v>
      </c>
      <c r="AO276">
        <f t="shared" si="200"/>
        <v>100</v>
      </c>
      <c r="AP276">
        <f t="shared" si="200"/>
        <v>100</v>
      </c>
      <c r="AQ276">
        <f t="shared" si="200"/>
        <v>57.811849040691563</v>
      </c>
      <c r="AR276">
        <f t="shared" si="200"/>
        <v>100</v>
      </c>
      <c r="AS276">
        <f t="shared" si="201"/>
        <v>96.25</v>
      </c>
      <c r="AT276">
        <f t="shared" si="201"/>
        <v>80</v>
      </c>
      <c r="AU276">
        <f t="shared" si="201"/>
        <v>85</v>
      </c>
      <c r="AV276">
        <f t="shared" si="201"/>
        <v>100</v>
      </c>
      <c r="AW276">
        <f t="shared" si="201"/>
        <v>76.666666666666671</v>
      </c>
      <c r="AX276">
        <f t="shared" si="201"/>
        <v>100</v>
      </c>
      <c r="AY276">
        <f t="shared" si="201"/>
        <v>100</v>
      </c>
      <c r="AZ276">
        <f t="shared" si="201"/>
        <v>70</v>
      </c>
      <c r="BA276">
        <f t="shared" si="201"/>
        <v>106</v>
      </c>
      <c r="BB276">
        <f t="shared" si="201"/>
        <v>100</v>
      </c>
      <c r="BC276">
        <f t="shared" si="202"/>
        <v>100</v>
      </c>
      <c r="BD276">
        <f t="shared" si="202"/>
        <v>80</v>
      </c>
      <c r="BE276">
        <f t="shared" si="202"/>
        <v>100</v>
      </c>
      <c r="BF276">
        <f t="shared" si="202"/>
        <v>85</v>
      </c>
      <c r="BG276">
        <f t="shared" si="202"/>
        <v>100</v>
      </c>
      <c r="BH276">
        <f t="shared" si="202"/>
        <v>97.5</v>
      </c>
      <c r="BI276">
        <f t="shared" si="202"/>
        <v>75.952380952380963</v>
      </c>
      <c r="BJ276">
        <f t="shared" si="202"/>
        <v>100</v>
      </c>
      <c r="BK276">
        <f t="shared" si="202"/>
        <v>100</v>
      </c>
      <c r="BL276">
        <f t="shared" si="202"/>
        <v>80</v>
      </c>
      <c r="BM276">
        <f t="shared" si="203"/>
        <v>54.285714285714278</v>
      </c>
      <c r="BN276">
        <f t="shared" si="203"/>
        <v>110</v>
      </c>
      <c r="BO276">
        <f t="shared" si="203"/>
        <v>100</v>
      </c>
      <c r="BP276">
        <f t="shared" si="203"/>
        <v>100</v>
      </c>
      <c r="BQ276">
        <f t="shared" si="203"/>
        <v>100</v>
      </c>
      <c r="BR276">
        <f t="shared" si="203"/>
        <v>85</v>
      </c>
      <c r="BS276">
        <f t="shared" si="203"/>
        <v>100</v>
      </c>
      <c r="BT276">
        <f t="shared" si="203"/>
        <v>70</v>
      </c>
      <c r="BU276">
        <f t="shared" si="203"/>
        <v>93.125</v>
      </c>
      <c r="BV276">
        <f t="shared" si="203"/>
        <v>74.074074074074062</v>
      </c>
      <c r="BW276">
        <f t="shared" si="203"/>
        <v>100</v>
      </c>
      <c r="BX276">
        <f t="shared" si="203"/>
        <v>100</v>
      </c>
      <c r="BY276">
        <f t="shared" si="203"/>
        <v>100</v>
      </c>
      <c r="BZ276">
        <f t="shared" si="203"/>
        <v>100</v>
      </c>
      <c r="CA276">
        <f t="shared" si="203"/>
        <v>100</v>
      </c>
      <c r="CB276">
        <f t="shared" si="197"/>
        <v>100</v>
      </c>
      <c r="CC276">
        <f t="shared" si="186"/>
        <v>89.668876420449806</v>
      </c>
      <c r="CD276">
        <f t="shared" si="187"/>
        <v>110</v>
      </c>
      <c r="CE276">
        <f t="shared" si="188"/>
        <v>54.027777777777793</v>
      </c>
      <c r="CF276">
        <f t="shared" si="189"/>
        <v>58.577701876449517</v>
      </c>
      <c r="CG276">
        <f t="shared" si="190"/>
        <v>103.89999999999999</v>
      </c>
    </row>
    <row r="277" spans="1:85" x14ac:dyDescent="0.4">
      <c r="A277" t="s">
        <v>5671</v>
      </c>
      <c r="B277" s="60">
        <v>213</v>
      </c>
      <c r="C277" t="s">
        <v>4880</v>
      </c>
      <c r="D277" t="s">
        <v>4947</v>
      </c>
      <c r="E277" s="60">
        <v>0</v>
      </c>
      <c r="F277" s="60">
        <v>1</v>
      </c>
      <c r="G277" s="60">
        <v>2012</v>
      </c>
      <c r="H277" s="60">
        <v>12</v>
      </c>
      <c r="I277" s="60">
        <v>100</v>
      </c>
      <c r="J277" s="60">
        <v>100</v>
      </c>
      <c r="K277" s="60"/>
      <c r="M277" s="60">
        <v>2012</v>
      </c>
      <c r="N277" s="60">
        <v>12</v>
      </c>
      <c r="O277">
        <f t="shared" si="198"/>
        <v>100</v>
      </c>
      <c r="P277">
        <f t="shared" si="198"/>
        <v>100</v>
      </c>
      <c r="Q277">
        <f t="shared" si="198"/>
        <v>100</v>
      </c>
      <c r="R277">
        <f t="shared" si="198"/>
        <v>100</v>
      </c>
      <c r="S277">
        <f t="shared" si="198"/>
        <v>100</v>
      </c>
      <c r="T277">
        <f t="shared" si="198"/>
        <v>100</v>
      </c>
      <c r="U277">
        <f t="shared" si="198"/>
        <v>84.285714285714292</v>
      </c>
      <c r="V277">
        <f t="shared" si="198"/>
        <v>87</v>
      </c>
      <c r="W277">
        <f t="shared" si="198"/>
        <v>60</v>
      </c>
      <c r="X277">
        <f t="shared" si="198"/>
        <v>75</v>
      </c>
      <c r="Y277">
        <f t="shared" si="199"/>
        <v>75</v>
      </c>
      <c r="Z277">
        <f t="shared" si="199"/>
        <v>73.333333333333329</v>
      </c>
      <c r="AA277">
        <f t="shared" si="199"/>
        <v>106.6666666666667</v>
      </c>
      <c r="AB277">
        <f t="shared" si="199"/>
        <v>62.5</v>
      </c>
      <c r="AC277">
        <f t="shared" si="199"/>
        <v>100</v>
      </c>
      <c r="AD277">
        <f t="shared" si="199"/>
        <v>100</v>
      </c>
      <c r="AE277">
        <f t="shared" si="199"/>
        <v>100</v>
      </c>
      <c r="AF277">
        <f t="shared" si="199"/>
        <v>100</v>
      </c>
      <c r="AG277">
        <f t="shared" si="199"/>
        <v>100</v>
      </c>
      <c r="AH277">
        <f t="shared" si="199"/>
        <v>54.027777777777793</v>
      </c>
      <c r="AI277">
        <f t="shared" si="200"/>
        <v>60</v>
      </c>
      <c r="AJ277">
        <f t="shared" si="200"/>
        <v>87.5</v>
      </c>
      <c r="AK277">
        <f t="shared" si="200"/>
        <v>82.5</v>
      </c>
      <c r="AL277">
        <f t="shared" si="200"/>
        <v>68.666666666666671</v>
      </c>
      <c r="AM277">
        <f t="shared" si="200"/>
        <v>100</v>
      </c>
      <c r="AN277">
        <f t="shared" si="200"/>
        <v>65</v>
      </c>
      <c r="AO277">
        <f t="shared" si="200"/>
        <v>100</v>
      </c>
      <c r="AP277">
        <f t="shared" si="200"/>
        <v>100</v>
      </c>
      <c r="AQ277">
        <f t="shared" si="200"/>
        <v>57.811849040691563</v>
      </c>
      <c r="AR277">
        <f t="shared" si="200"/>
        <v>100</v>
      </c>
      <c r="AS277">
        <f t="shared" si="201"/>
        <v>96.25</v>
      </c>
      <c r="AT277">
        <f t="shared" si="201"/>
        <v>80</v>
      </c>
      <c r="AU277">
        <f t="shared" si="201"/>
        <v>85</v>
      </c>
      <c r="AV277">
        <f t="shared" si="201"/>
        <v>100</v>
      </c>
      <c r="AW277">
        <f t="shared" si="201"/>
        <v>76.666666666666671</v>
      </c>
      <c r="AX277">
        <f t="shared" si="201"/>
        <v>100</v>
      </c>
      <c r="AY277">
        <f t="shared" si="201"/>
        <v>100</v>
      </c>
      <c r="AZ277">
        <f t="shared" si="201"/>
        <v>70</v>
      </c>
      <c r="BA277">
        <f t="shared" si="201"/>
        <v>106</v>
      </c>
      <c r="BB277">
        <f t="shared" si="201"/>
        <v>100</v>
      </c>
      <c r="BC277">
        <f t="shared" si="202"/>
        <v>100</v>
      </c>
      <c r="BD277">
        <f t="shared" si="202"/>
        <v>80</v>
      </c>
      <c r="BE277">
        <f t="shared" si="202"/>
        <v>100</v>
      </c>
      <c r="BF277">
        <f t="shared" si="202"/>
        <v>85</v>
      </c>
      <c r="BG277">
        <f t="shared" si="202"/>
        <v>100</v>
      </c>
      <c r="BH277">
        <f t="shared" si="202"/>
        <v>97.5</v>
      </c>
      <c r="BI277">
        <f t="shared" si="202"/>
        <v>75.952380952380963</v>
      </c>
      <c r="BJ277">
        <f t="shared" si="202"/>
        <v>100</v>
      </c>
      <c r="BK277">
        <f t="shared" si="202"/>
        <v>100</v>
      </c>
      <c r="BL277">
        <f t="shared" si="202"/>
        <v>80</v>
      </c>
      <c r="BM277">
        <f t="shared" si="203"/>
        <v>54.285714285714278</v>
      </c>
      <c r="BN277">
        <f t="shared" si="203"/>
        <v>110</v>
      </c>
      <c r="BO277">
        <f t="shared" si="203"/>
        <v>100</v>
      </c>
      <c r="BP277">
        <f t="shared" si="203"/>
        <v>100</v>
      </c>
      <c r="BQ277">
        <f t="shared" si="203"/>
        <v>100</v>
      </c>
      <c r="BR277">
        <f t="shared" si="203"/>
        <v>85</v>
      </c>
      <c r="BS277">
        <f t="shared" si="203"/>
        <v>100</v>
      </c>
      <c r="BT277">
        <f t="shared" si="203"/>
        <v>70</v>
      </c>
      <c r="BU277">
        <f t="shared" si="203"/>
        <v>93.125</v>
      </c>
      <c r="BV277">
        <f t="shared" si="203"/>
        <v>74.074074074074062</v>
      </c>
      <c r="BW277">
        <f t="shared" si="203"/>
        <v>100</v>
      </c>
      <c r="BX277">
        <f t="shared" si="203"/>
        <v>100</v>
      </c>
      <c r="BY277">
        <f t="shared" si="203"/>
        <v>100</v>
      </c>
      <c r="BZ277">
        <f t="shared" si="203"/>
        <v>100</v>
      </c>
      <c r="CA277">
        <f t="shared" si="203"/>
        <v>100</v>
      </c>
      <c r="CB277">
        <f t="shared" si="197"/>
        <v>100</v>
      </c>
      <c r="CC277">
        <f t="shared" si="186"/>
        <v>89.668876420449806</v>
      </c>
      <c r="CD277">
        <f t="shared" si="187"/>
        <v>110</v>
      </c>
      <c r="CE277">
        <f t="shared" si="188"/>
        <v>54.027777777777793</v>
      </c>
      <c r="CF277">
        <f t="shared" si="189"/>
        <v>58.577701876449517</v>
      </c>
      <c r="CG277">
        <f t="shared" si="190"/>
        <v>103.89999999999999</v>
      </c>
    </row>
    <row r="278" spans="1:85" x14ac:dyDescent="0.4">
      <c r="A278" t="s">
        <v>5671</v>
      </c>
      <c r="B278" s="60">
        <v>213</v>
      </c>
      <c r="C278" t="s">
        <v>4880</v>
      </c>
      <c r="D278" t="s">
        <v>4947</v>
      </c>
      <c r="E278" s="60">
        <v>0</v>
      </c>
      <c r="F278" s="60">
        <v>1</v>
      </c>
      <c r="G278" s="60">
        <v>2013</v>
      </c>
      <c r="H278" s="60">
        <v>1</v>
      </c>
      <c r="I278" s="60">
        <v>100</v>
      </c>
      <c r="J278" s="60">
        <v>100</v>
      </c>
      <c r="K278" s="60"/>
      <c r="M278" s="60">
        <v>2013</v>
      </c>
      <c r="N278" s="60">
        <v>1</v>
      </c>
      <c r="O278">
        <f t="shared" si="198"/>
        <v>100</v>
      </c>
      <c r="P278">
        <f t="shared" si="198"/>
        <v>100</v>
      </c>
      <c r="Q278">
        <f t="shared" si="198"/>
        <v>100</v>
      </c>
      <c r="R278">
        <f t="shared" si="198"/>
        <v>100</v>
      </c>
      <c r="S278">
        <f t="shared" si="198"/>
        <v>100</v>
      </c>
      <c r="T278">
        <f t="shared" si="198"/>
        <v>100</v>
      </c>
      <c r="U278">
        <f t="shared" si="198"/>
        <v>84.285714285714292</v>
      </c>
      <c r="V278">
        <f t="shared" si="198"/>
        <v>87</v>
      </c>
      <c r="W278">
        <f t="shared" si="198"/>
        <v>60</v>
      </c>
      <c r="X278">
        <f t="shared" si="198"/>
        <v>75</v>
      </c>
      <c r="Y278">
        <f t="shared" si="199"/>
        <v>75</v>
      </c>
      <c r="Z278">
        <f t="shared" si="199"/>
        <v>73.333333333333329</v>
      </c>
      <c r="AA278">
        <f t="shared" si="199"/>
        <v>106.6666666666667</v>
      </c>
      <c r="AB278">
        <f t="shared" si="199"/>
        <v>62.5</v>
      </c>
      <c r="AC278">
        <f t="shared" si="199"/>
        <v>100</v>
      </c>
      <c r="AD278">
        <f t="shared" si="199"/>
        <v>100</v>
      </c>
      <c r="AE278">
        <f t="shared" si="199"/>
        <v>100</v>
      </c>
      <c r="AF278">
        <f t="shared" si="199"/>
        <v>100</v>
      </c>
      <c r="AG278">
        <f t="shared" si="199"/>
        <v>100</v>
      </c>
      <c r="AH278">
        <f t="shared" si="199"/>
        <v>54.027777777777793</v>
      </c>
      <c r="AI278">
        <f t="shared" si="200"/>
        <v>60</v>
      </c>
      <c r="AJ278">
        <f t="shared" si="200"/>
        <v>87.5</v>
      </c>
      <c r="AK278">
        <f t="shared" si="200"/>
        <v>82.5</v>
      </c>
      <c r="AL278">
        <f t="shared" si="200"/>
        <v>68.666666666666671</v>
      </c>
      <c r="AM278">
        <f t="shared" si="200"/>
        <v>100</v>
      </c>
      <c r="AN278">
        <f t="shared" si="200"/>
        <v>65</v>
      </c>
      <c r="AO278">
        <f t="shared" si="200"/>
        <v>100</v>
      </c>
      <c r="AP278">
        <f t="shared" si="200"/>
        <v>100</v>
      </c>
      <c r="AQ278">
        <f t="shared" si="200"/>
        <v>57.811849040691563</v>
      </c>
      <c r="AR278">
        <f t="shared" si="200"/>
        <v>100</v>
      </c>
      <c r="AS278">
        <f t="shared" si="201"/>
        <v>96.25</v>
      </c>
      <c r="AT278">
        <f t="shared" si="201"/>
        <v>80</v>
      </c>
      <c r="AU278">
        <f t="shared" si="201"/>
        <v>85</v>
      </c>
      <c r="AV278">
        <f t="shared" si="201"/>
        <v>100</v>
      </c>
      <c r="AW278">
        <f t="shared" si="201"/>
        <v>76.666666666666671</v>
      </c>
      <c r="AX278">
        <f t="shared" si="201"/>
        <v>100</v>
      </c>
      <c r="AY278">
        <f t="shared" si="201"/>
        <v>100</v>
      </c>
      <c r="AZ278">
        <f t="shared" si="201"/>
        <v>70</v>
      </c>
      <c r="BA278">
        <f t="shared" si="201"/>
        <v>105</v>
      </c>
      <c r="BB278">
        <f t="shared" si="201"/>
        <v>100</v>
      </c>
      <c r="BC278">
        <f t="shared" si="202"/>
        <v>100</v>
      </c>
      <c r="BD278">
        <f t="shared" si="202"/>
        <v>80</v>
      </c>
      <c r="BE278">
        <f t="shared" si="202"/>
        <v>100</v>
      </c>
      <c r="BF278">
        <f t="shared" si="202"/>
        <v>85</v>
      </c>
      <c r="BG278">
        <f t="shared" si="202"/>
        <v>100</v>
      </c>
      <c r="BH278">
        <f t="shared" si="202"/>
        <v>97.5</v>
      </c>
      <c r="BI278">
        <f t="shared" si="202"/>
        <v>75.952380952380963</v>
      </c>
      <c r="BJ278">
        <f t="shared" si="202"/>
        <v>100</v>
      </c>
      <c r="BK278">
        <f t="shared" si="202"/>
        <v>100</v>
      </c>
      <c r="BL278">
        <f t="shared" si="202"/>
        <v>80</v>
      </c>
      <c r="BM278">
        <f t="shared" si="203"/>
        <v>42.857142857142847</v>
      </c>
      <c r="BN278">
        <f t="shared" si="203"/>
        <v>110</v>
      </c>
      <c r="BO278">
        <f t="shared" si="203"/>
        <v>100</v>
      </c>
      <c r="BP278">
        <f t="shared" si="203"/>
        <v>100</v>
      </c>
      <c r="BQ278">
        <f t="shared" si="203"/>
        <v>100</v>
      </c>
      <c r="BR278">
        <f t="shared" si="203"/>
        <v>85</v>
      </c>
      <c r="BS278">
        <f t="shared" si="203"/>
        <v>100</v>
      </c>
      <c r="BT278">
        <f t="shared" si="203"/>
        <v>70</v>
      </c>
      <c r="BU278">
        <f t="shared" si="203"/>
        <v>93.125</v>
      </c>
      <c r="BV278">
        <f t="shared" si="203"/>
        <v>74.074074074074062</v>
      </c>
      <c r="BW278">
        <f t="shared" si="203"/>
        <v>100</v>
      </c>
      <c r="BX278">
        <f t="shared" si="203"/>
        <v>100</v>
      </c>
      <c r="BY278">
        <f t="shared" si="203"/>
        <v>100</v>
      </c>
      <c r="BZ278">
        <f t="shared" si="203"/>
        <v>100</v>
      </c>
      <c r="CA278">
        <f t="shared" si="203"/>
        <v>100</v>
      </c>
      <c r="CB278">
        <f t="shared" si="197"/>
        <v>100</v>
      </c>
      <c r="CC278">
        <f t="shared" si="186"/>
        <v>89.480564732138106</v>
      </c>
      <c r="CD278">
        <f t="shared" si="187"/>
        <v>110</v>
      </c>
      <c r="CE278">
        <f t="shared" si="188"/>
        <v>42.857142857142847</v>
      </c>
      <c r="CF278">
        <f t="shared" si="189"/>
        <v>58.577701876449517</v>
      </c>
      <c r="CG278">
        <f t="shared" si="190"/>
        <v>103.25</v>
      </c>
    </row>
    <row r="279" spans="1:85" x14ac:dyDescent="0.4">
      <c r="A279" t="s">
        <v>5671</v>
      </c>
      <c r="B279" s="60">
        <v>213</v>
      </c>
      <c r="C279" t="s">
        <v>4880</v>
      </c>
      <c r="D279" t="s">
        <v>4947</v>
      </c>
      <c r="E279" s="60">
        <v>0</v>
      </c>
      <c r="F279" s="60">
        <v>1</v>
      </c>
      <c r="G279" s="60">
        <v>2013</v>
      </c>
      <c r="H279" s="60">
        <v>2</v>
      </c>
      <c r="I279" s="60">
        <v>100</v>
      </c>
      <c r="J279" s="60">
        <v>100</v>
      </c>
      <c r="K279" s="60"/>
      <c r="M279" s="60">
        <v>2013</v>
      </c>
      <c r="N279" s="60">
        <v>2</v>
      </c>
      <c r="O279">
        <f t="shared" si="198"/>
        <v>100</v>
      </c>
      <c r="P279">
        <f t="shared" si="198"/>
        <v>100</v>
      </c>
      <c r="Q279">
        <f t="shared" si="198"/>
        <v>100</v>
      </c>
      <c r="R279">
        <f t="shared" si="198"/>
        <v>100</v>
      </c>
      <c r="S279">
        <f t="shared" si="198"/>
        <v>100</v>
      </c>
      <c r="T279">
        <f t="shared" si="198"/>
        <v>100</v>
      </c>
      <c r="U279">
        <f t="shared" si="198"/>
        <v>84.285714285714292</v>
      </c>
      <c r="V279">
        <f t="shared" si="198"/>
        <v>87</v>
      </c>
      <c r="W279">
        <f t="shared" si="198"/>
        <v>60</v>
      </c>
      <c r="X279">
        <f t="shared" si="198"/>
        <v>75</v>
      </c>
      <c r="Y279">
        <f t="shared" si="199"/>
        <v>75</v>
      </c>
      <c r="Z279">
        <f t="shared" si="199"/>
        <v>73.333333333333329</v>
      </c>
      <c r="AA279">
        <f t="shared" si="199"/>
        <v>106.6666666666667</v>
      </c>
      <c r="AB279">
        <f t="shared" si="199"/>
        <v>62.5</v>
      </c>
      <c r="AC279">
        <f t="shared" si="199"/>
        <v>100</v>
      </c>
      <c r="AD279">
        <f t="shared" si="199"/>
        <v>100</v>
      </c>
      <c r="AE279">
        <f t="shared" si="199"/>
        <v>100</v>
      </c>
      <c r="AF279">
        <f t="shared" si="199"/>
        <v>100</v>
      </c>
      <c r="AG279">
        <f t="shared" si="199"/>
        <v>100</v>
      </c>
      <c r="AH279">
        <f t="shared" si="199"/>
        <v>52.777777777777793</v>
      </c>
      <c r="AI279">
        <f t="shared" si="200"/>
        <v>60</v>
      </c>
      <c r="AJ279">
        <f t="shared" si="200"/>
        <v>87.5</v>
      </c>
      <c r="AK279">
        <f t="shared" si="200"/>
        <v>82.5</v>
      </c>
      <c r="AL279">
        <f t="shared" si="200"/>
        <v>68.666666666666671</v>
      </c>
      <c r="AM279">
        <f t="shared" si="200"/>
        <v>100</v>
      </c>
      <c r="AN279">
        <f t="shared" si="200"/>
        <v>65</v>
      </c>
      <c r="AO279">
        <f t="shared" si="200"/>
        <v>100</v>
      </c>
      <c r="AP279">
        <f t="shared" si="200"/>
        <v>100</v>
      </c>
      <c r="AQ279">
        <f t="shared" si="200"/>
        <v>57.811849040691563</v>
      </c>
      <c r="AR279">
        <f t="shared" si="200"/>
        <v>100</v>
      </c>
      <c r="AS279">
        <f t="shared" si="201"/>
        <v>96.25</v>
      </c>
      <c r="AT279">
        <f t="shared" si="201"/>
        <v>80</v>
      </c>
      <c r="AU279">
        <f t="shared" si="201"/>
        <v>85</v>
      </c>
      <c r="AV279">
        <f t="shared" si="201"/>
        <v>100</v>
      </c>
      <c r="AW279">
        <f t="shared" si="201"/>
        <v>76.666666666666671</v>
      </c>
      <c r="AX279">
        <f t="shared" si="201"/>
        <v>100</v>
      </c>
      <c r="AY279">
        <f t="shared" si="201"/>
        <v>100</v>
      </c>
      <c r="AZ279">
        <f t="shared" si="201"/>
        <v>70</v>
      </c>
      <c r="BA279">
        <f t="shared" si="201"/>
        <v>105</v>
      </c>
      <c r="BB279">
        <f t="shared" si="201"/>
        <v>100</v>
      </c>
      <c r="BC279">
        <f t="shared" si="202"/>
        <v>100</v>
      </c>
      <c r="BD279">
        <f t="shared" si="202"/>
        <v>80</v>
      </c>
      <c r="BE279">
        <f t="shared" si="202"/>
        <v>100</v>
      </c>
      <c r="BF279">
        <f t="shared" si="202"/>
        <v>85</v>
      </c>
      <c r="BG279">
        <f t="shared" si="202"/>
        <v>100</v>
      </c>
      <c r="BH279">
        <f t="shared" si="202"/>
        <v>97.5</v>
      </c>
      <c r="BI279">
        <f t="shared" si="202"/>
        <v>75.952380952380963</v>
      </c>
      <c r="BJ279">
        <f t="shared" si="202"/>
        <v>100</v>
      </c>
      <c r="BK279">
        <f t="shared" si="202"/>
        <v>100</v>
      </c>
      <c r="BL279">
        <f t="shared" si="202"/>
        <v>80</v>
      </c>
      <c r="BM279">
        <f t="shared" si="203"/>
        <v>42.857142857142847</v>
      </c>
      <c r="BN279">
        <f t="shared" si="203"/>
        <v>110</v>
      </c>
      <c r="BO279">
        <f t="shared" si="203"/>
        <v>100</v>
      </c>
      <c r="BP279">
        <f t="shared" si="203"/>
        <v>100</v>
      </c>
      <c r="BQ279">
        <f t="shared" si="203"/>
        <v>100</v>
      </c>
      <c r="BR279">
        <f t="shared" si="203"/>
        <v>85</v>
      </c>
      <c r="BS279">
        <f t="shared" si="203"/>
        <v>100</v>
      </c>
      <c r="BT279">
        <f t="shared" si="203"/>
        <v>70</v>
      </c>
      <c r="BU279">
        <f t="shared" si="203"/>
        <v>93.125</v>
      </c>
      <c r="BV279">
        <f t="shared" si="203"/>
        <v>74.074074074074062</v>
      </c>
      <c r="BW279">
        <f t="shared" si="203"/>
        <v>100</v>
      </c>
      <c r="BX279">
        <f t="shared" si="203"/>
        <v>100</v>
      </c>
      <c r="BY279">
        <f t="shared" si="203"/>
        <v>100</v>
      </c>
      <c r="BZ279">
        <f t="shared" si="203"/>
        <v>100</v>
      </c>
      <c r="CA279">
        <f t="shared" si="203"/>
        <v>100</v>
      </c>
      <c r="CB279">
        <f t="shared" si="197"/>
        <v>100</v>
      </c>
      <c r="CC279">
        <f t="shared" si="186"/>
        <v>89.461625338198715</v>
      </c>
      <c r="CD279">
        <f t="shared" si="187"/>
        <v>110</v>
      </c>
      <c r="CE279">
        <f t="shared" si="188"/>
        <v>42.857142857142847</v>
      </c>
      <c r="CF279">
        <f t="shared" si="189"/>
        <v>58.577701876449517</v>
      </c>
      <c r="CG279">
        <f t="shared" si="190"/>
        <v>103.25</v>
      </c>
    </row>
    <row r="280" spans="1:85" x14ac:dyDescent="0.4">
      <c r="A280" t="s">
        <v>5671</v>
      </c>
      <c r="B280" s="60">
        <v>213</v>
      </c>
      <c r="C280" t="s">
        <v>4880</v>
      </c>
      <c r="D280" t="s">
        <v>4947</v>
      </c>
      <c r="E280" s="60">
        <v>0</v>
      </c>
      <c r="F280" s="60">
        <v>1</v>
      </c>
      <c r="G280" s="60">
        <v>2013</v>
      </c>
      <c r="H280" s="60">
        <v>3</v>
      </c>
      <c r="I280" s="60">
        <v>100</v>
      </c>
      <c r="J280" s="60">
        <v>100</v>
      </c>
      <c r="K280" s="60"/>
      <c r="M280" s="60">
        <v>2013</v>
      </c>
      <c r="N280" s="60">
        <v>3</v>
      </c>
      <c r="O280">
        <f t="shared" si="198"/>
        <v>100</v>
      </c>
      <c r="P280">
        <f t="shared" si="198"/>
        <v>100</v>
      </c>
      <c r="Q280">
        <f t="shared" si="198"/>
        <v>100</v>
      </c>
      <c r="R280">
        <f t="shared" si="198"/>
        <v>100</v>
      </c>
      <c r="S280">
        <f t="shared" si="198"/>
        <v>100</v>
      </c>
      <c r="T280">
        <f t="shared" si="198"/>
        <v>100</v>
      </c>
      <c r="U280">
        <f t="shared" si="198"/>
        <v>84.285714285714292</v>
      </c>
      <c r="V280">
        <f t="shared" si="198"/>
        <v>87</v>
      </c>
      <c r="W280">
        <f t="shared" si="198"/>
        <v>58.333333333333343</v>
      </c>
      <c r="X280">
        <f t="shared" si="198"/>
        <v>75</v>
      </c>
      <c r="Y280">
        <f t="shared" si="199"/>
        <v>75</v>
      </c>
      <c r="Z280">
        <f t="shared" si="199"/>
        <v>73.333333333333329</v>
      </c>
      <c r="AA280">
        <f t="shared" si="199"/>
        <v>106.6666666666667</v>
      </c>
      <c r="AB280">
        <f t="shared" si="199"/>
        <v>62.5</v>
      </c>
      <c r="AC280">
        <f t="shared" si="199"/>
        <v>100</v>
      </c>
      <c r="AD280">
        <f t="shared" si="199"/>
        <v>100</v>
      </c>
      <c r="AE280">
        <f t="shared" si="199"/>
        <v>100</v>
      </c>
      <c r="AF280">
        <f t="shared" si="199"/>
        <v>100</v>
      </c>
      <c r="AG280">
        <f t="shared" si="199"/>
        <v>100</v>
      </c>
      <c r="AH280">
        <f t="shared" si="199"/>
        <v>52.777777777777793</v>
      </c>
      <c r="AI280">
        <f t="shared" si="200"/>
        <v>60</v>
      </c>
      <c r="AJ280">
        <f t="shared" si="200"/>
        <v>87.5</v>
      </c>
      <c r="AK280">
        <f t="shared" si="200"/>
        <v>82.5</v>
      </c>
      <c r="AL280">
        <f t="shared" si="200"/>
        <v>68.666666666666671</v>
      </c>
      <c r="AM280">
        <f t="shared" si="200"/>
        <v>100</v>
      </c>
      <c r="AN280">
        <f t="shared" si="200"/>
        <v>65</v>
      </c>
      <c r="AO280">
        <f t="shared" si="200"/>
        <v>100</v>
      </c>
      <c r="AP280">
        <f t="shared" si="200"/>
        <v>100</v>
      </c>
      <c r="AQ280">
        <f t="shared" si="200"/>
        <v>57.811849040691563</v>
      </c>
      <c r="AR280">
        <f t="shared" si="200"/>
        <v>100</v>
      </c>
      <c r="AS280">
        <f t="shared" si="201"/>
        <v>96.25</v>
      </c>
      <c r="AT280">
        <f t="shared" si="201"/>
        <v>80</v>
      </c>
      <c r="AU280">
        <f t="shared" si="201"/>
        <v>85</v>
      </c>
      <c r="AV280">
        <f t="shared" si="201"/>
        <v>100</v>
      </c>
      <c r="AW280">
        <f t="shared" si="201"/>
        <v>76.666666666666671</v>
      </c>
      <c r="AX280">
        <f t="shared" si="201"/>
        <v>100</v>
      </c>
      <c r="AY280">
        <f t="shared" si="201"/>
        <v>100</v>
      </c>
      <c r="AZ280">
        <f t="shared" si="201"/>
        <v>70</v>
      </c>
      <c r="BA280">
        <f t="shared" si="201"/>
        <v>105</v>
      </c>
      <c r="BB280">
        <f t="shared" si="201"/>
        <v>100</v>
      </c>
      <c r="BC280">
        <f t="shared" si="202"/>
        <v>100</v>
      </c>
      <c r="BD280">
        <f t="shared" si="202"/>
        <v>80</v>
      </c>
      <c r="BE280">
        <f t="shared" si="202"/>
        <v>100</v>
      </c>
      <c r="BF280">
        <f t="shared" si="202"/>
        <v>85</v>
      </c>
      <c r="BG280">
        <f t="shared" si="202"/>
        <v>100</v>
      </c>
      <c r="BH280">
        <f t="shared" si="202"/>
        <v>97.5</v>
      </c>
      <c r="BI280">
        <f t="shared" si="202"/>
        <v>75.952380952380963</v>
      </c>
      <c r="BJ280">
        <f t="shared" si="202"/>
        <v>100</v>
      </c>
      <c r="BK280">
        <f t="shared" si="202"/>
        <v>100</v>
      </c>
      <c r="BL280">
        <f t="shared" si="202"/>
        <v>80</v>
      </c>
      <c r="BM280">
        <f t="shared" si="203"/>
        <v>42.857142857142847</v>
      </c>
      <c r="BN280">
        <f t="shared" si="203"/>
        <v>110</v>
      </c>
      <c r="BO280">
        <f t="shared" si="203"/>
        <v>100</v>
      </c>
      <c r="BP280">
        <f t="shared" si="203"/>
        <v>100</v>
      </c>
      <c r="BQ280">
        <f t="shared" si="203"/>
        <v>100</v>
      </c>
      <c r="BR280">
        <f t="shared" si="203"/>
        <v>85</v>
      </c>
      <c r="BS280">
        <f t="shared" si="203"/>
        <v>100</v>
      </c>
      <c r="BT280">
        <f t="shared" si="203"/>
        <v>70</v>
      </c>
      <c r="BU280">
        <f t="shared" si="203"/>
        <v>93.125</v>
      </c>
      <c r="BV280">
        <f t="shared" si="203"/>
        <v>74.074074074074062</v>
      </c>
      <c r="BW280">
        <f t="shared" si="203"/>
        <v>100</v>
      </c>
      <c r="BX280">
        <f t="shared" si="203"/>
        <v>100</v>
      </c>
      <c r="BY280">
        <f t="shared" si="203"/>
        <v>100</v>
      </c>
      <c r="BZ280">
        <f t="shared" si="203"/>
        <v>100</v>
      </c>
      <c r="CA280">
        <f t="shared" si="203"/>
        <v>100</v>
      </c>
      <c r="CB280">
        <f t="shared" si="197"/>
        <v>100</v>
      </c>
      <c r="CC280">
        <f t="shared" si="186"/>
        <v>89.436372812946189</v>
      </c>
      <c r="CD280">
        <f t="shared" si="187"/>
        <v>110</v>
      </c>
      <c r="CE280">
        <f t="shared" si="188"/>
        <v>42.857142857142847</v>
      </c>
      <c r="CF280">
        <f t="shared" si="189"/>
        <v>57.994368543116188</v>
      </c>
      <c r="CG280">
        <f t="shared" si="190"/>
        <v>103.25</v>
      </c>
    </row>
    <row r="281" spans="1:85" x14ac:dyDescent="0.4">
      <c r="A281" t="s">
        <v>5671</v>
      </c>
      <c r="B281" s="60">
        <v>213</v>
      </c>
      <c r="C281" t="s">
        <v>4880</v>
      </c>
      <c r="D281" t="s">
        <v>4947</v>
      </c>
      <c r="E281" s="60">
        <v>0</v>
      </c>
      <c r="F281" s="60">
        <v>1</v>
      </c>
      <c r="G281" s="60">
        <v>2013</v>
      </c>
      <c r="H281" s="60">
        <v>4</v>
      </c>
      <c r="I281" s="60">
        <v>100</v>
      </c>
      <c r="J281" s="60">
        <v>100</v>
      </c>
      <c r="K281" s="60"/>
      <c r="M281" s="60">
        <v>2013</v>
      </c>
      <c r="N281" s="60">
        <v>4</v>
      </c>
      <c r="O281">
        <f t="shared" si="198"/>
        <v>100</v>
      </c>
      <c r="P281">
        <f t="shared" si="198"/>
        <v>100</v>
      </c>
      <c r="Q281">
        <f t="shared" si="198"/>
        <v>100</v>
      </c>
      <c r="R281">
        <f t="shared" si="198"/>
        <v>100</v>
      </c>
      <c r="S281">
        <f t="shared" si="198"/>
        <v>100</v>
      </c>
      <c r="T281">
        <f t="shared" si="198"/>
        <v>100</v>
      </c>
      <c r="U281">
        <f t="shared" si="198"/>
        <v>84.285714285714292</v>
      </c>
      <c r="V281">
        <f t="shared" si="198"/>
        <v>87</v>
      </c>
      <c r="W281">
        <f t="shared" si="198"/>
        <v>58.333333333333343</v>
      </c>
      <c r="X281">
        <f t="shared" si="198"/>
        <v>75</v>
      </c>
      <c r="Y281">
        <f t="shared" si="199"/>
        <v>75</v>
      </c>
      <c r="Z281">
        <f t="shared" si="199"/>
        <v>73.333333333333329</v>
      </c>
      <c r="AA281">
        <f t="shared" si="199"/>
        <v>106.6666666666667</v>
      </c>
      <c r="AB281">
        <f t="shared" si="199"/>
        <v>62.5</v>
      </c>
      <c r="AC281">
        <f t="shared" si="199"/>
        <v>100</v>
      </c>
      <c r="AD281">
        <f t="shared" si="199"/>
        <v>100</v>
      </c>
      <c r="AE281">
        <f t="shared" si="199"/>
        <v>100</v>
      </c>
      <c r="AF281">
        <f t="shared" si="199"/>
        <v>100</v>
      </c>
      <c r="AG281">
        <f t="shared" si="199"/>
        <v>100</v>
      </c>
      <c r="AH281">
        <f t="shared" si="199"/>
        <v>52.777777777777793</v>
      </c>
      <c r="AI281">
        <f t="shared" si="200"/>
        <v>60</v>
      </c>
      <c r="AJ281">
        <f t="shared" si="200"/>
        <v>87.5</v>
      </c>
      <c r="AK281">
        <f t="shared" si="200"/>
        <v>82.5</v>
      </c>
      <c r="AL281">
        <f t="shared" si="200"/>
        <v>68.666666666666671</v>
      </c>
      <c r="AM281">
        <f t="shared" si="200"/>
        <v>100</v>
      </c>
      <c r="AN281">
        <f t="shared" si="200"/>
        <v>65</v>
      </c>
      <c r="AO281">
        <f t="shared" si="200"/>
        <v>100</v>
      </c>
      <c r="AP281">
        <f t="shared" si="200"/>
        <v>100</v>
      </c>
      <c r="AQ281">
        <f t="shared" si="200"/>
        <v>57.811849040691563</v>
      </c>
      <c r="AR281">
        <f t="shared" si="200"/>
        <v>100</v>
      </c>
      <c r="AS281">
        <f t="shared" si="201"/>
        <v>96.25</v>
      </c>
      <c r="AT281">
        <f t="shared" si="201"/>
        <v>80</v>
      </c>
      <c r="AU281">
        <f t="shared" si="201"/>
        <v>85</v>
      </c>
      <c r="AV281">
        <f t="shared" si="201"/>
        <v>100</v>
      </c>
      <c r="AW281">
        <f t="shared" si="201"/>
        <v>76.666666666666671</v>
      </c>
      <c r="AX281">
        <f t="shared" si="201"/>
        <v>100</v>
      </c>
      <c r="AY281">
        <f t="shared" si="201"/>
        <v>100</v>
      </c>
      <c r="AZ281">
        <f t="shared" si="201"/>
        <v>70</v>
      </c>
      <c r="BA281">
        <f t="shared" si="201"/>
        <v>105</v>
      </c>
      <c r="BB281">
        <f t="shared" si="201"/>
        <v>100</v>
      </c>
      <c r="BC281">
        <f t="shared" si="202"/>
        <v>100</v>
      </c>
      <c r="BD281">
        <f t="shared" si="202"/>
        <v>80</v>
      </c>
      <c r="BE281">
        <f t="shared" si="202"/>
        <v>100</v>
      </c>
      <c r="BF281">
        <f t="shared" si="202"/>
        <v>85</v>
      </c>
      <c r="BG281">
        <f t="shared" si="202"/>
        <v>100</v>
      </c>
      <c r="BH281">
        <f t="shared" si="202"/>
        <v>97.5</v>
      </c>
      <c r="BI281">
        <f t="shared" si="202"/>
        <v>75.952380952380963</v>
      </c>
      <c r="BJ281">
        <f t="shared" si="202"/>
        <v>100</v>
      </c>
      <c r="BK281">
        <f t="shared" si="202"/>
        <v>100</v>
      </c>
      <c r="BL281">
        <f t="shared" si="202"/>
        <v>80</v>
      </c>
      <c r="BM281">
        <f t="shared" si="203"/>
        <v>42.857142857142847</v>
      </c>
      <c r="BN281">
        <f t="shared" si="203"/>
        <v>110</v>
      </c>
      <c r="BO281">
        <f t="shared" si="203"/>
        <v>100</v>
      </c>
      <c r="BP281">
        <f t="shared" si="203"/>
        <v>100</v>
      </c>
      <c r="BQ281">
        <f t="shared" si="203"/>
        <v>100</v>
      </c>
      <c r="BR281">
        <f t="shared" si="203"/>
        <v>85</v>
      </c>
      <c r="BS281">
        <f t="shared" si="203"/>
        <v>100</v>
      </c>
      <c r="BT281">
        <f t="shared" si="203"/>
        <v>70</v>
      </c>
      <c r="BU281">
        <f t="shared" si="203"/>
        <v>93.125</v>
      </c>
      <c r="BV281">
        <f t="shared" si="203"/>
        <v>75.925925925925938</v>
      </c>
      <c r="BW281">
        <f t="shared" si="203"/>
        <v>100</v>
      </c>
      <c r="BX281">
        <f t="shared" si="203"/>
        <v>100</v>
      </c>
      <c r="BY281">
        <f t="shared" si="203"/>
        <v>100</v>
      </c>
      <c r="BZ281">
        <f t="shared" si="203"/>
        <v>100</v>
      </c>
      <c r="CA281">
        <f t="shared" si="203"/>
        <v>100</v>
      </c>
      <c r="CB281">
        <f t="shared" si="197"/>
        <v>100</v>
      </c>
      <c r="CC281">
        <f t="shared" si="186"/>
        <v>89.464431174337889</v>
      </c>
      <c r="CD281">
        <f t="shared" si="187"/>
        <v>110</v>
      </c>
      <c r="CE281">
        <f t="shared" si="188"/>
        <v>42.857142857142847</v>
      </c>
      <c r="CF281">
        <f t="shared" si="189"/>
        <v>57.994368543116188</v>
      </c>
      <c r="CG281">
        <f t="shared" si="190"/>
        <v>103.25</v>
      </c>
    </row>
    <row r="282" spans="1:85" x14ac:dyDescent="0.4">
      <c r="A282" t="s">
        <v>5671</v>
      </c>
      <c r="B282" s="60">
        <v>213</v>
      </c>
      <c r="C282" t="s">
        <v>4880</v>
      </c>
      <c r="D282" t="s">
        <v>4947</v>
      </c>
      <c r="E282" s="60">
        <v>0</v>
      </c>
      <c r="F282" s="60">
        <v>1</v>
      </c>
      <c r="G282" s="60">
        <v>2013</v>
      </c>
      <c r="H282" s="60">
        <v>5</v>
      </c>
      <c r="I282" s="60">
        <v>100</v>
      </c>
      <c r="J282" s="60">
        <v>100</v>
      </c>
      <c r="K282" s="60"/>
      <c r="M282" s="60">
        <v>2013</v>
      </c>
      <c r="N282" s="60">
        <v>5</v>
      </c>
      <c r="O282">
        <f t="shared" ref="O282:X291" si="204">IFERROR(AVERAGEIFS($I$2:$I$26929,$A$2:$A$26929,O$1,$G$2:$G$26929,$M282,$H$2:$H$26929,$N282),"")</f>
        <v>100</v>
      </c>
      <c r="P282">
        <f t="shared" si="204"/>
        <v>100</v>
      </c>
      <c r="Q282">
        <f t="shared" si="204"/>
        <v>100</v>
      </c>
      <c r="R282">
        <f t="shared" si="204"/>
        <v>100</v>
      </c>
      <c r="S282">
        <f t="shared" si="204"/>
        <v>100</v>
      </c>
      <c r="T282">
        <f t="shared" si="204"/>
        <v>100</v>
      </c>
      <c r="U282">
        <f t="shared" si="204"/>
        <v>84.285714285714292</v>
      </c>
      <c r="V282">
        <f t="shared" si="204"/>
        <v>87</v>
      </c>
      <c r="W282">
        <f t="shared" si="204"/>
        <v>58.333333333333343</v>
      </c>
      <c r="X282">
        <f t="shared" si="204"/>
        <v>75</v>
      </c>
      <c r="Y282">
        <f t="shared" ref="Y282:AH291" si="205">IFERROR(AVERAGEIFS($I$2:$I$26929,$A$2:$A$26929,Y$1,$G$2:$G$26929,$M282,$H$2:$H$26929,$N282),"")</f>
        <v>75</v>
      </c>
      <c r="Z282">
        <f t="shared" si="205"/>
        <v>73.333333333333329</v>
      </c>
      <c r="AA282">
        <f t="shared" si="205"/>
        <v>106.6666666666667</v>
      </c>
      <c r="AB282">
        <f t="shared" si="205"/>
        <v>62.5</v>
      </c>
      <c r="AC282">
        <f t="shared" si="205"/>
        <v>100</v>
      </c>
      <c r="AD282">
        <f t="shared" si="205"/>
        <v>100</v>
      </c>
      <c r="AE282">
        <f t="shared" si="205"/>
        <v>100</v>
      </c>
      <c r="AF282">
        <f t="shared" si="205"/>
        <v>100</v>
      </c>
      <c r="AG282">
        <f t="shared" si="205"/>
        <v>100</v>
      </c>
      <c r="AH282">
        <f t="shared" si="205"/>
        <v>52.777777777777793</v>
      </c>
      <c r="AI282">
        <f t="shared" ref="AI282:AR291" si="206">IFERROR(AVERAGEIFS($I$2:$I$26929,$A$2:$A$26929,AI$1,$G$2:$G$26929,$M282,$H$2:$H$26929,$N282),"")</f>
        <v>60</v>
      </c>
      <c r="AJ282">
        <f t="shared" si="206"/>
        <v>87.5</v>
      </c>
      <c r="AK282">
        <f t="shared" si="206"/>
        <v>82.5</v>
      </c>
      <c r="AL282">
        <f t="shared" si="206"/>
        <v>68.666666666666671</v>
      </c>
      <c r="AM282">
        <f t="shared" si="206"/>
        <v>100</v>
      </c>
      <c r="AN282">
        <f t="shared" si="206"/>
        <v>65</v>
      </c>
      <c r="AO282">
        <f t="shared" si="206"/>
        <v>100</v>
      </c>
      <c r="AP282">
        <f t="shared" si="206"/>
        <v>100</v>
      </c>
      <c r="AQ282">
        <f t="shared" si="206"/>
        <v>57.811849040691563</v>
      </c>
      <c r="AR282">
        <f t="shared" si="206"/>
        <v>100</v>
      </c>
      <c r="AS282">
        <f t="shared" ref="AS282:BB291" si="207">IFERROR(AVERAGEIFS($I$2:$I$26929,$A$2:$A$26929,AS$1,$G$2:$G$26929,$M282,$H$2:$H$26929,$N282),"")</f>
        <v>96.25</v>
      </c>
      <c r="AT282">
        <f t="shared" si="207"/>
        <v>80</v>
      </c>
      <c r="AU282">
        <f t="shared" si="207"/>
        <v>85</v>
      </c>
      <c r="AV282">
        <f t="shared" si="207"/>
        <v>100</v>
      </c>
      <c r="AW282">
        <f t="shared" si="207"/>
        <v>76.666666666666671</v>
      </c>
      <c r="AX282">
        <f t="shared" si="207"/>
        <v>100</v>
      </c>
      <c r="AY282">
        <f t="shared" si="207"/>
        <v>100</v>
      </c>
      <c r="AZ282">
        <f t="shared" si="207"/>
        <v>70</v>
      </c>
      <c r="BA282">
        <f t="shared" si="207"/>
        <v>105</v>
      </c>
      <c r="BB282">
        <f t="shared" si="207"/>
        <v>100</v>
      </c>
      <c r="BC282">
        <f t="shared" ref="BC282:BL291" si="208">IFERROR(AVERAGEIFS($I$2:$I$26929,$A$2:$A$26929,BC$1,$G$2:$G$26929,$M282,$H$2:$H$26929,$N282),"")</f>
        <v>100</v>
      </c>
      <c r="BD282">
        <f t="shared" si="208"/>
        <v>80</v>
      </c>
      <c r="BE282">
        <f t="shared" si="208"/>
        <v>100</v>
      </c>
      <c r="BF282">
        <f t="shared" si="208"/>
        <v>85</v>
      </c>
      <c r="BG282">
        <f t="shared" si="208"/>
        <v>100</v>
      </c>
      <c r="BH282">
        <f t="shared" si="208"/>
        <v>97.5</v>
      </c>
      <c r="BI282">
        <f t="shared" si="208"/>
        <v>75.952380952380963</v>
      </c>
      <c r="BJ282">
        <f t="shared" si="208"/>
        <v>100</v>
      </c>
      <c r="BK282">
        <f t="shared" si="208"/>
        <v>100</v>
      </c>
      <c r="BL282">
        <f t="shared" si="208"/>
        <v>80</v>
      </c>
      <c r="BM282">
        <f t="shared" ref="BM282:CA291" si="209">IFERROR(AVERAGEIFS($I$2:$I$26929,$A$2:$A$26929,BM$1,$G$2:$G$26929,$M282,$H$2:$H$26929,$N282),"")</f>
        <v>42.857142857142847</v>
      </c>
      <c r="BN282">
        <f t="shared" si="209"/>
        <v>110</v>
      </c>
      <c r="BO282">
        <f t="shared" si="209"/>
        <v>100</v>
      </c>
      <c r="BP282">
        <f t="shared" si="209"/>
        <v>100</v>
      </c>
      <c r="BQ282">
        <f t="shared" si="209"/>
        <v>100</v>
      </c>
      <c r="BR282">
        <f t="shared" si="209"/>
        <v>85</v>
      </c>
      <c r="BS282">
        <f t="shared" si="209"/>
        <v>100</v>
      </c>
      <c r="BT282">
        <f t="shared" si="209"/>
        <v>70</v>
      </c>
      <c r="BU282">
        <f t="shared" si="209"/>
        <v>93.125</v>
      </c>
      <c r="BV282">
        <f t="shared" si="209"/>
        <v>75.925925925925938</v>
      </c>
      <c r="BW282">
        <f t="shared" si="209"/>
        <v>100</v>
      </c>
      <c r="BX282">
        <f t="shared" si="209"/>
        <v>100</v>
      </c>
      <c r="BY282">
        <f t="shared" si="209"/>
        <v>100</v>
      </c>
      <c r="BZ282">
        <f t="shared" si="209"/>
        <v>100</v>
      </c>
      <c r="CA282">
        <f t="shared" si="209"/>
        <v>100</v>
      </c>
      <c r="CB282">
        <f t="shared" si="197"/>
        <v>100</v>
      </c>
      <c r="CC282">
        <f t="shared" si="186"/>
        <v>89.464431174337889</v>
      </c>
      <c r="CD282">
        <f t="shared" si="187"/>
        <v>110</v>
      </c>
      <c r="CE282">
        <f t="shared" si="188"/>
        <v>42.857142857142847</v>
      </c>
      <c r="CF282">
        <f t="shared" si="189"/>
        <v>57.994368543116188</v>
      </c>
      <c r="CG282">
        <f t="shared" si="190"/>
        <v>103.25</v>
      </c>
    </row>
    <row r="283" spans="1:85" x14ac:dyDescent="0.4">
      <c r="A283" t="s">
        <v>5671</v>
      </c>
      <c r="B283" s="60">
        <v>213</v>
      </c>
      <c r="C283" t="s">
        <v>4880</v>
      </c>
      <c r="D283" t="s">
        <v>4947</v>
      </c>
      <c r="E283" s="60">
        <v>0</v>
      </c>
      <c r="F283" s="60">
        <v>1</v>
      </c>
      <c r="G283" s="60">
        <v>2013</v>
      </c>
      <c r="H283" s="60">
        <v>6</v>
      </c>
      <c r="I283" s="60">
        <v>100</v>
      </c>
      <c r="J283" s="60">
        <v>100</v>
      </c>
      <c r="K283" s="60"/>
      <c r="M283" s="60">
        <v>2013</v>
      </c>
      <c r="N283" s="60">
        <v>6</v>
      </c>
      <c r="O283">
        <f t="shared" si="204"/>
        <v>100</v>
      </c>
      <c r="P283">
        <f t="shared" si="204"/>
        <v>100</v>
      </c>
      <c r="Q283">
        <f t="shared" si="204"/>
        <v>100</v>
      </c>
      <c r="R283">
        <f t="shared" si="204"/>
        <v>100</v>
      </c>
      <c r="S283">
        <f t="shared" si="204"/>
        <v>100</v>
      </c>
      <c r="T283">
        <f t="shared" si="204"/>
        <v>100</v>
      </c>
      <c r="U283">
        <f t="shared" si="204"/>
        <v>84.285714285714292</v>
      </c>
      <c r="V283">
        <f t="shared" si="204"/>
        <v>87</v>
      </c>
      <c r="W283">
        <f t="shared" si="204"/>
        <v>58.333333333333343</v>
      </c>
      <c r="X283">
        <f t="shared" si="204"/>
        <v>75</v>
      </c>
      <c r="Y283">
        <f t="shared" si="205"/>
        <v>75</v>
      </c>
      <c r="Z283">
        <f t="shared" si="205"/>
        <v>73.333333333333329</v>
      </c>
      <c r="AA283">
        <f t="shared" si="205"/>
        <v>106.6666666666667</v>
      </c>
      <c r="AB283">
        <f t="shared" si="205"/>
        <v>62.5</v>
      </c>
      <c r="AC283">
        <f t="shared" si="205"/>
        <v>100</v>
      </c>
      <c r="AD283">
        <f t="shared" si="205"/>
        <v>100</v>
      </c>
      <c r="AE283">
        <f t="shared" si="205"/>
        <v>100</v>
      </c>
      <c r="AF283">
        <f t="shared" si="205"/>
        <v>100</v>
      </c>
      <c r="AG283">
        <f t="shared" si="205"/>
        <v>100</v>
      </c>
      <c r="AH283">
        <f t="shared" si="205"/>
        <v>52.777777777777793</v>
      </c>
      <c r="AI283">
        <f t="shared" si="206"/>
        <v>60</v>
      </c>
      <c r="AJ283">
        <f t="shared" si="206"/>
        <v>87.5</v>
      </c>
      <c r="AK283">
        <f t="shared" si="206"/>
        <v>81.25</v>
      </c>
      <c r="AL283">
        <f t="shared" si="206"/>
        <v>68.666666666666671</v>
      </c>
      <c r="AM283">
        <f t="shared" si="206"/>
        <v>100</v>
      </c>
      <c r="AN283">
        <f t="shared" si="206"/>
        <v>65</v>
      </c>
      <c r="AO283">
        <f t="shared" si="206"/>
        <v>100</v>
      </c>
      <c r="AP283">
        <f t="shared" si="206"/>
        <v>100</v>
      </c>
      <c r="AQ283">
        <f t="shared" si="206"/>
        <v>57.811849040691563</v>
      </c>
      <c r="AR283">
        <f t="shared" si="206"/>
        <v>100</v>
      </c>
      <c r="AS283">
        <f t="shared" si="207"/>
        <v>96.25</v>
      </c>
      <c r="AT283">
        <f t="shared" si="207"/>
        <v>80</v>
      </c>
      <c r="AU283">
        <f t="shared" si="207"/>
        <v>85</v>
      </c>
      <c r="AV283">
        <f t="shared" si="207"/>
        <v>100</v>
      </c>
      <c r="AW283">
        <f t="shared" si="207"/>
        <v>76.666666666666671</v>
      </c>
      <c r="AX283">
        <f t="shared" si="207"/>
        <v>100</v>
      </c>
      <c r="AY283">
        <f t="shared" si="207"/>
        <v>100</v>
      </c>
      <c r="AZ283">
        <f t="shared" si="207"/>
        <v>70</v>
      </c>
      <c r="BA283">
        <f t="shared" si="207"/>
        <v>105</v>
      </c>
      <c r="BB283">
        <f t="shared" si="207"/>
        <v>100</v>
      </c>
      <c r="BC283">
        <f t="shared" si="208"/>
        <v>100</v>
      </c>
      <c r="BD283">
        <f t="shared" si="208"/>
        <v>80</v>
      </c>
      <c r="BE283">
        <f t="shared" si="208"/>
        <v>100</v>
      </c>
      <c r="BF283">
        <f t="shared" si="208"/>
        <v>85</v>
      </c>
      <c r="BG283">
        <f t="shared" si="208"/>
        <v>100</v>
      </c>
      <c r="BH283">
        <f t="shared" si="208"/>
        <v>97.5</v>
      </c>
      <c r="BI283">
        <f t="shared" si="208"/>
        <v>75.952380952380963</v>
      </c>
      <c r="BJ283">
        <f t="shared" si="208"/>
        <v>100</v>
      </c>
      <c r="BK283">
        <f t="shared" si="208"/>
        <v>100</v>
      </c>
      <c r="BL283">
        <f t="shared" si="208"/>
        <v>80</v>
      </c>
      <c r="BM283">
        <f t="shared" si="209"/>
        <v>42.857142857142847</v>
      </c>
      <c r="BN283">
        <f t="shared" si="209"/>
        <v>110</v>
      </c>
      <c r="BO283">
        <f t="shared" si="209"/>
        <v>100</v>
      </c>
      <c r="BP283">
        <f t="shared" si="209"/>
        <v>100</v>
      </c>
      <c r="BQ283">
        <f t="shared" si="209"/>
        <v>100</v>
      </c>
      <c r="BR283">
        <f t="shared" si="209"/>
        <v>85</v>
      </c>
      <c r="BS283">
        <f t="shared" si="209"/>
        <v>100</v>
      </c>
      <c r="BT283">
        <f t="shared" si="209"/>
        <v>70</v>
      </c>
      <c r="BU283">
        <f t="shared" si="209"/>
        <v>93.125</v>
      </c>
      <c r="BV283">
        <f t="shared" si="209"/>
        <v>75.925925925925938</v>
      </c>
      <c r="BW283">
        <f t="shared" si="209"/>
        <v>100</v>
      </c>
      <c r="BX283">
        <f t="shared" si="209"/>
        <v>100</v>
      </c>
      <c r="BY283">
        <f t="shared" si="209"/>
        <v>100</v>
      </c>
      <c r="BZ283">
        <f t="shared" si="209"/>
        <v>100</v>
      </c>
      <c r="CA283">
        <f t="shared" si="209"/>
        <v>100</v>
      </c>
      <c r="CB283">
        <f t="shared" si="197"/>
        <v>100</v>
      </c>
      <c r="CC283">
        <f t="shared" si="186"/>
        <v>89.445491780398484</v>
      </c>
      <c r="CD283">
        <f t="shared" si="187"/>
        <v>110</v>
      </c>
      <c r="CE283">
        <f t="shared" si="188"/>
        <v>42.857142857142847</v>
      </c>
      <c r="CF283">
        <f t="shared" si="189"/>
        <v>57.994368543116188</v>
      </c>
      <c r="CG283">
        <f t="shared" si="190"/>
        <v>103.25</v>
      </c>
    </row>
    <row r="284" spans="1:85" x14ac:dyDescent="0.4">
      <c r="A284" t="s">
        <v>5671</v>
      </c>
      <c r="B284" s="60">
        <v>213</v>
      </c>
      <c r="C284" t="s">
        <v>4880</v>
      </c>
      <c r="D284" t="s">
        <v>4947</v>
      </c>
      <c r="E284" s="60">
        <v>0</v>
      </c>
      <c r="F284" s="60">
        <v>1</v>
      </c>
      <c r="G284" s="60">
        <v>2013</v>
      </c>
      <c r="H284" s="60">
        <v>7</v>
      </c>
      <c r="I284" s="60">
        <v>100</v>
      </c>
      <c r="J284" s="60">
        <v>100</v>
      </c>
      <c r="K284" s="60"/>
      <c r="M284" s="60">
        <v>2013</v>
      </c>
      <c r="N284" s="60">
        <v>7</v>
      </c>
      <c r="O284">
        <f t="shared" si="204"/>
        <v>100</v>
      </c>
      <c r="P284">
        <f t="shared" si="204"/>
        <v>100</v>
      </c>
      <c r="Q284">
        <f t="shared" si="204"/>
        <v>100</v>
      </c>
      <c r="R284">
        <f t="shared" si="204"/>
        <v>100</v>
      </c>
      <c r="S284">
        <f t="shared" si="204"/>
        <v>100</v>
      </c>
      <c r="T284">
        <f t="shared" si="204"/>
        <v>100</v>
      </c>
      <c r="U284">
        <f t="shared" si="204"/>
        <v>84.285714285714292</v>
      </c>
      <c r="V284">
        <f t="shared" si="204"/>
        <v>87</v>
      </c>
      <c r="W284">
        <f t="shared" si="204"/>
        <v>58.333333333333343</v>
      </c>
      <c r="X284">
        <f t="shared" si="204"/>
        <v>75</v>
      </c>
      <c r="Y284">
        <f t="shared" si="205"/>
        <v>75</v>
      </c>
      <c r="Z284">
        <f t="shared" si="205"/>
        <v>73.333333333333329</v>
      </c>
      <c r="AA284">
        <f t="shared" si="205"/>
        <v>106.6666666666667</v>
      </c>
      <c r="AB284">
        <f t="shared" si="205"/>
        <v>62.5</v>
      </c>
      <c r="AC284">
        <f t="shared" si="205"/>
        <v>100</v>
      </c>
      <c r="AD284">
        <f t="shared" si="205"/>
        <v>100</v>
      </c>
      <c r="AE284">
        <f t="shared" si="205"/>
        <v>100</v>
      </c>
      <c r="AF284">
        <f t="shared" si="205"/>
        <v>100</v>
      </c>
      <c r="AG284">
        <f t="shared" si="205"/>
        <v>100</v>
      </c>
      <c r="AH284">
        <f t="shared" si="205"/>
        <v>52.777777777777793</v>
      </c>
      <c r="AI284">
        <f t="shared" si="206"/>
        <v>60</v>
      </c>
      <c r="AJ284">
        <f t="shared" si="206"/>
        <v>87.5</v>
      </c>
      <c r="AK284">
        <f t="shared" si="206"/>
        <v>81.25</v>
      </c>
      <c r="AL284">
        <f t="shared" si="206"/>
        <v>68.666666666666671</v>
      </c>
      <c r="AM284">
        <f t="shared" si="206"/>
        <v>100</v>
      </c>
      <c r="AN284">
        <f t="shared" si="206"/>
        <v>65</v>
      </c>
      <c r="AO284">
        <f t="shared" si="206"/>
        <v>100</v>
      </c>
      <c r="AP284">
        <f t="shared" si="206"/>
        <v>100</v>
      </c>
      <c r="AQ284">
        <f t="shared" si="206"/>
        <v>57.811849040691563</v>
      </c>
      <c r="AR284">
        <f t="shared" si="206"/>
        <v>100</v>
      </c>
      <c r="AS284">
        <f t="shared" si="207"/>
        <v>96.25</v>
      </c>
      <c r="AT284">
        <f t="shared" si="207"/>
        <v>80</v>
      </c>
      <c r="AU284">
        <f t="shared" si="207"/>
        <v>85</v>
      </c>
      <c r="AV284">
        <f t="shared" si="207"/>
        <v>100</v>
      </c>
      <c r="AW284">
        <f t="shared" si="207"/>
        <v>76.666666666666671</v>
      </c>
      <c r="AX284">
        <f t="shared" si="207"/>
        <v>100</v>
      </c>
      <c r="AY284">
        <f t="shared" si="207"/>
        <v>100</v>
      </c>
      <c r="AZ284">
        <f t="shared" si="207"/>
        <v>70</v>
      </c>
      <c r="BA284">
        <f t="shared" si="207"/>
        <v>105</v>
      </c>
      <c r="BB284">
        <f t="shared" si="207"/>
        <v>100</v>
      </c>
      <c r="BC284">
        <f t="shared" si="208"/>
        <v>100</v>
      </c>
      <c r="BD284">
        <f t="shared" si="208"/>
        <v>80</v>
      </c>
      <c r="BE284">
        <f t="shared" si="208"/>
        <v>100</v>
      </c>
      <c r="BF284">
        <f t="shared" si="208"/>
        <v>85</v>
      </c>
      <c r="BG284">
        <f t="shared" si="208"/>
        <v>100</v>
      </c>
      <c r="BH284">
        <f t="shared" si="208"/>
        <v>97.5</v>
      </c>
      <c r="BI284">
        <f t="shared" si="208"/>
        <v>75.952380952380963</v>
      </c>
      <c r="BJ284">
        <f t="shared" si="208"/>
        <v>100</v>
      </c>
      <c r="BK284">
        <f t="shared" si="208"/>
        <v>100</v>
      </c>
      <c r="BL284">
        <f t="shared" si="208"/>
        <v>80</v>
      </c>
      <c r="BM284">
        <f t="shared" si="209"/>
        <v>42.857142857142847</v>
      </c>
      <c r="BN284">
        <f t="shared" si="209"/>
        <v>110</v>
      </c>
      <c r="BO284">
        <f t="shared" si="209"/>
        <v>100</v>
      </c>
      <c r="BP284">
        <f t="shared" si="209"/>
        <v>100</v>
      </c>
      <c r="BQ284">
        <f t="shared" si="209"/>
        <v>100</v>
      </c>
      <c r="BR284">
        <f t="shared" si="209"/>
        <v>85</v>
      </c>
      <c r="BS284">
        <f t="shared" si="209"/>
        <v>100</v>
      </c>
      <c r="BT284">
        <f t="shared" si="209"/>
        <v>70</v>
      </c>
      <c r="BU284">
        <f t="shared" si="209"/>
        <v>93.125</v>
      </c>
      <c r="BV284">
        <f t="shared" si="209"/>
        <v>75.925925925925938</v>
      </c>
      <c r="BW284">
        <f t="shared" si="209"/>
        <v>100</v>
      </c>
      <c r="BX284">
        <f t="shared" si="209"/>
        <v>100</v>
      </c>
      <c r="BY284">
        <f t="shared" si="209"/>
        <v>100</v>
      </c>
      <c r="BZ284">
        <f t="shared" si="209"/>
        <v>100</v>
      </c>
      <c r="CA284">
        <f t="shared" si="209"/>
        <v>100</v>
      </c>
      <c r="CB284">
        <f t="shared" si="197"/>
        <v>100</v>
      </c>
      <c r="CC284">
        <f t="shared" si="186"/>
        <v>89.445491780398484</v>
      </c>
      <c r="CD284">
        <f t="shared" si="187"/>
        <v>110</v>
      </c>
      <c r="CE284">
        <f t="shared" si="188"/>
        <v>42.857142857142847</v>
      </c>
      <c r="CF284">
        <f t="shared" si="189"/>
        <v>57.994368543116188</v>
      </c>
      <c r="CG284">
        <f t="shared" si="190"/>
        <v>103.25</v>
      </c>
    </row>
    <row r="285" spans="1:85" x14ac:dyDescent="0.4">
      <c r="A285" t="s">
        <v>5671</v>
      </c>
      <c r="B285" s="60">
        <v>213</v>
      </c>
      <c r="C285" t="s">
        <v>4880</v>
      </c>
      <c r="D285" t="s">
        <v>4947</v>
      </c>
      <c r="E285" s="60">
        <v>0</v>
      </c>
      <c r="F285" s="60">
        <v>1</v>
      </c>
      <c r="G285" s="60">
        <v>2013</v>
      </c>
      <c r="H285" s="60">
        <v>8</v>
      </c>
      <c r="I285" s="60">
        <v>100</v>
      </c>
      <c r="J285" s="60">
        <v>100</v>
      </c>
      <c r="K285" s="60"/>
      <c r="M285" s="60">
        <v>2013</v>
      </c>
      <c r="N285" s="60">
        <v>8</v>
      </c>
      <c r="O285">
        <f t="shared" si="204"/>
        <v>100</v>
      </c>
      <c r="P285">
        <f t="shared" si="204"/>
        <v>100</v>
      </c>
      <c r="Q285">
        <f t="shared" si="204"/>
        <v>100</v>
      </c>
      <c r="R285">
        <f t="shared" si="204"/>
        <v>100</v>
      </c>
      <c r="S285">
        <f t="shared" si="204"/>
        <v>100</v>
      </c>
      <c r="T285">
        <f t="shared" si="204"/>
        <v>100</v>
      </c>
      <c r="U285">
        <f t="shared" si="204"/>
        <v>84.285714285714292</v>
      </c>
      <c r="V285">
        <f t="shared" si="204"/>
        <v>87</v>
      </c>
      <c r="W285">
        <f t="shared" si="204"/>
        <v>58.333333333333343</v>
      </c>
      <c r="X285">
        <f t="shared" si="204"/>
        <v>75</v>
      </c>
      <c r="Y285">
        <f t="shared" si="205"/>
        <v>75</v>
      </c>
      <c r="Z285">
        <f t="shared" si="205"/>
        <v>73.333333333333329</v>
      </c>
      <c r="AA285">
        <f t="shared" si="205"/>
        <v>106.6666666666667</v>
      </c>
      <c r="AB285">
        <f t="shared" si="205"/>
        <v>62.5</v>
      </c>
      <c r="AC285">
        <f t="shared" si="205"/>
        <v>100</v>
      </c>
      <c r="AD285">
        <f t="shared" si="205"/>
        <v>100</v>
      </c>
      <c r="AE285">
        <f t="shared" si="205"/>
        <v>100</v>
      </c>
      <c r="AF285">
        <f t="shared" si="205"/>
        <v>100</v>
      </c>
      <c r="AG285">
        <f t="shared" si="205"/>
        <v>100</v>
      </c>
      <c r="AH285">
        <f t="shared" si="205"/>
        <v>52.777777777777793</v>
      </c>
      <c r="AI285">
        <f t="shared" si="206"/>
        <v>60</v>
      </c>
      <c r="AJ285">
        <f t="shared" si="206"/>
        <v>87.5</v>
      </c>
      <c r="AK285">
        <f t="shared" si="206"/>
        <v>81.25</v>
      </c>
      <c r="AL285">
        <f t="shared" si="206"/>
        <v>68.666666666666671</v>
      </c>
      <c r="AM285">
        <f t="shared" si="206"/>
        <v>100</v>
      </c>
      <c r="AN285">
        <f t="shared" si="206"/>
        <v>65</v>
      </c>
      <c r="AO285">
        <f t="shared" si="206"/>
        <v>100</v>
      </c>
      <c r="AP285">
        <f t="shared" si="206"/>
        <v>100</v>
      </c>
      <c r="AQ285">
        <f t="shared" si="206"/>
        <v>57.811849040691563</v>
      </c>
      <c r="AR285">
        <f t="shared" si="206"/>
        <v>100</v>
      </c>
      <c r="AS285">
        <f t="shared" si="207"/>
        <v>96.25</v>
      </c>
      <c r="AT285">
        <f t="shared" si="207"/>
        <v>80</v>
      </c>
      <c r="AU285">
        <f t="shared" si="207"/>
        <v>85</v>
      </c>
      <c r="AV285">
        <f t="shared" si="207"/>
        <v>100</v>
      </c>
      <c r="AW285">
        <f t="shared" si="207"/>
        <v>76.666666666666671</v>
      </c>
      <c r="AX285">
        <f t="shared" si="207"/>
        <v>100</v>
      </c>
      <c r="AY285">
        <f t="shared" si="207"/>
        <v>100</v>
      </c>
      <c r="AZ285">
        <f t="shared" si="207"/>
        <v>70</v>
      </c>
      <c r="BA285">
        <f t="shared" si="207"/>
        <v>105</v>
      </c>
      <c r="BB285">
        <f t="shared" si="207"/>
        <v>100</v>
      </c>
      <c r="BC285">
        <f t="shared" si="208"/>
        <v>100</v>
      </c>
      <c r="BD285">
        <f t="shared" si="208"/>
        <v>80</v>
      </c>
      <c r="BE285">
        <f t="shared" si="208"/>
        <v>100</v>
      </c>
      <c r="BF285">
        <f t="shared" si="208"/>
        <v>85</v>
      </c>
      <c r="BG285">
        <f t="shared" si="208"/>
        <v>100</v>
      </c>
      <c r="BH285">
        <f t="shared" si="208"/>
        <v>97.5</v>
      </c>
      <c r="BI285">
        <f t="shared" si="208"/>
        <v>75.952380952380963</v>
      </c>
      <c r="BJ285">
        <f t="shared" si="208"/>
        <v>100</v>
      </c>
      <c r="BK285">
        <f t="shared" si="208"/>
        <v>100</v>
      </c>
      <c r="BL285">
        <f t="shared" si="208"/>
        <v>80</v>
      </c>
      <c r="BM285">
        <f t="shared" si="209"/>
        <v>42.857142857142847</v>
      </c>
      <c r="BN285">
        <f t="shared" si="209"/>
        <v>110</v>
      </c>
      <c r="BO285">
        <f t="shared" si="209"/>
        <v>100</v>
      </c>
      <c r="BP285">
        <f t="shared" si="209"/>
        <v>100</v>
      </c>
      <c r="BQ285">
        <f t="shared" si="209"/>
        <v>100</v>
      </c>
      <c r="BR285">
        <f t="shared" si="209"/>
        <v>85</v>
      </c>
      <c r="BS285">
        <f t="shared" si="209"/>
        <v>100</v>
      </c>
      <c r="BT285">
        <f t="shared" si="209"/>
        <v>70</v>
      </c>
      <c r="BU285">
        <f t="shared" si="209"/>
        <v>93.125</v>
      </c>
      <c r="BV285">
        <f t="shared" si="209"/>
        <v>75.925925925925938</v>
      </c>
      <c r="BW285">
        <f t="shared" si="209"/>
        <v>100</v>
      </c>
      <c r="BX285">
        <f t="shared" si="209"/>
        <v>100</v>
      </c>
      <c r="BY285">
        <f t="shared" si="209"/>
        <v>100</v>
      </c>
      <c r="BZ285">
        <f t="shared" si="209"/>
        <v>100</v>
      </c>
      <c r="CA285">
        <f t="shared" si="209"/>
        <v>100</v>
      </c>
      <c r="CB285">
        <f t="shared" si="197"/>
        <v>100</v>
      </c>
      <c r="CC285">
        <f t="shared" si="186"/>
        <v>89.445491780398484</v>
      </c>
      <c r="CD285">
        <f t="shared" si="187"/>
        <v>110</v>
      </c>
      <c r="CE285">
        <f t="shared" si="188"/>
        <v>42.857142857142847</v>
      </c>
      <c r="CF285">
        <f t="shared" si="189"/>
        <v>57.994368543116188</v>
      </c>
      <c r="CG285">
        <f t="shared" si="190"/>
        <v>103.25</v>
      </c>
    </row>
    <row r="286" spans="1:85" x14ac:dyDescent="0.4">
      <c r="A286" t="s">
        <v>5671</v>
      </c>
      <c r="B286" s="60">
        <v>213</v>
      </c>
      <c r="C286" t="s">
        <v>4880</v>
      </c>
      <c r="D286" t="s">
        <v>4947</v>
      </c>
      <c r="E286" s="60">
        <v>0</v>
      </c>
      <c r="F286" s="60">
        <v>1</v>
      </c>
      <c r="G286" s="60">
        <v>2013</v>
      </c>
      <c r="H286" s="60">
        <v>9</v>
      </c>
      <c r="I286" s="60">
        <v>100</v>
      </c>
      <c r="J286" s="60">
        <v>100</v>
      </c>
      <c r="K286" s="60"/>
      <c r="M286" s="60">
        <v>2013</v>
      </c>
      <c r="N286" s="60">
        <v>9</v>
      </c>
      <c r="O286">
        <f t="shared" si="204"/>
        <v>100</v>
      </c>
      <c r="P286">
        <f t="shared" si="204"/>
        <v>100</v>
      </c>
      <c r="Q286">
        <f t="shared" si="204"/>
        <v>100</v>
      </c>
      <c r="R286">
        <f t="shared" si="204"/>
        <v>100</v>
      </c>
      <c r="S286">
        <f t="shared" si="204"/>
        <v>76.666666666666671</v>
      </c>
      <c r="T286">
        <f t="shared" si="204"/>
        <v>100</v>
      </c>
      <c r="U286">
        <f t="shared" si="204"/>
        <v>84.285714285714292</v>
      </c>
      <c r="V286">
        <f t="shared" si="204"/>
        <v>87</v>
      </c>
      <c r="W286">
        <f t="shared" si="204"/>
        <v>58.333333333333343</v>
      </c>
      <c r="X286">
        <f t="shared" si="204"/>
        <v>75</v>
      </c>
      <c r="Y286">
        <f t="shared" si="205"/>
        <v>75</v>
      </c>
      <c r="Z286">
        <f t="shared" si="205"/>
        <v>73.333333333333329</v>
      </c>
      <c r="AA286">
        <f t="shared" si="205"/>
        <v>106.6666666666667</v>
      </c>
      <c r="AB286">
        <f t="shared" si="205"/>
        <v>62.5</v>
      </c>
      <c r="AC286">
        <f t="shared" si="205"/>
        <v>100</v>
      </c>
      <c r="AD286">
        <f t="shared" si="205"/>
        <v>100</v>
      </c>
      <c r="AE286">
        <f t="shared" si="205"/>
        <v>100</v>
      </c>
      <c r="AF286">
        <f t="shared" si="205"/>
        <v>100</v>
      </c>
      <c r="AG286">
        <f t="shared" si="205"/>
        <v>100</v>
      </c>
      <c r="AH286">
        <f t="shared" si="205"/>
        <v>52.777777777777793</v>
      </c>
      <c r="AI286">
        <f t="shared" si="206"/>
        <v>60</v>
      </c>
      <c r="AJ286">
        <f t="shared" si="206"/>
        <v>87.5</v>
      </c>
      <c r="AK286">
        <f t="shared" si="206"/>
        <v>81.25</v>
      </c>
      <c r="AL286">
        <f t="shared" si="206"/>
        <v>64.666666666666671</v>
      </c>
      <c r="AM286">
        <f t="shared" si="206"/>
        <v>100</v>
      </c>
      <c r="AN286">
        <f t="shared" si="206"/>
        <v>65</v>
      </c>
      <c r="AO286">
        <f t="shared" si="206"/>
        <v>100</v>
      </c>
      <c r="AP286">
        <f t="shared" si="206"/>
        <v>100</v>
      </c>
      <c r="AQ286">
        <f t="shared" si="206"/>
        <v>57.811849040691563</v>
      </c>
      <c r="AR286">
        <f t="shared" si="206"/>
        <v>100</v>
      </c>
      <c r="AS286">
        <f t="shared" si="207"/>
        <v>96.25</v>
      </c>
      <c r="AT286">
        <f t="shared" si="207"/>
        <v>80</v>
      </c>
      <c r="AU286">
        <f t="shared" si="207"/>
        <v>85</v>
      </c>
      <c r="AV286">
        <f t="shared" si="207"/>
        <v>100</v>
      </c>
      <c r="AW286">
        <f t="shared" si="207"/>
        <v>76.666666666666671</v>
      </c>
      <c r="AX286">
        <f t="shared" si="207"/>
        <v>100</v>
      </c>
      <c r="AY286">
        <f t="shared" si="207"/>
        <v>100</v>
      </c>
      <c r="AZ286">
        <f t="shared" si="207"/>
        <v>70</v>
      </c>
      <c r="BA286">
        <f t="shared" si="207"/>
        <v>105</v>
      </c>
      <c r="BB286">
        <f t="shared" si="207"/>
        <v>100</v>
      </c>
      <c r="BC286">
        <f t="shared" si="208"/>
        <v>100</v>
      </c>
      <c r="BD286">
        <f t="shared" si="208"/>
        <v>80</v>
      </c>
      <c r="BE286">
        <f t="shared" si="208"/>
        <v>100</v>
      </c>
      <c r="BF286">
        <f t="shared" si="208"/>
        <v>85</v>
      </c>
      <c r="BG286">
        <f t="shared" si="208"/>
        <v>100</v>
      </c>
      <c r="BH286">
        <f t="shared" si="208"/>
        <v>97.5</v>
      </c>
      <c r="BI286">
        <f t="shared" si="208"/>
        <v>75.952380952380963</v>
      </c>
      <c r="BJ286">
        <f t="shared" si="208"/>
        <v>100</v>
      </c>
      <c r="BK286">
        <f t="shared" si="208"/>
        <v>100</v>
      </c>
      <c r="BL286">
        <f t="shared" si="208"/>
        <v>80</v>
      </c>
      <c r="BM286">
        <f t="shared" si="209"/>
        <v>42.857142857142847</v>
      </c>
      <c r="BN286">
        <f t="shared" si="209"/>
        <v>110</v>
      </c>
      <c r="BO286">
        <f t="shared" si="209"/>
        <v>100</v>
      </c>
      <c r="BP286">
        <f t="shared" si="209"/>
        <v>100</v>
      </c>
      <c r="BQ286">
        <f t="shared" si="209"/>
        <v>100</v>
      </c>
      <c r="BR286">
        <f t="shared" si="209"/>
        <v>85</v>
      </c>
      <c r="BS286">
        <f t="shared" si="209"/>
        <v>100</v>
      </c>
      <c r="BT286">
        <f t="shared" si="209"/>
        <v>70</v>
      </c>
      <c r="BU286">
        <f t="shared" si="209"/>
        <v>93.125</v>
      </c>
      <c r="BV286">
        <f t="shared" si="209"/>
        <v>75.925925925925938</v>
      </c>
      <c r="BW286">
        <f t="shared" si="209"/>
        <v>100</v>
      </c>
      <c r="BX286">
        <f t="shared" si="209"/>
        <v>100</v>
      </c>
      <c r="BY286">
        <f t="shared" si="209"/>
        <v>100</v>
      </c>
      <c r="BZ286">
        <f t="shared" si="209"/>
        <v>100</v>
      </c>
      <c r="CA286">
        <f t="shared" si="209"/>
        <v>100</v>
      </c>
      <c r="CB286">
        <f t="shared" si="197"/>
        <v>100</v>
      </c>
      <c r="CC286">
        <f t="shared" si="186"/>
        <v>89.031350366257087</v>
      </c>
      <c r="CD286">
        <f t="shared" si="187"/>
        <v>110</v>
      </c>
      <c r="CE286">
        <f t="shared" si="188"/>
        <v>42.857142857142847</v>
      </c>
      <c r="CF286">
        <f t="shared" si="189"/>
        <v>57.994368543116188</v>
      </c>
      <c r="CG286">
        <f t="shared" si="190"/>
        <v>103.25</v>
      </c>
    </row>
    <row r="287" spans="1:85" x14ac:dyDescent="0.4">
      <c r="A287" t="s">
        <v>5671</v>
      </c>
      <c r="B287" s="60">
        <v>213</v>
      </c>
      <c r="C287" t="s">
        <v>4880</v>
      </c>
      <c r="D287" t="s">
        <v>4947</v>
      </c>
      <c r="E287" s="60">
        <v>0</v>
      </c>
      <c r="F287" s="60">
        <v>1</v>
      </c>
      <c r="G287" s="60">
        <v>2013</v>
      </c>
      <c r="H287" s="60">
        <v>10</v>
      </c>
      <c r="I287" s="60">
        <v>100</v>
      </c>
      <c r="J287" s="60">
        <v>100</v>
      </c>
      <c r="K287" s="60"/>
      <c r="M287" s="60">
        <v>2013</v>
      </c>
      <c r="N287" s="60">
        <v>10</v>
      </c>
      <c r="O287">
        <f t="shared" si="204"/>
        <v>100</v>
      </c>
      <c r="P287">
        <f t="shared" si="204"/>
        <v>100</v>
      </c>
      <c r="Q287">
        <f t="shared" si="204"/>
        <v>100</v>
      </c>
      <c r="R287">
        <f t="shared" si="204"/>
        <v>100</v>
      </c>
      <c r="S287">
        <f t="shared" si="204"/>
        <v>76.666666666666671</v>
      </c>
      <c r="T287">
        <f t="shared" si="204"/>
        <v>100</v>
      </c>
      <c r="U287">
        <f t="shared" si="204"/>
        <v>84.285714285714292</v>
      </c>
      <c r="V287">
        <f t="shared" si="204"/>
        <v>87</v>
      </c>
      <c r="W287">
        <f t="shared" si="204"/>
        <v>58.333333333333343</v>
      </c>
      <c r="X287">
        <f t="shared" si="204"/>
        <v>75</v>
      </c>
      <c r="Y287">
        <f t="shared" si="205"/>
        <v>75</v>
      </c>
      <c r="Z287">
        <f t="shared" si="205"/>
        <v>73.333333333333329</v>
      </c>
      <c r="AA287">
        <f t="shared" si="205"/>
        <v>106.6666666666667</v>
      </c>
      <c r="AB287">
        <f t="shared" si="205"/>
        <v>62.5</v>
      </c>
      <c r="AC287">
        <f t="shared" si="205"/>
        <v>100</v>
      </c>
      <c r="AD287">
        <f t="shared" si="205"/>
        <v>100</v>
      </c>
      <c r="AE287">
        <f t="shared" si="205"/>
        <v>100</v>
      </c>
      <c r="AF287">
        <f t="shared" si="205"/>
        <v>100</v>
      </c>
      <c r="AG287">
        <f t="shared" si="205"/>
        <v>100</v>
      </c>
      <c r="AH287">
        <f t="shared" si="205"/>
        <v>52.777777777777793</v>
      </c>
      <c r="AI287">
        <f t="shared" si="206"/>
        <v>60</v>
      </c>
      <c r="AJ287">
        <f t="shared" si="206"/>
        <v>87.5</v>
      </c>
      <c r="AK287">
        <f t="shared" si="206"/>
        <v>81.25</v>
      </c>
      <c r="AL287">
        <f t="shared" si="206"/>
        <v>64.666666666666671</v>
      </c>
      <c r="AM287">
        <f t="shared" si="206"/>
        <v>100</v>
      </c>
      <c r="AN287">
        <f t="shared" si="206"/>
        <v>65</v>
      </c>
      <c r="AO287">
        <f t="shared" si="206"/>
        <v>100</v>
      </c>
      <c r="AP287">
        <f t="shared" si="206"/>
        <v>100</v>
      </c>
      <c r="AQ287">
        <f t="shared" si="206"/>
        <v>57.811849040691563</v>
      </c>
      <c r="AR287">
        <f t="shared" si="206"/>
        <v>100</v>
      </c>
      <c r="AS287">
        <f t="shared" si="207"/>
        <v>96.25</v>
      </c>
      <c r="AT287">
        <f t="shared" si="207"/>
        <v>80</v>
      </c>
      <c r="AU287">
        <f t="shared" si="207"/>
        <v>85</v>
      </c>
      <c r="AV287">
        <f t="shared" si="207"/>
        <v>100</v>
      </c>
      <c r="AW287">
        <f t="shared" si="207"/>
        <v>76.666666666666671</v>
      </c>
      <c r="AX287">
        <f t="shared" si="207"/>
        <v>100</v>
      </c>
      <c r="AY287">
        <f t="shared" si="207"/>
        <v>100</v>
      </c>
      <c r="AZ287">
        <f t="shared" si="207"/>
        <v>70</v>
      </c>
      <c r="BA287">
        <f t="shared" si="207"/>
        <v>105</v>
      </c>
      <c r="BB287">
        <f t="shared" si="207"/>
        <v>80</v>
      </c>
      <c r="BC287">
        <f t="shared" si="208"/>
        <v>100</v>
      </c>
      <c r="BD287">
        <f t="shared" si="208"/>
        <v>80</v>
      </c>
      <c r="BE287">
        <f t="shared" si="208"/>
        <v>100</v>
      </c>
      <c r="BF287">
        <f t="shared" si="208"/>
        <v>85</v>
      </c>
      <c r="BG287">
        <f t="shared" si="208"/>
        <v>100</v>
      </c>
      <c r="BH287">
        <f t="shared" si="208"/>
        <v>97.5</v>
      </c>
      <c r="BI287">
        <f t="shared" si="208"/>
        <v>75.952380952380963</v>
      </c>
      <c r="BJ287">
        <f t="shared" si="208"/>
        <v>100</v>
      </c>
      <c r="BK287">
        <f t="shared" si="208"/>
        <v>100</v>
      </c>
      <c r="BL287">
        <f t="shared" si="208"/>
        <v>80</v>
      </c>
      <c r="BM287">
        <f t="shared" si="209"/>
        <v>42.857142857142847</v>
      </c>
      <c r="BN287">
        <f t="shared" si="209"/>
        <v>110</v>
      </c>
      <c r="BO287">
        <f t="shared" si="209"/>
        <v>100</v>
      </c>
      <c r="BP287">
        <f t="shared" si="209"/>
        <v>100</v>
      </c>
      <c r="BQ287">
        <f t="shared" si="209"/>
        <v>100</v>
      </c>
      <c r="BR287">
        <f t="shared" si="209"/>
        <v>85</v>
      </c>
      <c r="BS287">
        <f t="shared" si="209"/>
        <v>100</v>
      </c>
      <c r="BT287">
        <f t="shared" si="209"/>
        <v>70</v>
      </c>
      <c r="BU287">
        <f t="shared" si="209"/>
        <v>93.125</v>
      </c>
      <c r="BV287">
        <f t="shared" si="209"/>
        <v>75.925925925925938</v>
      </c>
      <c r="BW287">
        <f t="shared" si="209"/>
        <v>100</v>
      </c>
      <c r="BX287">
        <f t="shared" si="209"/>
        <v>69.166666666666671</v>
      </c>
      <c r="BY287">
        <f t="shared" si="209"/>
        <v>100</v>
      </c>
      <c r="BZ287">
        <f t="shared" si="209"/>
        <v>100</v>
      </c>
      <c r="CA287">
        <f t="shared" si="209"/>
        <v>100</v>
      </c>
      <c r="CB287">
        <f t="shared" si="197"/>
        <v>100</v>
      </c>
      <c r="CC287">
        <f t="shared" si="186"/>
        <v>88.261148346055066</v>
      </c>
      <c r="CD287">
        <f t="shared" si="187"/>
        <v>110</v>
      </c>
      <c r="CE287">
        <f t="shared" si="188"/>
        <v>42.857142857142847</v>
      </c>
      <c r="CF287">
        <f t="shared" si="189"/>
        <v>57.994368543116188</v>
      </c>
      <c r="CG287">
        <f t="shared" si="190"/>
        <v>103.25</v>
      </c>
    </row>
    <row r="288" spans="1:85" x14ac:dyDescent="0.4">
      <c r="A288" t="s">
        <v>5671</v>
      </c>
      <c r="B288" s="60">
        <v>213</v>
      </c>
      <c r="C288" t="s">
        <v>4880</v>
      </c>
      <c r="D288" t="s">
        <v>4947</v>
      </c>
      <c r="E288" s="60">
        <v>0</v>
      </c>
      <c r="F288" s="60">
        <v>1</v>
      </c>
      <c r="G288" s="60">
        <v>2013</v>
      </c>
      <c r="H288" s="60">
        <v>11</v>
      </c>
      <c r="I288" s="60">
        <v>100</v>
      </c>
      <c r="J288" s="60">
        <v>100</v>
      </c>
      <c r="K288" s="60"/>
      <c r="M288" s="60">
        <v>2013</v>
      </c>
      <c r="N288" s="60">
        <v>11</v>
      </c>
      <c r="O288">
        <f t="shared" si="204"/>
        <v>100</v>
      </c>
      <c r="P288">
        <f t="shared" si="204"/>
        <v>100</v>
      </c>
      <c r="Q288">
        <f t="shared" si="204"/>
        <v>100</v>
      </c>
      <c r="R288">
        <f t="shared" si="204"/>
        <v>100</v>
      </c>
      <c r="S288">
        <f t="shared" si="204"/>
        <v>76.666666666666671</v>
      </c>
      <c r="T288">
        <f t="shared" si="204"/>
        <v>100</v>
      </c>
      <c r="U288">
        <f t="shared" si="204"/>
        <v>84.285714285714292</v>
      </c>
      <c r="V288">
        <f t="shared" si="204"/>
        <v>87</v>
      </c>
      <c r="W288">
        <f t="shared" si="204"/>
        <v>58.333333333333343</v>
      </c>
      <c r="X288">
        <f t="shared" si="204"/>
        <v>75</v>
      </c>
      <c r="Y288">
        <f t="shared" si="205"/>
        <v>75</v>
      </c>
      <c r="Z288">
        <f t="shared" si="205"/>
        <v>73.333333333333329</v>
      </c>
      <c r="AA288">
        <f t="shared" si="205"/>
        <v>106.6666666666667</v>
      </c>
      <c r="AB288">
        <f t="shared" si="205"/>
        <v>62.5</v>
      </c>
      <c r="AC288">
        <f t="shared" si="205"/>
        <v>100</v>
      </c>
      <c r="AD288">
        <f t="shared" si="205"/>
        <v>100</v>
      </c>
      <c r="AE288">
        <f t="shared" si="205"/>
        <v>100</v>
      </c>
      <c r="AF288">
        <f t="shared" si="205"/>
        <v>100</v>
      </c>
      <c r="AG288">
        <f t="shared" si="205"/>
        <v>100</v>
      </c>
      <c r="AH288">
        <f t="shared" si="205"/>
        <v>52.777777777777793</v>
      </c>
      <c r="AI288">
        <f t="shared" si="206"/>
        <v>60</v>
      </c>
      <c r="AJ288">
        <f t="shared" si="206"/>
        <v>87.5</v>
      </c>
      <c r="AK288">
        <f t="shared" si="206"/>
        <v>81.25</v>
      </c>
      <c r="AL288">
        <f t="shared" si="206"/>
        <v>64.666666666666671</v>
      </c>
      <c r="AM288">
        <f t="shared" si="206"/>
        <v>100</v>
      </c>
      <c r="AN288">
        <f t="shared" si="206"/>
        <v>65</v>
      </c>
      <c r="AO288">
        <f t="shared" si="206"/>
        <v>100</v>
      </c>
      <c r="AP288">
        <f t="shared" si="206"/>
        <v>100</v>
      </c>
      <c r="AQ288">
        <f t="shared" si="206"/>
        <v>57.811849040691563</v>
      </c>
      <c r="AR288">
        <f t="shared" si="206"/>
        <v>60</v>
      </c>
      <c r="AS288">
        <f t="shared" si="207"/>
        <v>96.25</v>
      </c>
      <c r="AT288">
        <f t="shared" si="207"/>
        <v>80</v>
      </c>
      <c r="AU288">
        <f t="shared" si="207"/>
        <v>85</v>
      </c>
      <c r="AV288">
        <f t="shared" si="207"/>
        <v>100</v>
      </c>
      <c r="AW288">
        <f t="shared" si="207"/>
        <v>76.666666666666671</v>
      </c>
      <c r="AX288">
        <f t="shared" si="207"/>
        <v>100</v>
      </c>
      <c r="AY288">
        <f t="shared" si="207"/>
        <v>100</v>
      </c>
      <c r="AZ288">
        <f t="shared" si="207"/>
        <v>70</v>
      </c>
      <c r="BA288">
        <f t="shared" si="207"/>
        <v>105</v>
      </c>
      <c r="BB288">
        <f t="shared" si="207"/>
        <v>80</v>
      </c>
      <c r="BC288">
        <f t="shared" si="208"/>
        <v>100</v>
      </c>
      <c r="BD288">
        <f t="shared" si="208"/>
        <v>80</v>
      </c>
      <c r="BE288">
        <f t="shared" si="208"/>
        <v>100</v>
      </c>
      <c r="BF288">
        <f t="shared" si="208"/>
        <v>85</v>
      </c>
      <c r="BG288">
        <f t="shared" si="208"/>
        <v>100</v>
      </c>
      <c r="BH288">
        <f t="shared" si="208"/>
        <v>97.5</v>
      </c>
      <c r="BI288">
        <f t="shared" si="208"/>
        <v>75.952380952380963</v>
      </c>
      <c r="BJ288">
        <f t="shared" si="208"/>
        <v>100</v>
      </c>
      <c r="BK288">
        <f t="shared" si="208"/>
        <v>100</v>
      </c>
      <c r="BL288">
        <f t="shared" si="208"/>
        <v>80</v>
      </c>
      <c r="BM288">
        <f t="shared" si="209"/>
        <v>42.857142857142847</v>
      </c>
      <c r="BN288">
        <f t="shared" si="209"/>
        <v>110</v>
      </c>
      <c r="BO288">
        <f t="shared" si="209"/>
        <v>100</v>
      </c>
      <c r="BP288">
        <f t="shared" si="209"/>
        <v>100</v>
      </c>
      <c r="BQ288">
        <f t="shared" si="209"/>
        <v>100</v>
      </c>
      <c r="BR288">
        <f t="shared" si="209"/>
        <v>85</v>
      </c>
      <c r="BS288">
        <f t="shared" si="209"/>
        <v>100</v>
      </c>
      <c r="BT288">
        <f t="shared" si="209"/>
        <v>70</v>
      </c>
      <c r="BU288">
        <f t="shared" si="209"/>
        <v>93.125</v>
      </c>
      <c r="BV288">
        <f t="shared" si="209"/>
        <v>75.925925925925938</v>
      </c>
      <c r="BW288">
        <f t="shared" si="209"/>
        <v>100</v>
      </c>
      <c r="BX288">
        <f t="shared" si="209"/>
        <v>69.166666666666671</v>
      </c>
      <c r="BY288">
        <f t="shared" si="209"/>
        <v>100</v>
      </c>
      <c r="BZ288">
        <f t="shared" si="209"/>
        <v>100</v>
      </c>
      <c r="CA288">
        <f t="shared" si="209"/>
        <v>100</v>
      </c>
      <c r="CB288">
        <f t="shared" si="197"/>
        <v>100</v>
      </c>
      <c r="CC288">
        <f t="shared" si="186"/>
        <v>87.655087739994457</v>
      </c>
      <c r="CD288">
        <f t="shared" si="187"/>
        <v>110</v>
      </c>
      <c r="CE288">
        <f t="shared" si="188"/>
        <v>42.857142857142847</v>
      </c>
      <c r="CF288">
        <f t="shared" si="189"/>
        <v>57.994368543116188</v>
      </c>
      <c r="CG288">
        <f t="shared" si="190"/>
        <v>103.25</v>
      </c>
    </row>
    <row r="289" spans="1:85" x14ac:dyDescent="0.4">
      <c r="A289" t="s">
        <v>5671</v>
      </c>
      <c r="B289" s="60">
        <v>213</v>
      </c>
      <c r="C289" t="s">
        <v>4880</v>
      </c>
      <c r="D289" t="s">
        <v>4947</v>
      </c>
      <c r="E289" s="60">
        <v>0</v>
      </c>
      <c r="F289" s="60">
        <v>1</v>
      </c>
      <c r="G289" s="60">
        <v>2013</v>
      </c>
      <c r="H289" s="60">
        <v>12</v>
      </c>
      <c r="I289" s="60">
        <v>100</v>
      </c>
      <c r="J289" s="60">
        <v>100</v>
      </c>
      <c r="K289" s="60"/>
      <c r="M289" s="60">
        <v>2013</v>
      </c>
      <c r="N289" s="60">
        <v>12</v>
      </c>
      <c r="O289">
        <f t="shared" si="204"/>
        <v>100</v>
      </c>
      <c r="P289">
        <f t="shared" si="204"/>
        <v>100</v>
      </c>
      <c r="Q289">
        <f t="shared" si="204"/>
        <v>100</v>
      </c>
      <c r="R289">
        <f t="shared" si="204"/>
        <v>100</v>
      </c>
      <c r="S289">
        <f t="shared" si="204"/>
        <v>76.666666666666671</v>
      </c>
      <c r="T289">
        <f t="shared" si="204"/>
        <v>100</v>
      </c>
      <c r="U289">
        <f t="shared" si="204"/>
        <v>84.285714285714292</v>
      </c>
      <c r="V289">
        <f t="shared" si="204"/>
        <v>87</v>
      </c>
      <c r="W289">
        <f t="shared" si="204"/>
        <v>58.333333333333343</v>
      </c>
      <c r="X289">
        <f t="shared" si="204"/>
        <v>75</v>
      </c>
      <c r="Y289">
        <f t="shared" si="205"/>
        <v>75</v>
      </c>
      <c r="Z289">
        <f t="shared" si="205"/>
        <v>73.333333333333329</v>
      </c>
      <c r="AA289">
        <f t="shared" si="205"/>
        <v>106.6666666666667</v>
      </c>
      <c r="AB289">
        <f t="shared" si="205"/>
        <v>62.5</v>
      </c>
      <c r="AC289">
        <f t="shared" si="205"/>
        <v>100</v>
      </c>
      <c r="AD289">
        <f t="shared" si="205"/>
        <v>100</v>
      </c>
      <c r="AE289">
        <f t="shared" si="205"/>
        <v>100</v>
      </c>
      <c r="AF289">
        <f t="shared" si="205"/>
        <v>100</v>
      </c>
      <c r="AG289">
        <f t="shared" si="205"/>
        <v>100</v>
      </c>
      <c r="AH289">
        <f t="shared" si="205"/>
        <v>52.777777777777793</v>
      </c>
      <c r="AI289">
        <f t="shared" si="206"/>
        <v>60</v>
      </c>
      <c r="AJ289">
        <f t="shared" si="206"/>
        <v>87.5</v>
      </c>
      <c r="AK289">
        <f t="shared" si="206"/>
        <v>81.25</v>
      </c>
      <c r="AL289">
        <f t="shared" si="206"/>
        <v>64.666666666666671</v>
      </c>
      <c r="AM289">
        <f t="shared" si="206"/>
        <v>100</v>
      </c>
      <c r="AN289">
        <f t="shared" si="206"/>
        <v>65</v>
      </c>
      <c r="AO289">
        <f t="shared" si="206"/>
        <v>100</v>
      </c>
      <c r="AP289">
        <f t="shared" si="206"/>
        <v>100</v>
      </c>
      <c r="AQ289">
        <f t="shared" si="206"/>
        <v>57.811849040691563</v>
      </c>
      <c r="AR289">
        <f t="shared" si="206"/>
        <v>60</v>
      </c>
      <c r="AS289">
        <f t="shared" si="207"/>
        <v>96.25</v>
      </c>
      <c r="AT289">
        <f t="shared" si="207"/>
        <v>80</v>
      </c>
      <c r="AU289">
        <f t="shared" si="207"/>
        <v>85</v>
      </c>
      <c r="AV289">
        <f t="shared" si="207"/>
        <v>100</v>
      </c>
      <c r="AW289">
        <f t="shared" si="207"/>
        <v>76.666666666666671</v>
      </c>
      <c r="AX289">
        <f t="shared" si="207"/>
        <v>100</v>
      </c>
      <c r="AY289">
        <f t="shared" si="207"/>
        <v>100</v>
      </c>
      <c r="AZ289">
        <f t="shared" si="207"/>
        <v>70</v>
      </c>
      <c r="BA289">
        <f t="shared" si="207"/>
        <v>105</v>
      </c>
      <c r="BB289">
        <f t="shared" si="207"/>
        <v>80</v>
      </c>
      <c r="BC289">
        <f t="shared" si="208"/>
        <v>100</v>
      </c>
      <c r="BD289">
        <f t="shared" si="208"/>
        <v>80</v>
      </c>
      <c r="BE289">
        <f t="shared" si="208"/>
        <v>100</v>
      </c>
      <c r="BF289">
        <f t="shared" si="208"/>
        <v>85</v>
      </c>
      <c r="BG289">
        <f t="shared" si="208"/>
        <v>100</v>
      </c>
      <c r="BH289">
        <f t="shared" si="208"/>
        <v>97.5</v>
      </c>
      <c r="BI289">
        <f t="shared" si="208"/>
        <v>75.952380952380963</v>
      </c>
      <c r="BJ289">
        <f t="shared" si="208"/>
        <v>100</v>
      </c>
      <c r="BK289">
        <f t="shared" si="208"/>
        <v>100</v>
      </c>
      <c r="BL289">
        <f t="shared" si="208"/>
        <v>80</v>
      </c>
      <c r="BM289">
        <f t="shared" si="209"/>
        <v>42.857142857142847</v>
      </c>
      <c r="BN289">
        <f t="shared" si="209"/>
        <v>110</v>
      </c>
      <c r="BO289">
        <f t="shared" si="209"/>
        <v>100</v>
      </c>
      <c r="BP289">
        <f t="shared" si="209"/>
        <v>100</v>
      </c>
      <c r="BQ289">
        <f t="shared" si="209"/>
        <v>100</v>
      </c>
      <c r="BR289">
        <f t="shared" si="209"/>
        <v>85</v>
      </c>
      <c r="BS289">
        <f t="shared" si="209"/>
        <v>100</v>
      </c>
      <c r="BT289">
        <f t="shared" si="209"/>
        <v>70</v>
      </c>
      <c r="BU289">
        <f t="shared" si="209"/>
        <v>93.125</v>
      </c>
      <c r="BV289">
        <f t="shared" si="209"/>
        <v>75.925925925925938</v>
      </c>
      <c r="BW289">
        <f t="shared" si="209"/>
        <v>100</v>
      </c>
      <c r="BX289">
        <f t="shared" si="209"/>
        <v>69.166666666666671</v>
      </c>
      <c r="BY289">
        <f t="shared" si="209"/>
        <v>100</v>
      </c>
      <c r="BZ289">
        <f t="shared" si="209"/>
        <v>100</v>
      </c>
      <c r="CA289">
        <f t="shared" si="209"/>
        <v>100</v>
      </c>
      <c r="CB289">
        <f t="shared" si="197"/>
        <v>100</v>
      </c>
      <c r="CC289">
        <f t="shared" si="186"/>
        <v>87.655087739994457</v>
      </c>
      <c r="CD289">
        <f t="shared" si="187"/>
        <v>110</v>
      </c>
      <c r="CE289">
        <f t="shared" si="188"/>
        <v>42.857142857142847</v>
      </c>
      <c r="CF289">
        <f t="shared" si="189"/>
        <v>57.994368543116188</v>
      </c>
      <c r="CG289">
        <f t="shared" si="190"/>
        <v>103.25</v>
      </c>
    </row>
    <row r="290" spans="1:85" x14ac:dyDescent="0.4">
      <c r="A290" t="s">
        <v>5671</v>
      </c>
      <c r="B290" s="60">
        <v>213</v>
      </c>
      <c r="C290" t="s">
        <v>4880</v>
      </c>
      <c r="D290" t="s">
        <v>4947</v>
      </c>
      <c r="E290" s="60">
        <v>0</v>
      </c>
      <c r="F290" s="60">
        <v>1</v>
      </c>
      <c r="G290" s="60">
        <v>2014</v>
      </c>
      <c r="H290" s="60">
        <v>1</v>
      </c>
      <c r="I290" s="60">
        <v>100</v>
      </c>
      <c r="J290" s="60">
        <v>100</v>
      </c>
      <c r="K290" s="60"/>
      <c r="M290" s="60">
        <v>2014</v>
      </c>
      <c r="N290" s="60">
        <v>1</v>
      </c>
      <c r="O290">
        <f t="shared" si="204"/>
        <v>100</v>
      </c>
      <c r="P290">
        <f t="shared" si="204"/>
        <v>100</v>
      </c>
      <c r="Q290">
        <f t="shared" si="204"/>
        <v>100</v>
      </c>
      <c r="R290">
        <f t="shared" si="204"/>
        <v>100</v>
      </c>
      <c r="S290">
        <f t="shared" si="204"/>
        <v>76.666666666666671</v>
      </c>
      <c r="T290">
        <f t="shared" si="204"/>
        <v>100</v>
      </c>
      <c r="U290">
        <f t="shared" si="204"/>
        <v>84.285714285714292</v>
      </c>
      <c r="V290">
        <f t="shared" si="204"/>
        <v>87</v>
      </c>
      <c r="W290">
        <f t="shared" si="204"/>
        <v>58.333333333333343</v>
      </c>
      <c r="X290">
        <f t="shared" si="204"/>
        <v>75</v>
      </c>
      <c r="Y290">
        <f t="shared" si="205"/>
        <v>75</v>
      </c>
      <c r="Z290">
        <f t="shared" si="205"/>
        <v>73.333333333333329</v>
      </c>
      <c r="AA290">
        <f t="shared" si="205"/>
        <v>106.6666666666667</v>
      </c>
      <c r="AB290">
        <f t="shared" si="205"/>
        <v>62.5</v>
      </c>
      <c r="AC290">
        <f t="shared" si="205"/>
        <v>100</v>
      </c>
      <c r="AD290">
        <f t="shared" si="205"/>
        <v>100</v>
      </c>
      <c r="AE290">
        <f t="shared" si="205"/>
        <v>100</v>
      </c>
      <c r="AF290">
        <f t="shared" si="205"/>
        <v>100</v>
      </c>
      <c r="AG290">
        <f t="shared" si="205"/>
        <v>100</v>
      </c>
      <c r="AH290">
        <f t="shared" si="205"/>
        <v>52.777777777777793</v>
      </c>
      <c r="AI290">
        <f t="shared" si="206"/>
        <v>60</v>
      </c>
      <c r="AJ290">
        <f t="shared" si="206"/>
        <v>87.5</v>
      </c>
      <c r="AK290">
        <f t="shared" si="206"/>
        <v>81.25</v>
      </c>
      <c r="AL290">
        <f t="shared" si="206"/>
        <v>64.666666666666671</v>
      </c>
      <c r="AM290">
        <f t="shared" si="206"/>
        <v>100</v>
      </c>
      <c r="AN290">
        <f t="shared" si="206"/>
        <v>65</v>
      </c>
      <c r="AO290">
        <f t="shared" si="206"/>
        <v>100</v>
      </c>
      <c r="AP290">
        <f t="shared" si="206"/>
        <v>100</v>
      </c>
      <c r="AQ290">
        <f t="shared" si="206"/>
        <v>57.811849040691563</v>
      </c>
      <c r="AR290">
        <f t="shared" si="206"/>
        <v>60</v>
      </c>
      <c r="AS290">
        <f t="shared" si="207"/>
        <v>96.25</v>
      </c>
      <c r="AT290">
        <f t="shared" si="207"/>
        <v>80</v>
      </c>
      <c r="AU290">
        <f t="shared" si="207"/>
        <v>85</v>
      </c>
      <c r="AV290">
        <f t="shared" si="207"/>
        <v>100</v>
      </c>
      <c r="AW290">
        <f t="shared" si="207"/>
        <v>76.666666666666671</v>
      </c>
      <c r="AX290">
        <f t="shared" si="207"/>
        <v>100</v>
      </c>
      <c r="AY290">
        <f t="shared" si="207"/>
        <v>100</v>
      </c>
      <c r="AZ290">
        <f t="shared" si="207"/>
        <v>70</v>
      </c>
      <c r="BA290">
        <f t="shared" si="207"/>
        <v>104</v>
      </c>
      <c r="BB290">
        <f t="shared" si="207"/>
        <v>80</v>
      </c>
      <c r="BC290">
        <f t="shared" si="208"/>
        <v>100</v>
      </c>
      <c r="BD290">
        <f t="shared" si="208"/>
        <v>80</v>
      </c>
      <c r="BE290">
        <f t="shared" si="208"/>
        <v>100</v>
      </c>
      <c r="BF290">
        <f t="shared" si="208"/>
        <v>85</v>
      </c>
      <c r="BG290">
        <f t="shared" si="208"/>
        <v>97</v>
      </c>
      <c r="BH290">
        <f t="shared" si="208"/>
        <v>97.5</v>
      </c>
      <c r="BI290">
        <f t="shared" si="208"/>
        <v>75.952380952380963</v>
      </c>
      <c r="BJ290">
        <f t="shared" si="208"/>
        <v>100</v>
      </c>
      <c r="BK290">
        <f t="shared" si="208"/>
        <v>100</v>
      </c>
      <c r="BL290">
        <f t="shared" si="208"/>
        <v>80</v>
      </c>
      <c r="BM290">
        <f t="shared" si="209"/>
        <v>42.857142857142847</v>
      </c>
      <c r="BN290">
        <f t="shared" si="209"/>
        <v>110</v>
      </c>
      <c r="BO290">
        <f t="shared" si="209"/>
        <v>100</v>
      </c>
      <c r="BP290">
        <f t="shared" si="209"/>
        <v>100</v>
      </c>
      <c r="BQ290">
        <f t="shared" si="209"/>
        <v>100</v>
      </c>
      <c r="BR290">
        <f t="shared" si="209"/>
        <v>85</v>
      </c>
      <c r="BS290">
        <f t="shared" si="209"/>
        <v>100</v>
      </c>
      <c r="BT290">
        <f t="shared" si="209"/>
        <v>70</v>
      </c>
      <c r="BU290">
        <f t="shared" si="209"/>
        <v>93.125</v>
      </c>
      <c r="BV290">
        <f t="shared" si="209"/>
        <v>75.925925925925938</v>
      </c>
      <c r="BW290">
        <f t="shared" si="209"/>
        <v>100</v>
      </c>
      <c r="BX290">
        <f t="shared" si="209"/>
        <v>69.166666666666671</v>
      </c>
      <c r="BY290">
        <f t="shared" si="209"/>
        <v>100</v>
      </c>
      <c r="BZ290">
        <f t="shared" si="209"/>
        <v>100</v>
      </c>
      <c r="CA290">
        <f t="shared" si="209"/>
        <v>100</v>
      </c>
      <c r="CB290">
        <f t="shared" si="197"/>
        <v>100</v>
      </c>
      <c r="CC290">
        <f t="shared" si="186"/>
        <v>87.594481679388394</v>
      </c>
      <c r="CD290">
        <f t="shared" si="187"/>
        <v>110</v>
      </c>
      <c r="CE290">
        <f t="shared" si="188"/>
        <v>42.857142857142847</v>
      </c>
      <c r="CF290">
        <f t="shared" si="189"/>
        <v>57.994368543116188</v>
      </c>
      <c r="CG290">
        <f t="shared" si="190"/>
        <v>102.6</v>
      </c>
    </row>
    <row r="291" spans="1:85" x14ac:dyDescent="0.4">
      <c r="A291" t="s">
        <v>5671</v>
      </c>
      <c r="B291" s="60">
        <v>213</v>
      </c>
      <c r="C291" t="s">
        <v>4880</v>
      </c>
      <c r="D291" t="s">
        <v>4947</v>
      </c>
      <c r="E291" s="60">
        <v>0</v>
      </c>
      <c r="F291" s="60">
        <v>1</v>
      </c>
      <c r="G291" s="60">
        <v>2014</v>
      </c>
      <c r="H291" s="60">
        <v>2</v>
      </c>
      <c r="I291" s="60">
        <v>100</v>
      </c>
      <c r="J291" s="60">
        <v>100</v>
      </c>
      <c r="K291" s="60"/>
      <c r="M291" s="60">
        <v>2014</v>
      </c>
      <c r="N291" s="60">
        <v>2</v>
      </c>
      <c r="O291">
        <f t="shared" si="204"/>
        <v>100</v>
      </c>
      <c r="P291">
        <f t="shared" si="204"/>
        <v>100</v>
      </c>
      <c r="Q291">
        <f t="shared" si="204"/>
        <v>100</v>
      </c>
      <c r="R291">
        <f t="shared" si="204"/>
        <v>100</v>
      </c>
      <c r="S291">
        <f t="shared" si="204"/>
        <v>76.666666666666671</v>
      </c>
      <c r="T291">
        <f t="shared" si="204"/>
        <v>100</v>
      </c>
      <c r="U291">
        <f t="shared" si="204"/>
        <v>84.285714285714292</v>
      </c>
      <c r="V291">
        <f t="shared" si="204"/>
        <v>87</v>
      </c>
      <c r="W291">
        <f t="shared" si="204"/>
        <v>58.333333333333343</v>
      </c>
      <c r="X291">
        <f t="shared" si="204"/>
        <v>75</v>
      </c>
      <c r="Y291">
        <f t="shared" si="205"/>
        <v>75</v>
      </c>
      <c r="Z291">
        <f t="shared" si="205"/>
        <v>73.333333333333329</v>
      </c>
      <c r="AA291">
        <f t="shared" si="205"/>
        <v>106.6666666666667</v>
      </c>
      <c r="AB291">
        <f t="shared" si="205"/>
        <v>62.5</v>
      </c>
      <c r="AC291">
        <f t="shared" si="205"/>
        <v>100</v>
      </c>
      <c r="AD291">
        <f t="shared" si="205"/>
        <v>100</v>
      </c>
      <c r="AE291">
        <f t="shared" si="205"/>
        <v>100</v>
      </c>
      <c r="AF291">
        <f t="shared" si="205"/>
        <v>100</v>
      </c>
      <c r="AG291">
        <f t="shared" si="205"/>
        <v>100</v>
      </c>
      <c r="AH291">
        <f t="shared" si="205"/>
        <v>52.777777777777793</v>
      </c>
      <c r="AI291">
        <f t="shared" si="206"/>
        <v>60</v>
      </c>
      <c r="AJ291">
        <f t="shared" si="206"/>
        <v>87.5</v>
      </c>
      <c r="AK291">
        <f t="shared" si="206"/>
        <v>81.25</v>
      </c>
      <c r="AL291">
        <f t="shared" si="206"/>
        <v>64.666666666666671</v>
      </c>
      <c r="AM291">
        <f t="shared" si="206"/>
        <v>100</v>
      </c>
      <c r="AN291">
        <f t="shared" si="206"/>
        <v>65</v>
      </c>
      <c r="AO291">
        <f t="shared" si="206"/>
        <v>100</v>
      </c>
      <c r="AP291">
        <f t="shared" si="206"/>
        <v>100</v>
      </c>
      <c r="AQ291">
        <f t="shared" si="206"/>
        <v>57.811849040691563</v>
      </c>
      <c r="AR291">
        <f t="shared" si="206"/>
        <v>60</v>
      </c>
      <c r="AS291">
        <f t="shared" si="207"/>
        <v>96.25</v>
      </c>
      <c r="AT291">
        <f t="shared" si="207"/>
        <v>80</v>
      </c>
      <c r="AU291">
        <f t="shared" si="207"/>
        <v>85</v>
      </c>
      <c r="AV291">
        <f t="shared" si="207"/>
        <v>100</v>
      </c>
      <c r="AW291">
        <f t="shared" si="207"/>
        <v>76.666666666666671</v>
      </c>
      <c r="AX291">
        <f t="shared" si="207"/>
        <v>100</v>
      </c>
      <c r="AY291">
        <f t="shared" si="207"/>
        <v>100</v>
      </c>
      <c r="AZ291">
        <f t="shared" si="207"/>
        <v>70</v>
      </c>
      <c r="BA291">
        <f t="shared" si="207"/>
        <v>104</v>
      </c>
      <c r="BB291">
        <f t="shared" si="207"/>
        <v>80</v>
      </c>
      <c r="BC291">
        <f t="shared" si="208"/>
        <v>100</v>
      </c>
      <c r="BD291">
        <f t="shared" si="208"/>
        <v>80</v>
      </c>
      <c r="BE291">
        <f t="shared" si="208"/>
        <v>100</v>
      </c>
      <c r="BF291">
        <f t="shared" si="208"/>
        <v>85</v>
      </c>
      <c r="BG291">
        <f t="shared" si="208"/>
        <v>97</v>
      </c>
      <c r="BH291">
        <f t="shared" si="208"/>
        <v>97.5</v>
      </c>
      <c r="BI291">
        <f t="shared" si="208"/>
        <v>75.952380952380963</v>
      </c>
      <c r="BJ291">
        <f t="shared" si="208"/>
        <v>100</v>
      </c>
      <c r="BK291">
        <f t="shared" si="208"/>
        <v>100</v>
      </c>
      <c r="BL291">
        <f t="shared" si="208"/>
        <v>80</v>
      </c>
      <c r="BM291">
        <f t="shared" si="209"/>
        <v>42.857142857142847</v>
      </c>
      <c r="BN291">
        <f t="shared" si="209"/>
        <v>110</v>
      </c>
      <c r="BO291">
        <f t="shared" si="209"/>
        <v>100</v>
      </c>
      <c r="BP291">
        <f t="shared" si="209"/>
        <v>100</v>
      </c>
      <c r="BQ291">
        <f t="shared" si="209"/>
        <v>100</v>
      </c>
      <c r="BR291">
        <f t="shared" si="209"/>
        <v>85</v>
      </c>
      <c r="BS291">
        <f t="shared" si="209"/>
        <v>100</v>
      </c>
      <c r="BT291">
        <f t="shared" si="209"/>
        <v>70</v>
      </c>
      <c r="BU291">
        <f t="shared" si="209"/>
        <v>93.125</v>
      </c>
      <c r="BV291">
        <f t="shared" si="209"/>
        <v>75.925925925925938</v>
      </c>
      <c r="BW291">
        <f t="shared" si="209"/>
        <v>100</v>
      </c>
      <c r="BX291">
        <f t="shared" si="209"/>
        <v>69.166666666666671</v>
      </c>
      <c r="BY291">
        <f t="shared" si="209"/>
        <v>100</v>
      </c>
      <c r="BZ291">
        <f t="shared" si="209"/>
        <v>100</v>
      </c>
      <c r="CA291">
        <f t="shared" si="209"/>
        <v>100</v>
      </c>
      <c r="CB291">
        <f t="shared" si="197"/>
        <v>100</v>
      </c>
      <c r="CC291">
        <f t="shared" si="186"/>
        <v>87.594481679388394</v>
      </c>
      <c r="CD291">
        <f t="shared" si="187"/>
        <v>110</v>
      </c>
      <c r="CE291">
        <f t="shared" si="188"/>
        <v>42.857142857142847</v>
      </c>
      <c r="CF291">
        <f t="shared" si="189"/>
        <v>57.994368543116188</v>
      </c>
      <c r="CG291">
        <f t="shared" si="190"/>
        <v>102.6</v>
      </c>
    </row>
    <row r="292" spans="1:85" x14ac:dyDescent="0.4">
      <c r="A292" t="s">
        <v>5671</v>
      </c>
      <c r="B292" s="60">
        <v>213</v>
      </c>
      <c r="C292" t="s">
        <v>4880</v>
      </c>
      <c r="D292" t="s">
        <v>4947</v>
      </c>
      <c r="E292" s="60">
        <v>0</v>
      </c>
      <c r="F292" s="60">
        <v>1</v>
      </c>
      <c r="G292" s="60">
        <v>2014</v>
      </c>
      <c r="H292" s="60">
        <v>3</v>
      </c>
      <c r="I292" s="60">
        <v>100</v>
      </c>
      <c r="J292" s="60">
        <v>100</v>
      </c>
      <c r="K292" s="60"/>
      <c r="M292" s="60">
        <v>2014</v>
      </c>
      <c r="N292" s="60">
        <v>3</v>
      </c>
      <c r="O292">
        <f t="shared" ref="O292:X301" si="210">IFERROR(AVERAGEIFS($I$2:$I$26929,$A$2:$A$26929,O$1,$G$2:$G$26929,$M292,$H$2:$H$26929,$N292),"")</f>
        <v>100</v>
      </c>
      <c r="P292">
        <f t="shared" si="210"/>
        <v>100</v>
      </c>
      <c r="Q292">
        <f t="shared" si="210"/>
        <v>100</v>
      </c>
      <c r="R292">
        <f t="shared" si="210"/>
        <v>100</v>
      </c>
      <c r="S292">
        <f t="shared" si="210"/>
        <v>76.666666666666671</v>
      </c>
      <c r="T292">
        <f t="shared" si="210"/>
        <v>100</v>
      </c>
      <c r="U292">
        <f t="shared" si="210"/>
        <v>84.285714285714292</v>
      </c>
      <c r="V292">
        <f t="shared" si="210"/>
        <v>87</v>
      </c>
      <c r="W292">
        <f t="shared" si="210"/>
        <v>58.333333333333343</v>
      </c>
      <c r="X292">
        <f t="shared" si="210"/>
        <v>75</v>
      </c>
      <c r="Y292">
        <f t="shared" ref="Y292:AH301" si="211">IFERROR(AVERAGEIFS($I$2:$I$26929,$A$2:$A$26929,Y$1,$G$2:$G$26929,$M292,$H$2:$H$26929,$N292),"")</f>
        <v>75</v>
      </c>
      <c r="Z292">
        <f t="shared" si="211"/>
        <v>73.333333333333329</v>
      </c>
      <c r="AA292">
        <f t="shared" si="211"/>
        <v>106.6666666666667</v>
      </c>
      <c r="AB292">
        <f t="shared" si="211"/>
        <v>62.5</v>
      </c>
      <c r="AC292">
        <f t="shared" si="211"/>
        <v>100</v>
      </c>
      <c r="AD292">
        <f t="shared" si="211"/>
        <v>100</v>
      </c>
      <c r="AE292">
        <f t="shared" si="211"/>
        <v>100</v>
      </c>
      <c r="AF292">
        <f t="shared" si="211"/>
        <v>100</v>
      </c>
      <c r="AG292">
        <f t="shared" si="211"/>
        <v>100</v>
      </c>
      <c r="AH292">
        <f t="shared" si="211"/>
        <v>52.777777777777793</v>
      </c>
      <c r="AI292">
        <f t="shared" ref="AI292:AR301" si="212">IFERROR(AVERAGEIFS($I$2:$I$26929,$A$2:$A$26929,AI$1,$G$2:$G$26929,$M292,$H$2:$H$26929,$N292),"")</f>
        <v>60</v>
      </c>
      <c r="AJ292">
        <f t="shared" si="212"/>
        <v>87.5</v>
      </c>
      <c r="AK292">
        <f t="shared" si="212"/>
        <v>81.25</v>
      </c>
      <c r="AL292">
        <f t="shared" si="212"/>
        <v>64.666666666666671</v>
      </c>
      <c r="AM292">
        <f t="shared" si="212"/>
        <v>100</v>
      </c>
      <c r="AN292">
        <f t="shared" si="212"/>
        <v>65</v>
      </c>
      <c r="AO292">
        <f t="shared" si="212"/>
        <v>100</v>
      </c>
      <c r="AP292">
        <f t="shared" si="212"/>
        <v>100</v>
      </c>
      <c r="AQ292">
        <f t="shared" si="212"/>
        <v>57.811849040691563</v>
      </c>
      <c r="AR292">
        <f t="shared" si="212"/>
        <v>60</v>
      </c>
      <c r="AS292">
        <f t="shared" ref="AS292:BB301" si="213">IFERROR(AVERAGEIFS($I$2:$I$26929,$A$2:$A$26929,AS$1,$G$2:$G$26929,$M292,$H$2:$H$26929,$N292),"")</f>
        <v>96.25</v>
      </c>
      <c r="AT292">
        <f t="shared" si="213"/>
        <v>80</v>
      </c>
      <c r="AU292">
        <f t="shared" si="213"/>
        <v>85</v>
      </c>
      <c r="AV292">
        <f t="shared" si="213"/>
        <v>100</v>
      </c>
      <c r="AW292">
        <f t="shared" si="213"/>
        <v>76.666666666666671</v>
      </c>
      <c r="AX292">
        <f t="shared" si="213"/>
        <v>100</v>
      </c>
      <c r="AY292">
        <f t="shared" si="213"/>
        <v>100</v>
      </c>
      <c r="AZ292">
        <f t="shared" si="213"/>
        <v>70</v>
      </c>
      <c r="BA292">
        <f t="shared" si="213"/>
        <v>104</v>
      </c>
      <c r="BB292">
        <f t="shared" si="213"/>
        <v>80</v>
      </c>
      <c r="BC292">
        <f t="shared" ref="BC292:BL301" si="214">IFERROR(AVERAGEIFS($I$2:$I$26929,$A$2:$A$26929,BC$1,$G$2:$G$26929,$M292,$H$2:$H$26929,$N292),"")</f>
        <v>100</v>
      </c>
      <c r="BD292">
        <f t="shared" si="214"/>
        <v>80</v>
      </c>
      <c r="BE292">
        <f t="shared" si="214"/>
        <v>100</v>
      </c>
      <c r="BF292">
        <f t="shared" si="214"/>
        <v>85</v>
      </c>
      <c r="BG292">
        <f t="shared" si="214"/>
        <v>97</v>
      </c>
      <c r="BH292">
        <f t="shared" si="214"/>
        <v>97.5</v>
      </c>
      <c r="BI292">
        <f t="shared" si="214"/>
        <v>75.952380952380963</v>
      </c>
      <c r="BJ292">
        <f t="shared" si="214"/>
        <v>100</v>
      </c>
      <c r="BK292">
        <f t="shared" si="214"/>
        <v>100</v>
      </c>
      <c r="BL292">
        <f t="shared" si="214"/>
        <v>80</v>
      </c>
      <c r="BM292">
        <f t="shared" ref="BM292:CA301" si="215">IFERROR(AVERAGEIFS($I$2:$I$26929,$A$2:$A$26929,BM$1,$G$2:$G$26929,$M292,$H$2:$H$26929,$N292),"")</f>
        <v>42.857142857142847</v>
      </c>
      <c r="BN292">
        <f t="shared" si="215"/>
        <v>110</v>
      </c>
      <c r="BO292">
        <f t="shared" si="215"/>
        <v>100</v>
      </c>
      <c r="BP292">
        <f t="shared" si="215"/>
        <v>100</v>
      </c>
      <c r="BQ292">
        <f t="shared" si="215"/>
        <v>100</v>
      </c>
      <c r="BR292">
        <f t="shared" si="215"/>
        <v>85</v>
      </c>
      <c r="BS292">
        <f t="shared" si="215"/>
        <v>100</v>
      </c>
      <c r="BT292">
        <f t="shared" si="215"/>
        <v>70</v>
      </c>
      <c r="BU292">
        <f t="shared" si="215"/>
        <v>93.125</v>
      </c>
      <c r="BV292">
        <f t="shared" si="215"/>
        <v>75.925925925925938</v>
      </c>
      <c r="BW292">
        <f t="shared" si="215"/>
        <v>100</v>
      </c>
      <c r="BX292">
        <f t="shared" si="215"/>
        <v>69.166666666666671</v>
      </c>
      <c r="BY292">
        <f t="shared" si="215"/>
        <v>100</v>
      </c>
      <c r="BZ292">
        <f t="shared" si="215"/>
        <v>100</v>
      </c>
      <c r="CA292">
        <f t="shared" si="215"/>
        <v>100</v>
      </c>
      <c r="CB292">
        <f t="shared" si="197"/>
        <v>100</v>
      </c>
      <c r="CC292">
        <f t="shared" si="186"/>
        <v>87.594481679388394</v>
      </c>
      <c r="CD292">
        <f t="shared" si="187"/>
        <v>110</v>
      </c>
      <c r="CE292">
        <f t="shared" si="188"/>
        <v>42.857142857142847</v>
      </c>
      <c r="CF292">
        <f t="shared" si="189"/>
        <v>57.994368543116188</v>
      </c>
      <c r="CG292">
        <f t="shared" si="190"/>
        <v>102.6</v>
      </c>
    </row>
    <row r="293" spans="1:85" x14ac:dyDescent="0.4">
      <c r="A293" t="s">
        <v>5671</v>
      </c>
      <c r="B293" s="60">
        <v>213</v>
      </c>
      <c r="C293" t="s">
        <v>4880</v>
      </c>
      <c r="D293" t="s">
        <v>4947</v>
      </c>
      <c r="E293" s="60">
        <v>0</v>
      </c>
      <c r="F293" s="60">
        <v>1</v>
      </c>
      <c r="G293" s="60">
        <v>2014</v>
      </c>
      <c r="H293" s="60">
        <v>4</v>
      </c>
      <c r="I293" s="60">
        <v>100</v>
      </c>
      <c r="J293" s="60">
        <v>100</v>
      </c>
      <c r="K293" s="60"/>
      <c r="M293" s="60">
        <v>2014</v>
      </c>
      <c r="N293" s="60">
        <v>4</v>
      </c>
      <c r="O293">
        <f t="shared" si="210"/>
        <v>100</v>
      </c>
      <c r="P293">
        <f t="shared" si="210"/>
        <v>100</v>
      </c>
      <c r="Q293">
        <f t="shared" si="210"/>
        <v>100</v>
      </c>
      <c r="R293">
        <f t="shared" si="210"/>
        <v>100</v>
      </c>
      <c r="S293">
        <f t="shared" si="210"/>
        <v>76.666666666666671</v>
      </c>
      <c r="T293">
        <f t="shared" si="210"/>
        <v>100</v>
      </c>
      <c r="U293">
        <f t="shared" si="210"/>
        <v>84.285714285714292</v>
      </c>
      <c r="V293">
        <f t="shared" si="210"/>
        <v>87</v>
      </c>
      <c r="W293">
        <f t="shared" si="210"/>
        <v>58.333333333333343</v>
      </c>
      <c r="X293">
        <f t="shared" si="210"/>
        <v>75</v>
      </c>
      <c r="Y293">
        <f t="shared" si="211"/>
        <v>75</v>
      </c>
      <c r="Z293">
        <f t="shared" si="211"/>
        <v>73.333333333333329</v>
      </c>
      <c r="AA293">
        <f t="shared" si="211"/>
        <v>106.6666666666667</v>
      </c>
      <c r="AB293">
        <f t="shared" si="211"/>
        <v>62.5</v>
      </c>
      <c r="AC293">
        <f t="shared" si="211"/>
        <v>100</v>
      </c>
      <c r="AD293">
        <f t="shared" si="211"/>
        <v>100</v>
      </c>
      <c r="AE293">
        <f t="shared" si="211"/>
        <v>100</v>
      </c>
      <c r="AF293">
        <f t="shared" si="211"/>
        <v>100</v>
      </c>
      <c r="AG293">
        <f t="shared" si="211"/>
        <v>100</v>
      </c>
      <c r="AH293">
        <f t="shared" si="211"/>
        <v>52.777777777777793</v>
      </c>
      <c r="AI293">
        <f t="shared" si="212"/>
        <v>60</v>
      </c>
      <c r="AJ293">
        <f t="shared" si="212"/>
        <v>87.5</v>
      </c>
      <c r="AK293">
        <f t="shared" si="212"/>
        <v>81.25</v>
      </c>
      <c r="AL293">
        <f t="shared" si="212"/>
        <v>64.666666666666671</v>
      </c>
      <c r="AM293">
        <f t="shared" si="212"/>
        <v>100</v>
      </c>
      <c r="AN293">
        <f t="shared" si="212"/>
        <v>65</v>
      </c>
      <c r="AO293">
        <f t="shared" si="212"/>
        <v>100</v>
      </c>
      <c r="AP293">
        <f t="shared" si="212"/>
        <v>100</v>
      </c>
      <c r="AQ293">
        <f t="shared" si="212"/>
        <v>57.811849040691563</v>
      </c>
      <c r="AR293">
        <f t="shared" si="212"/>
        <v>60</v>
      </c>
      <c r="AS293">
        <f t="shared" si="213"/>
        <v>96.25</v>
      </c>
      <c r="AT293">
        <f t="shared" si="213"/>
        <v>80</v>
      </c>
      <c r="AU293">
        <f t="shared" si="213"/>
        <v>85</v>
      </c>
      <c r="AV293">
        <f t="shared" si="213"/>
        <v>100</v>
      </c>
      <c r="AW293">
        <f t="shared" si="213"/>
        <v>76.666666666666671</v>
      </c>
      <c r="AX293">
        <f t="shared" si="213"/>
        <v>100</v>
      </c>
      <c r="AY293">
        <f t="shared" si="213"/>
        <v>100</v>
      </c>
      <c r="AZ293">
        <f t="shared" si="213"/>
        <v>70</v>
      </c>
      <c r="BA293">
        <f t="shared" si="213"/>
        <v>104</v>
      </c>
      <c r="BB293">
        <f t="shared" si="213"/>
        <v>80</v>
      </c>
      <c r="BC293">
        <f t="shared" si="214"/>
        <v>100</v>
      </c>
      <c r="BD293">
        <f t="shared" si="214"/>
        <v>80</v>
      </c>
      <c r="BE293">
        <f t="shared" si="214"/>
        <v>100</v>
      </c>
      <c r="BF293">
        <f t="shared" si="214"/>
        <v>85</v>
      </c>
      <c r="BG293">
        <f t="shared" si="214"/>
        <v>97</v>
      </c>
      <c r="BH293">
        <f t="shared" si="214"/>
        <v>97.5</v>
      </c>
      <c r="BI293">
        <f t="shared" si="214"/>
        <v>75.952380952380963</v>
      </c>
      <c r="BJ293">
        <f t="shared" si="214"/>
        <v>100</v>
      </c>
      <c r="BK293">
        <f t="shared" si="214"/>
        <v>100</v>
      </c>
      <c r="BL293">
        <f t="shared" si="214"/>
        <v>80</v>
      </c>
      <c r="BM293">
        <f t="shared" si="215"/>
        <v>42.857142857142847</v>
      </c>
      <c r="BN293">
        <f t="shared" si="215"/>
        <v>110</v>
      </c>
      <c r="BO293">
        <f t="shared" si="215"/>
        <v>100</v>
      </c>
      <c r="BP293">
        <f t="shared" si="215"/>
        <v>100</v>
      </c>
      <c r="BQ293">
        <f t="shared" si="215"/>
        <v>100</v>
      </c>
      <c r="BR293">
        <f t="shared" si="215"/>
        <v>85</v>
      </c>
      <c r="BS293">
        <f t="shared" si="215"/>
        <v>100</v>
      </c>
      <c r="BT293">
        <f t="shared" si="215"/>
        <v>70</v>
      </c>
      <c r="BU293">
        <f t="shared" si="215"/>
        <v>93.125</v>
      </c>
      <c r="BV293">
        <f t="shared" si="215"/>
        <v>75.925925925925938</v>
      </c>
      <c r="BW293">
        <f t="shared" si="215"/>
        <v>100</v>
      </c>
      <c r="BX293">
        <f t="shared" si="215"/>
        <v>69.166666666666671</v>
      </c>
      <c r="BY293">
        <f t="shared" si="215"/>
        <v>100</v>
      </c>
      <c r="BZ293">
        <f t="shared" si="215"/>
        <v>100</v>
      </c>
      <c r="CA293">
        <f t="shared" si="215"/>
        <v>100</v>
      </c>
      <c r="CB293">
        <f t="shared" si="197"/>
        <v>100</v>
      </c>
      <c r="CC293">
        <f t="shared" si="186"/>
        <v>87.594481679388394</v>
      </c>
      <c r="CD293">
        <f t="shared" si="187"/>
        <v>110</v>
      </c>
      <c r="CE293">
        <f t="shared" si="188"/>
        <v>42.857142857142847</v>
      </c>
      <c r="CF293">
        <f t="shared" si="189"/>
        <v>57.994368543116188</v>
      </c>
      <c r="CG293">
        <f t="shared" si="190"/>
        <v>102.6</v>
      </c>
    </row>
    <row r="294" spans="1:85" x14ac:dyDescent="0.4">
      <c r="A294" t="s">
        <v>5671</v>
      </c>
      <c r="B294" s="60">
        <v>213</v>
      </c>
      <c r="C294" t="s">
        <v>4880</v>
      </c>
      <c r="D294" t="s">
        <v>4947</v>
      </c>
      <c r="E294" s="60">
        <v>0</v>
      </c>
      <c r="F294" s="60">
        <v>1</v>
      </c>
      <c r="G294" s="60">
        <v>2014</v>
      </c>
      <c r="H294" s="60">
        <v>5</v>
      </c>
      <c r="I294" s="60">
        <v>100</v>
      </c>
      <c r="J294" s="60">
        <v>100</v>
      </c>
      <c r="K294" s="60"/>
      <c r="M294" s="60">
        <v>2014</v>
      </c>
      <c r="N294" s="60">
        <v>5</v>
      </c>
      <c r="O294">
        <f t="shared" si="210"/>
        <v>100</v>
      </c>
      <c r="P294">
        <f t="shared" si="210"/>
        <v>100</v>
      </c>
      <c r="Q294">
        <f t="shared" si="210"/>
        <v>100</v>
      </c>
      <c r="R294">
        <f t="shared" si="210"/>
        <v>100</v>
      </c>
      <c r="S294">
        <f t="shared" si="210"/>
        <v>76.666666666666671</v>
      </c>
      <c r="T294">
        <f t="shared" si="210"/>
        <v>100</v>
      </c>
      <c r="U294">
        <f t="shared" si="210"/>
        <v>84.285714285714292</v>
      </c>
      <c r="V294">
        <f t="shared" si="210"/>
        <v>87</v>
      </c>
      <c r="W294">
        <f t="shared" si="210"/>
        <v>58.333333333333343</v>
      </c>
      <c r="X294">
        <f t="shared" si="210"/>
        <v>75</v>
      </c>
      <c r="Y294">
        <f t="shared" si="211"/>
        <v>75</v>
      </c>
      <c r="Z294">
        <f t="shared" si="211"/>
        <v>73.333333333333329</v>
      </c>
      <c r="AA294">
        <f t="shared" si="211"/>
        <v>106.6666666666667</v>
      </c>
      <c r="AB294">
        <f t="shared" si="211"/>
        <v>62.5</v>
      </c>
      <c r="AC294">
        <f t="shared" si="211"/>
        <v>100</v>
      </c>
      <c r="AD294">
        <f t="shared" si="211"/>
        <v>100</v>
      </c>
      <c r="AE294">
        <f t="shared" si="211"/>
        <v>100</v>
      </c>
      <c r="AF294">
        <f t="shared" si="211"/>
        <v>100</v>
      </c>
      <c r="AG294">
        <f t="shared" si="211"/>
        <v>100</v>
      </c>
      <c r="AH294">
        <f t="shared" si="211"/>
        <v>52.777777777777793</v>
      </c>
      <c r="AI294">
        <f t="shared" si="212"/>
        <v>60</v>
      </c>
      <c r="AJ294">
        <f t="shared" si="212"/>
        <v>87.5</v>
      </c>
      <c r="AK294">
        <f t="shared" si="212"/>
        <v>81.25</v>
      </c>
      <c r="AL294">
        <f t="shared" si="212"/>
        <v>64.666666666666671</v>
      </c>
      <c r="AM294">
        <f t="shared" si="212"/>
        <v>100</v>
      </c>
      <c r="AN294">
        <f t="shared" si="212"/>
        <v>65</v>
      </c>
      <c r="AO294">
        <f t="shared" si="212"/>
        <v>100</v>
      </c>
      <c r="AP294">
        <f t="shared" si="212"/>
        <v>100</v>
      </c>
      <c r="AQ294">
        <f t="shared" si="212"/>
        <v>57.811849040691563</v>
      </c>
      <c r="AR294">
        <f t="shared" si="212"/>
        <v>60</v>
      </c>
      <c r="AS294">
        <f t="shared" si="213"/>
        <v>96.25</v>
      </c>
      <c r="AT294">
        <f t="shared" si="213"/>
        <v>80</v>
      </c>
      <c r="AU294">
        <f t="shared" si="213"/>
        <v>85</v>
      </c>
      <c r="AV294">
        <f t="shared" si="213"/>
        <v>100</v>
      </c>
      <c r="AW294">
        <f t="shared" si="213"/>
        <v>76.666666666666671</v>
      </c>
      <c r="AX294">
        <f t="shared" si="213"/>
        <v>100</v>
      </c>
      <c r="AY294">
        <f t="shared" si="213"/>
        <v>100</v>
      </c>
      <c r="AZ294">
        <f t="shared" si="213"/>
        <v>70</v>
      </c>
      <c r="BA294">
        <f t="shared" si="213"/>
        <v>104</v>
      </c>
      <c r="BB294">
        <f t="shared" si="213"/>
        <v>80</v>
      </c>
      <c r="BC294">
        <f t="shared" si="214"/>
        <v>100</v>
      </c>
      <c r="BD294">
        <f t="shared" si="214"/>
        <v>80</v>
      </c>
      <c r="BE294">
        <f t="shared" si="214"/>
        <v>100</v>
      </c>
      <c r="BF294">
        <f t="shared" si="214"/>
        <v>85</v>
      </c>
      <c r="BG294">
        <f t="shared" si="214"/>
        <v>97</v>
      </c>
      <c r="BH294">
        <f t="shared" si="214"/>
        <v>97.5</v>
      </c>
      <c r="BI294">
        <f t="shared" si="214"/>
        <v>75.952380952380963</v>
      </c>
      <c r="BJ294">
        <f t="shared" si="214"/>
        <v>100</v>
      </c>
      <c r="BK294">
        <f t="shared" si="214"/>
        <v>100</v>
      </c>
      <c r="BL294">
        <f t="shared" si="214"/>
        <v>80</v>
      </c>
      <c r="BM294">
        <f t="shared" si="215"/>
        <v>42.857142857142847</v>
      </c>
      <c r="BN294">
        <f t="shared" si="215"/>
        <v>110</v>
      </c>
      <c r="BO294">
        <f t="shared" si="215"/>
        <v>100</v>
      </c>
      <c r="BP294">
        <f t="shared" si="215"/>
        <v>100</v>
      </c>
      <c r="BQ294">
        <f t="shared" si="215"/>
        <v>100</v>
      </c>
      <c r="BR294">
        <f t="shared" si="215"/>
        <v>85</v>
      </c>
      <c r="BS294">
        <f t="shared" si="215"/>
        <v>100</v>
      </c>
      <c r="BT294">
        <f t="shared" si="215"/>
        <v>70</v>
      </c>
      <c r="BU294">
        <f t="shared" si="215"/>
        <v>93.125</v>
      </c>
      <c r="BV294">
        <f t="shared" si="215"/>
        <v>75.925925925925938</v>
      </c>
      <c r="BW294">
        <f t="shared" si="215"/>
        <v>100</v>
      </c>
      <c r="BX294">
        <f t="shared" si="215"/>
        <v>69.166666666666671</v>
      </c>
      <c r="BY294">
        <f t="shared" si="215"/>
        <v>100</v>
      </c>
      <c r="BZ294">
        <f t="shared" si="215"/>
        <v>100</v>
      </c>
      <c r="CA294">
        <f t="shared" si="215"/>
        <v>100</v>
      </c>
      <c r="CB294">
        <f t="shared" si="197"/>
        <v>100</v>
      </c>
      <c r="CC294">
        <f t="shared" si="186"/>
        <v>87.594481679388394</v>
      </c>
      <c r="CD294">
        <f t="shared" si="187"/>
        <v>110</v>
      </c>
      <c r="CE294">
        <f t="shared" si="188"/>
        <v>42.857142857142847</v>
      </c>
      <c r="CF294">
        <f t="shared" si="189"/>
        <v>57.994368543116188</v>
      </c>
      <c r="CG294">
        <f t="shared" si="190"/>
        <v>102.6</v>
      </c>
    </row>
    <row r="295" spans="1:85" x14ac:dyDescent="0.4">
      <c r="A295" t="s">
        <v>5671</v>
      </c>
      <c r="B295" s="60">
        <v>213</v>
      </c>
      <c r="C295" t="s">
        <v>4880</v>
      </c>
      <c r="D295" t="s">
        <v>4947</v>
      </c>
      <c r="E295" s="60">
        <v>0</v>
      </c>
      <c r="F295" s="60">
        <v>1</v>
      </c>
      <c r="G295" s="60">
        <v>2014</v>
      </c>
      <c r="H295" s="60">
        <v>6</v>
      </c>
      <c r="I295" s="60">
        <v>100</v>
      </c>
      <c r="J295" s="60">
        <v>100</v>
      </c>
      <c r="K295" s="60"/>
      <c r="M295" s="60">
        <v>2014</v>
      </c>
      <c r="N295" s="60">
        <v>6</v>
      </c>
      <c r="O295">
        <f t="shared" si="210"/>
        <v>100</v>
      </c>
      <c r="P295">
        <f t="shared" si="210"/>
        <v>100</v>
      </c>
      <c r="Q295">
        <f t="shared" si="210"/>
        <v>100</v>
      </c>
      <c r="R295">
        <f t="shared" si="210"/>
        <v>100</v>
      </c>
      <c r="S295">
        <f t="shared" si="210"/>
        <v>76.666666666666671</v>
      </c>
      <c r="T295">
        <f t="shared" si="210"/>
        <v>100</v>
      </c>
      <c r="U295">
        <f t="shared" si="210"/>
        <v>84.285714285714292</v>
      </c>
      <c r="V295">
        <f t="shared" si="210"/>
        <v>87</v>
      </c>
      <c r="W295">
        <f t="shared" si="210"/>
        <v>58.333333333333343</v>
      </c>
      <c r="X295">
        <f t="shared" si="210"/>
        <v>75</v>
      </c>
      <c r="Y295">
        <f t="shared" si="211"/>
        <v>75</v>
      </c>
      <c r="Z295">
        <f t="shared" si="211"/>
        <v>73.333333333333329</v>
      </c>
      <c r="AA295">
        <f t="shared" si="211"/>
        <v>106.6666666666667</v>
      </c>
      <c r="AB295">
        <f t="shared" si="211"/>
        <v>62.5</v>
      </c>
      <c r="AC295">
        <f t="shared" si="211"/>
        <v>100</v>
      </c>
      <c r="AD295">
        <f t="shared" si="211"/>
        <v>100</v>
      </c>
      <c r="AE295">
        <f t="shared" si="211"/>
        <v>100</v>
      </c>
      <c r="AF295">
        <f t="shared" si="211"/>
        <v>100</v>
      </c>
      <c r="AG295">
        <f t="shared" si="211"/>
        <v>100</v>
      </c>
      <c r="AH295">
        <f t="shared" si="211"/>
        <v>52.777777777777793</v>
      </c>
      <c r="AI295">
        <f t="shared" si="212"/>
        <v>60</v>
      </c>
      <c r="AJ295">
        <f t="shared" si="212"/>
        <v>87.5</v>
      </c>
      <c r="AK295">
        <f t="shared" si="212"/>
        <v>81.25</v>
      </c>
      <c r="AL295">
        <f t="shared" si="212"/>
        <v>64.666666666666671</v>
      </c>
      <c r="AM295">
        <f t="shared" si="212"/>
        <v>100</v>
      </c>
      <c r="AN295">
        <f t="shared" si="212"/>
        <v>65</v>
      </c>
      <c r="AO295">
        <f t="shared" si="212"/>
        <v>100</v>
      </c>
      <c r="AP295">
        <f t="shared" si="212"/>
        <v>100</v>
      </c>
      <c r="AQ295">
        <f t="shared" si="212"/>
        <v>57.811849040691563</v>
      </c>
      <c r="AR295">
        <f t="shared" si="212"/>
        <v>60</v>
      </c>
      <c r="AS295">
        <f t="shared" si="213"/>
        <v>96.25</v>
      </c>
      <c r="AT295">
        <f t="shared" si="213"/>
        <v>80</v>
      </c>
      <c r="AU295">
        <f t="shared" si="213"/>
        <v>85</v>
      </c>
      <c r="AV295">
        <f t="shared" si="213"/>
        <v>100</v>
      </c>
      <c r="AW295">
        <f t="shared" si="213"/>
        <v>76.666666666666671</v>
      </c>
      <c r="AX295">
        <f t="shared" si="213"/>
        <v>100</v>
      </c>
      <c r="AY295">
        <f t="shared" si="213"/>
        <v>100</v>
      </c>
      <c r="AZ295">
        <f t="shared" si="213"/>
        <v>70</v>
      </c>
      <c r="BA295">
        <f t="shared" si="213"/>
        <v>104</v>
      </c>
      <c r="BB295">
        <f t="shared" si="213"/>
        <v>80</v>
      </c>
      <c r="BC295">
        <f t="shared" si="214"/>
        <v>100</v>
      </c>
      <c r="BD295">
        <f t="shared" si="214"/>
        <v>80</v>
      </c>
      <c r="BE295">
        <f t="shared" si="214"/>
        <v>100</v>
      </c>
      <c r="BF295">
        <f t="shared" si="214"/>
        <v>85</v>
      </c>
      <c r="BG295">
        <f t="shared" si="214"/>
        <v>88</v>
      </c>
      <c r="BH295">
        <f t="shared" si="214"/>
        <v>97.5</v>
      </c>
      <c r="BI295">
        <f t="shared" si="214"/>
        <v>75.952380952380963</v>
      </c>
      <c r="BJ295">
        <f t="shared" si="214"/>
        <v>100</v>
      </c>
      <c r="BK295">
        <f t="shared" si="214"/>
        <v>100</v>
      </c>
      <c r="BL295">
        <f t="shared" si="214"/>
        <v>80</v>
      </c>
      <c r="BM295">
        <f t="shared" si="215"/>
        <v>42.857142857142847</v>
      </c>
      <c r="BN295">
        <f t="shared" si="215"/>
        <v>110</v>
      </c>
      <c r="BO295">
        <f t="shared" si="215"/>
        <v>100</v>
      </c>
      <c r="BP295">
        <f t="shared" si="215"/>
        <v>100</v>
      </c>
      <c r="BQ295">
        <f t="shared" si="215"/>
        <v>100</v>
      </c>
      <c r="BR295">
        <f t="shared" si="215"/>
        <v>85</v>
      </c>
      <c r="BS295">
        <f t="shared" si="215"/>
        <v>100</v>
      </c>
      <c r="BT295">
        <f t="shared" si="215"/>
        <v>58.333333333333343</v>
      </c>
      <c r="BU295">
        <f t="shared" si="215"/>
        <v>93.125</v>
      </c>
      <c r="BV295">
        <f t="shared" si="215"/>
        <v>75.925925925925938</v>
      </c>
      <c r="BW295">
        <f t="shared" si="215"/>
        <v>100</v>
      </c>
      <c r="BX295">
        <f t="shared" si="215"/>
        <v>69.166666666666671</v>
      </c>
      <c r="BY295">
        <f t="shared" si="215"/>
        <v>100</v>
      </c>
      <c r="BZ295">
        <f t="shared" si="215"/>
        <v>100</v>
      </c>
      <c r="CA295">
        <f t="shared" si="215"/>
        <v>100</v>
      </c>
      <c r="CB295">
        <f t="shared" si="197"/>
        <v>100</v>
      </c>
      <c r="CC295">
        <f t="shared" si="186"/>
        <v>87.281350366257087</v>
      </c>
      <c r="CD295">
        <f t="shared" si="187"/>
        <v>110</v>
      </c>
      <c r="CE295">
        <f t="shared" si="188"/>
        <v>42.857142857142847</v>
      </c>
      <c r="CF295">
        <f t="shared" si="189"/>
        <v>57.994368543116188</v>
      </c>
      <c r="CG295">
        <f t="shared" si="190"/>
        <v>102.6</v>
      </c>
    </row>
    <row r="296" spans="1:85" x14ac:dyDescent="0.4">
      <c r="A296" t="s">
        <v>5671</v>
      </c>
      <c r="B296" s="60">
        <v>213</v>
      </c>
      <c r="C296" t="s">
        <v>4880</v>
      </c>
      <c r="D296" t="s">
        <v>4947</v>
      </c>
      <c r="E296" s="60">
        <v>0</v>
      </c>
      <c r="F296" s="60">
        <v>1</v>
      </c>
      <c r="G296" s="60">
        <v>2014</v>
      </c>
      <c r="H296" s="60">
        <v>7</v>
      </c>
      <c r="I296" s="60">
        <v>100</v>
      </c>
      <c r="J296" s="60">
        <v>100</v>
      </c>
      <c r="K296" s="60"/>
      <c r="M296" s="60">
        <v>2014</v>
      </c>
      <c r="N296" s="60">
        <v>7</v>
      </c>
      <c r="O296">
        <f t="shared" si="210"/>
        <v>100</v>
      </c>
      <c r="P296">
        <f t="shared" si="210"/>
        <v>100</v>
      </c>
      <c r="Q296">
        <f t="shared" si="210"/>
        <v>100</v>
      </c>
      <c r="R296">
        <f t="shared" si="210"/>
        <v>100</v>
      </c>
      <c r="S296">
        <f t="shared" si="210"/>
        <v>76.666666666666671</v>
      </c>
      <c r="T296">
        <f t="shared" si="210"/>
        <v>100</v>
      </c>
      <c r="U296">
        <f t="shared" si="210"/>
        <v>84.285714285714292</v>
      </c>
      <c r="V296">
        <f t="shared" si="210"/>
        <v>87</v>
      </c>
      <c r="W296">
        <f t="shared" si="210"/>
        <v>58.333333333333343</v>
      </c>
      <c r="X296">
        <f t="shared" si="210"/>
        <v>75</v>
      </c>
      <c r="Y296">
        <f t="shared" si="211"/>
        <v>75</v>
      </c>
      <c r="Z296">
        <f t="shared" si="211"/>
        <v>73.333333333333329</v>
      </c>
      <c r="AA296">
        <f t="shared" si="211"/>
        <v>106.6666666666667</v>
      </c>
      <c r="AB296">
        <f t="shared" si="211"/>
        <v>62.5</v>
      </c>
      <c r="AC296">
        <f t="shared" si="211"/>
        <v>100</v>
      </c>
      <c r="AD296">
        <f t="shared" si="211"/>
        <v>100</v>
      </c>
      <c r="AE296">
        <f t="shared" si="211"/>
        <v>100</v>
      </c>
      <c r="AF296">
        <f t="shared" si="211"/>
        <v>100</v>
      </c>
      <c r="AG296">
        <f t="shared" si="211"/>
        <v>100</v>
      </c>
      <c r="AH296">
        <f t="shared" si="211"/>
        <v>52.777777777777793</v>
      </c>
      <c r="AI296">
        <f t="shared" si="212"/>
        <v>60</v>
      </c>
      <c r="AJ296">
        <f t="shared" si="212"/>
        <v>87.5</v>
      </c>
      <c r="AK296">
        <f t="shared" si="212"/>
        <v>81.25</v>
      </c>
      <c r="AL296">
        <f t="shared" si="212"/>
        <v>64.666666666666671</v>
      </c>
      <c r="AM296">
        <f t="shared" si="212"/>
        <v>100</v>
      </c>
      <c r="AN296">
        <f t="shared" si="212"/>
        <v>65</v>
      </c>
      <c r="AO296">
        <f t="shared" si="212"/>
        <v>100</v>
      </c>
      <c r="AP296">
        <f t="shared" si="212"/>
        <v>100</v>
      </c>
      <c r="AQ296">
        <f t="shared" si="212"/>
        <v>57.811849040691563</v>
      </c>
      <c r="AR296">
        <f t="shared" si="212"/>
        <v>60</v>
      </c>
      <c r="AS296">
        <f t="shared" si="213"/>
        <v>96.25</v>
      </c>
      <c r="AT296">
        <f t="shared" si="213"/>
        <v>80</v>
      </c>
      <c r="AU296">
        <f t="shared" si="213"/>
        <v>85</v>
      </c>
      <c r="AV296">
        <f t="shared" si="213"/>
        <v>100</v>
      </c>
      <c r="AW296">
        <f t="shared" si="213"/>
        <v>76.666666666666671</v>
      </c>
      <c r="AX296">
        <f t="shared" si="213"/>
        <v>100</v>
      </c>
      <c r="AY296">
        <f t="shared" si="213"/>
        <v>100</v>
      </c>
      <c r="AZ296">
        <f t="shared" si="213"/>
        <v>70</v>
      </c>
      <c r="BA296">
        <f t="shared" si="213"/>
        <v>104</v>
      </c>
      <c r="BB296">
        <f t="shared" si="213"/>
        <v>80</v>
      </c>
      <c r="BC296">
        <f t="shared" si="214"/>
        <v>100</v>
      </c>
      <c r="BD296">
        <f t="shared" si="214"/>
        <v>80</v>
      </c>
      <c r="BE296">
        <f t="shared" si="214"/>
        <v>100</v>
      </c>
      <c r="BF296">
        <f t="shared" si="214"/>
        <v>85</v>
      </c>
      <c r="BG296">
        <f t="shared" si="214"/>
        <v>88</v>
      </c>
      <c r="BH296">
        <f t="shared" si="214"/>
        <v>97.5</v>
      </c>
      <c r="BI296">
        <f t="shared" si="214"/>
        <v>75.952380952380963</v>
      </c>
      <c r="BJ296">
        <f t="shared" si="214"/>
        <v>100</v>
      </c>
      <c r="BK296">
        <f t="shared" si="214"/>
        <v>100</v>
      </c>
      <c r="BL296">
        <f t="shared" si="214"/>
        <v>80</v>
      </c>
      <c r="BM296">
        <f t="shared" si="215"/>
        <v>42.857142857142847</v>
      </c>
      <c r="BN296">
        <f t="shared" si="215"/>
        <v>110</v>
      </c>
      <c r="BO296">
        <f t="shared" si="215"/>
        <v>100</v>
      </c>
      <c r="BP296">
        <f t="shared" si="215"/>
        <v>100</v>
      </c>
      <c r="BQ296">
        <f t="shared" si="215"/>
        <v>100</v>
      </c>
      <c r="BR296">
        <f t="shared" si="215"/>
        <v>85</v>
      </c>
      <c r="BS296">
        <f t="shared" si="215"/>
        <v>100</v>
      </c>
      <c r="BT296">
        <f t="shared" si="215"/>
        <v>58.333333333333343</v>
      </c>
      <c r="BU296">
        <f t="shared" si="215"/>
        <v>93.125</v>
      </c>
      <c r="BV296">
        <f t="shared" si="215"/>
        <v>75.925925925925938</v>
      </c>
      <c r="BW296">
        <f t="shared" si="215"/>
        <v>100</v>
      </c>
      <c r="BX296">
        <f t="shared" si="215"/>
        <v>69.166666666666671</v>
      </c>
      <c r="BY296">
        <f t="shared" si="215"/>
        <v>100</v>
      </c>
      <c r="BZ296">
        <f t="shared" si="215"/>
        <v>100</v>
      </c>
      <c r="CA296">
        <f t="shared" si="215"/>
        <v>100</v>
      </c>
      <c r="CB296">
        <f t="shared" si="197"/>
        <v>100</v>
      </c>
      <c r="CC296">
        <f t="shared" si="186"/>
        <v>87.281350366257087</v>
      </c>
      <c r="CD296">
        <f t="shared" si="187"/>
        <v>110</v>
      </c>
      <c r="CE296">
        <f t="shared" si="188"/>
        <v>42.857142857142847</v>
      </c>
      <c r="CF296">
        <f t="shared" si="189"/>
        <v>57.994368543116188</v>
      </c>
      <c r="CG296">
        <f t="shared" si="190"/>
        <v>102.6</v>
      </c>
    </row>
    <row r="297" spans="1:85" x14ac:dyDescent="0.4">
      <c r="A297" t="s">
        <v>5671</v>
      </c>
      <c r="B297" s="60">
        <v>213</v>
      </c>
      <c r="C297" t="s">
        <v>4880</v>
      </c>
      <c r="D297" t="s">
        <v>4947</v>
      </c>
      <c r="E297" s="60">
        <v>0</v>
      </c>
      <c r="F297" s="60">
        <v>1</v>
      </c>
      <c r="G297" s="60">
        <v>2014</v>
      </c>
      <c r="H297" s="60">
        <v>8</v>
      </c>
      <c r="I297" s="60">
        <v>100</v>
      </c>
      <c r="J297" s="60">
        <v>100</v>
      </c>
      <c r="K297" s="60"/>
      <c r="M297" s="60">
        <v>2014</v>
      </c>
      <c r="N297" s="60">
        <v>8</v>
      </c>
      <c r="O297">
        <f t="shared" si="210"/>
        <v>100</v>
      </c>
      <c r="P297">
        <f t="shared" si="210"/>
        <v>100</v>
      </c>
      <c r="Q297">
        <f t="shared" si="210"/>
        <v>100</v>
      </c>
      <c r="R297">
        <f t="shared" si="210"/>
        <v>100</v>
      </c>
      <c r="S297">
        <f t="shared" si="210"/>
        <v>76.666666666666671</v>
      </c>
      <c r="T297">
        <f t="shared" si="210"/>
        <v>100</v>
      </c>
      <c r="U297">
        <f t="shared" si="210"/>
        <v>84.285714285714292</v>
      </c>
      <c r="V297">
        <f t="shared" si="210"/>
        <v>87</v>
      </c>
      <c r="W297">
        <f t="shared" si="210"/>
        <v>58.333333333333343</v>
      </c>
      <c r="X297">
        <f t="shared" si="210"/>
        <v>75</v>
      </c>
      <c r="Y297">
        <f t="shared" si="211"/>
        <v>75</v>
      </c>
      <c r="Z297">
        <f t="shared" si="211"/>
        <v>73.333333333333329</v>
      </c>
      <c r="AA297">
        <f t="shared" si="211"/>
        <v>106.6666666666667</v>
      </c>
      <c r="AB297">
        <f t="shared" si="211"/>
        <v>62.5</v>
      </c>
      <c r="AC297">
        <f t="shared" si="211"/>
        <v>100</v>
      </c>
      <c r="AD297">
        <f t="shared" si="211"/>
        <v>100</v>
      </c>
      <c r="AE297">
        <f t="shared" si="211"/>
        <v>100</v>
      </c>
      <c r="AF297">
        <f t="shared" si="211"/>
        <v>100</v>
      </c>
      <c r="AG297">
        <f t="shared" si="211"/>
        <v>100</v>
      </c>
      <c r="AH297">
        <f t="shared" si="211"/>
        <v>52.777777777777793</v>
      </c>
      <c r="AI297">
        <f t="shared" si="212"/>
        <v>60</v>
      </c>
      <c r="AJ297">
        <f t="shared" si="212"/>
        <v>87.5</v>
      </c>
      <c r="AK297">
        <f t="shared" si="212"/>
        <v>81.25</v>
      </c>
      <c r="AL297">
        <f t="shared" si="212"/>
        <v>64.666666666666671</v>
      </c>
      <c r="AM297">
        <f t="shared" si="212"/>
        <v>100</v>
      </c>
      <c r="AN297">
        <f t="shared" si="212"/>
        <v>65</v>
      </c>
      <c r="AO297">
        <f t="shared" si="212"/>
        <v>100</v>
      </c>
      <c r="AP297">
        <f t="shared" si="212"/>
        <v>100</v>
      </c>
      <c r="AQ297">
        <f t="shared" si="212"/>
        <v>70</v>
      </c>
      <c r="AR297">
        <f t="shared" si="212"/>
        <v>60</v>
      </c>
      <c r="AS297">
        <f t="shared" si="213"/>
        <v>96.25</v>
      </c>
      <c r="AT297">
        <f t="shared" si="213"/>
        <v>80</v>
      </c>
      <c r="AU297">
        <f t="shared" si="213"/>
        <v>85</v>
      </c>
      <c r="AV297">
        <f t="shared" si="213"/>
        <v>100</v>
      </c>
      <c r="AW297">
        <f t="shared" si="213"/>
        <v>76.666666666666671</v>
      </c>
      <c r="AX297">
        <f t="shared" si="213"/>
        <v>100</v>
      </c>
      <c r="AY297">
        <f t="shared" si="213"/>
        <v>100</v>
      </c>
      <c r="AZ297">
        <f t="shared" si="213"/>
        <v>70</v>
      </c>
      <c r="BA297">
        <f t="shared" si="213"/>
        <v>104</v>
      </c>
      <c r="BB297">
        <f t="shared" si="213"/>
        <v>80</v>
      </c>
      <c r="BC297">
        <f t="shared" si="214"/>
        <v>100</v>
      </c>
      <c r="BD297">
        <f t="shared" si="214"/>
        <v>80</v>
      </c>
      <c r="BE297">
        <f t="shared" si="214"/>
        <v>100</v>
      </c>
      <c r="BF297">
        <f t="shared" si="214"/>
        <v>85</v>
      </c>
      <c r="BG297">
        <f t="shared" si="214"/>
        <v>88</v>
      </c>
      <c r="BH297">
        <f t="shared" si="214"/>
        <v>97.5</v>
      </c>
      <c r="BI297">
        <f t="shared" si="214"/>
        <v>75.952380952380963</v>
      </c>
      <c r="BJ297">
        <f t="shared" si="214"/>
        <v>100</v>
      </c>
      <c r="BK297">
        <f t="shared" si="214"/>
        <v>100</v>
      </c>
      <c r="BL297">
        <f t="shared" si="214"/>
        <v>80</v>
      </c>
      <c r="BM297">
        <f t="shared" si="215"/>
        <v>42.857142857142847</v>
      </c>
      <c r="BN297">
        <f t="shared" si="215"/>
        <v>110</v>
      </c>
      <c r="BO297">
        <f t="shared" si="215"/>
        <v>100</v>
      </c>
      <c r="BP297">
        <f t="shared" si="215"/>
        <v>100</v>
      </c>
      <c r="BQ297">
        <f t="shared" si="215"/>
        <v>100</v>
      </c>
      <c r="BR297">
        <f t="shared" si="215"/>
        <v>85</v>
      </c>
      <c r="BS297">
        <f t="shared" si="215"/>
        <v>100</v>
      </c>
      <c r="BT297">
        <f t="shared" si="215"/>
        <v>58.333333333333343</v>
      </c>
      <c r="BU297">
        <f t="shared" si="215"/>
        <v>93.125</v>
      </c>
      <c r="BV297">
        <f t="shared" si="215"/>
        <v>75.925925925925938</v>
      </c>
      <c r="BW297">
        <f t="shared" si="215"/>
        <v>100</v>
      </c>
      <c r="BX297">
        <f t="shared" si="215"/>
        <v>69.166666666666671</v>
      </c>
      <c r="BY297">
        <f t="shared" si="215"/>
        <v>100</v>
      </c>
      <c r="BZ297">
        <f t="shared" si="215"/>
        <v>100</v>
      </c>
      <c r="CA297">
        <f t="shared" si="215"/>
        <v>100</v>
      </c>
      <c r="CB297">
        <f t="shared" si="197"/>
        <v>100</v>
      </c>
      <c r="CC297">
        <f t="shared" si="186"/>
        <v>87.466019320185993</v>
      </c>
      <c r="CD297">
        <f t="shared" si="187"/>
        <v>110</v>
      </c>
      <c r="CE297">
        <f t="shared" si="188"/>
        <v>42.857142857142847</v>
      </c>
      <c r="CF297">
        <f t="shared" si="189"/>
        <v>58.333333333333343</v>
      </c>
      <c r="CG297">
        <f t="shared" si="190"/>
        <v>102.6</v>
      </c>
    </row>
    <row r="298" spans="1:85" x14ac:dyDescent="0.4">
      <c r="A298" t="s">
        <v>5671</v>
      </c>
      <c r="B298" s="60">
        <v>213</v>
      </c>
      <c r="C298" t="s">
        <v>4880</v>
      </c>
      <c r="D298" t="s">
        <v>4947</v>
      </c>
      <c r="E298" s="60">
        <v>0</v>
      </c>
      <c r="F298" s="60">
        <v>1</v>
      </c>
      <c r="G298" s="60">
        <v>2014</v>
      </c>
      <c r="H298" s="60">
        <v>9</v>
      </c>
      <c r="I298" s="60">
        <v>100</v>
      </c>
      <c r="J298" s="60">
        <v>100</v>
      </c>
      <c r="K298" s="60"/>
      <c r="M298" s="60">
        <v>2014</v>
      </c>
      <c r="N298" s="60">
        <v>9</v>
      </c>
      <c r="O298">
        <f t="shared" si="210"/>
        <v>100</v>
      </c>
      <c r="P298">
        <f t="shared" si="210"/>
        <v>100</v>
      </c>
      <c r="Q298">
        <f t="shared" si="210"/>
        <v>100</v>
      </c>
      <c r="R298">
        <f t="shared" si="210"/>
        <v>100</v>
      </c>
      <c r="S298">
        <f t="shared" si="210"/>
        <v>76.666666666666671</v>
      </c>
      <c r="T298">
        <f t="shared" si="210"/>
        <v>100</v>
      </c>
      <c r="U298">
        <f t="shared" si="210"/>
        <v>84.285714285714292</v>
      </c>
      <c r="V298">
        <f t="shared" si="210"/>
        <v>87</v>
      </c>
      <c r="W298">
        <f t="shared" si="210"/>
        <v>58.333333333333343</v>
      </c>
      <c r="X298">
        <f t="shared" si="210"/>
        <v>75</v>
      </c>
      <c r="Y298">
        <f t="shared" si="211"/>
        <v>75</v>
      </c>
      <c r="Z298">
        <f t="shared" si="211"/>
        <v>73.333333333333329</v>
      </c>
      <c r="AA298">
        <f t="shared" si="211"/>
        <v>106.6666666666667</v>
      </c>
      <c r="AB298">
        <f t="shared" si="211"/>
        <v>62.5</v>
      </c>
      <c r="AC298">
        <f t="shared" si="211"/>
        <v>100</v>
      </c>
      <c r="AD298">
        <f t="shared" si="211"/>
        <v>100</v>
      </c>
      <c r="AE298">
        <f t="shared" si="211"/>
        <v>100</v>
      </c>
      <c r="AF298">
        <f t="shared" si="211"/>
        <v>100</v>
      </c>
      <c r="AG298">
        <f t="shared" si="211"/>
        <v>100</v>
      </c>
      <c r="AH298">
        <f t="shared" si="211"/>
        <v>52.777777777777793</v>
      </c>
      <c r="AI298">
        <f t="shared" si="212"/>
        <v>60</v>
      </c>
      <c r="AJ298">
        <f t="shared" si="212"/>
        <v>87.5</v>
      </c>
      <c r="AK298">
        <f t="shared" si="212"/>
        <v>81.25</v>
      </c>
      <c r="AL298">
        <f t="shared" si="212"/>
        <v>64.666666666666671</v>
      </c>
      <c r="AM298">
        <f t="shared" si="212"/>
        <v>100</v>
      </c>
      <c r="AN298">
        <f t="shared" si="212"/>
        <v>65</v>
      </c>
      <c r="AO298">
        <f t="shared" si="212"/>
        <v>100</v>
      </c>
      <c r="AP298">
        <f t="shared" si="212"/>
        <v>100</v>
      </c>
      <c r="AQ298">
        <f t="shared" si="212"/>
        <v>70</v>
      </c>
      <c r="AR298">
        <f t="shared" si="212"/>
        <v>60</v>
      </c>
      <c r="AS298">
        <f t="shared" si="213"/>
        <v>95</v>
      </c>
      <c r="AT298">
        <f t="shared" si="213"/>
        <v>80</v>
      </c>
      <c r="AU298">
        <f t="shared" si="213"/>
        <v>85</v>
      </c>
      <c r="AV298">
        <f t="shared" si="213"/>
        <v>100</v>
      </c>
      <c r="AW298">
        <f t="shared" si="213"/>
        <v>76.666666666666671</v>
      </c>
      <c r="AX298">
        <f t="shared" si="213"/>
        <v>100</v>
      </c>
      <c r="AY298">
        <f t="shared" si="213"/>
        <v>100</v>
      </c>
      <c r="AZ298">
        <f t="shared" si="213"/>
        <v>70</v>
      </c>
      <c r="BA298">
        <f t="shared" si="213"/>
        <v>104</v>
      </c>
      <c r="BB298">
        <f t="shared" si="213"/>
        <v>80</v>
      </c>
      <c r="BC298">
        <f t="shared" si="214"/>
        <v>100</v>
      </c>
      <c r="BD298">
        <f t="shared" si="214"/>
        <v>80</v>
      </c>
      <c r="BE298">
        <f t="shared" si="214"/>
        <v>100</v>
      </c>
      <c r="BF298">
        <f t="shared" si="214"/>
        <v>85</v>
      </c>
      <c r="BG298">
        <f t="shared" si="214"/>
        <v>88</v>
      </c>
      <c r="BH298">
        <f t="shared" si="214"/>
        <v>97.5</v>
      </c>
      <c r="BI298">
        <f t="shared" si="214"/>
        <v>75.952380952380963</v>
      </c>
      <c r="BJ298">
        <f t="shared" si="214"/>
        <v>100</v>
      </c>
      <c r="BK298">
        <f t="shared" si="214"/>
        <v>100</v>
      </c>
      <c r="BL298">
        <f t="shared" si="214"/>
        <v>80</v>
      </c>
      <c r="BM298">
        <f t="shared" si="215"/>
        <v>42.857142857142847</v>
      </c>
      <c r="BN298">
        <f t="shared" si="215"/>
        <v>110</v>
      </c>
      <c r="BO298">
        <f t="shared" si="215"/>
        <v>100</v>
      </c>
      <c r="BP298">
        <f t="shared" si="215"/>
        <v>100</v>
      </c>
      <c r="BQ298">
        <f t="shared" si="215"/>
        <v>100</v>
      </c>
      <c r="BR298">
        <f t="shared" si="215"/>
        <v>85</v>
      </c>
      <c r="BS298">
        <f t="shared" si="215"/>
        <v>100</v>
      </c>
      <c r="BT298">
        <f t="shared" si="215"/>
        <v>58.333333333333343</v>
      </c>
      <c r="BU298">
        <f t="shared" si="215"/>
        <v>93.125</v>
      </c>
      <c r="BV298">
        <f t="shared" si="215"/>
        <v>75.925925925925938</v>
      </c>
      <c r="BW298">
        <f t="shared" si="215"/>
        <v>100</v>
      </c>
      <c r="BX298">
        <f t="shared" si="215"/>
        <v>69.166666666666671</v>
      </c>
      <c r="BY298">
        <f t="shared" si="215"/>
        <v>100</v>
      </c>
      <c r="BZ298">
        <f t="shared" si="215"/>
        <v>100</v>
      </c>
      <c r="CA298">
        <f t="shared" si="215"/>
        <v>100</v>
      </c>
      <c r="CB298">
        <f t="shared" ref="CB298:CB329" si="216">IFERROR(AVERAGEIFS($I$2:$I$26929,$A$2:$A$26929,CB$1,$G$2:$G$26929,$M298,$H$2:$H$26929,$N298),"")</f>
        <v>100</v>
      </c>
      <c r="CC298">
        <f t="shared" si="186"/>
        <v>87.447079926246602</v>
      </c>
      <c r="CD298">
        <f t="shared" si="187"/>
        <v>110</v>
      </c>
      <c r="CE298">
        <f t="shared" si="188"/>
        <v>42.857142857142847</v>
      </c>
      <c r="CF298">
        <f t="shared" si="189"/>
        <v>58.333333333333343</v>
      </c>
      <c r="CG298">
        <f t="shared" si="190"/>
        <v>102.6</v>
      </c>
    </row>
    <row r="299" spans="1:85" x14ac:dyDescent="0.4">
      <c r="A299" t="s">
        <v>5671</v>
      </c>
      <c r="B299" s="60">
        <v>213</v>
      </c>
      <c r="C299" t="s">
        <v>4880</v>
      </c>
      <c r="D299" t="s">
        <v>4947</v>
      </c>
      <c r="E299" s="60">
        <v>0</v>
      </c>
      <c r="F299" s="60">
        <v>1</v>
      </c>
      <c r="G299" s="60">
        <v>2014</v>
      </c>
      <c r="H299" s="60">
        <v>10</v>
      </c>
      <c r="I299" s="60">
        <v>100</v>
      </c>
      <c r="J299" s="60">
        <v>100</v>
      </c>
      <c r="K299" s="60"/>
      <c r="M299" s="60">
        <v>2014</v>
      </c>
      <c r="N299" s="60">
        <v>10</v>
      </c>
      <c r="O299">
        <f t="shared" si="210"/>
        <v>100</v>
      </c>
      <c r="P299">
        <f t="shared" si="210"/>
        <v>100</v>
      </c>
      <c r="Q299">
        <f t="shared" si="210"/>
        <v>100</v>
      </c>
      <c r="R299">
        <f t="shared" si="210"/>
        <v>100</v>
      </c>
      <c r="S299">
        <f t="shared" si="210"/>
        <v>76.666666666666671</v>
      </c>
      <c r="T299">
        <f t="shared" si="210"/>
        <v>100</v>
      </c>
      <c r="U299">
        <f t="shared" si="210"/>
        <v>84.285714285714292</v>
      </c>
      <c r="V299">
        <f t="shared" si="210"/>
        <v>87</v>
      </c>
      <c r="W299">
        <f t="shared" si="210"/>
        <v>58.333333333333343</v>
      </c>
      <c r="X299">
        <f t="shared" si="210"/>
        <v>75</v>
      </c>
      <c r="Y299">
        <f t="shared" si="211"/>
        <v>75</v>
      </c>
      <c r="Z299">
        <f t="shared" si="211"/>
        <v>73.333333333333329</v>
      </c>
      <c r="AA299">
        <f t="shared" si="211"/>
        <v>106.6666666666667</v>
      </c>
      <c r="AB299">
        <f t="shared" si="211"/>
        <v>62.5</v>
      </c>
      <c r="AC299">
        <f t="shared" si="211"/>
        <v>100</v>
      </c>
      <c r="AD299">
        <f t="shared" si="211"/>
        <v>100</v>
      </c>
      <c r="AE299">
        <f t="shared" si="211"/>
        <v>100</v>
      </c>
      <c r="AF299">
        <f t="shared" si="211"/>
        <v>100</v>
      </c>
      <c r="AG299">
        <f t="shared" si="211"/>
        <v>100</v>
      </c>
      <c r="AH299">
        <f t="shared" si="211"/>
        <v>52.777777777777793</v>
      </c>
      <c r="AI299">
        <f t="shared" si="212"/>
        <v>60</v>
      </c>
      <c r="AJ299">
        <f t="shared" si="212"/>
        <v>87.5</v>
      </c>
      <c r="AK299">
        <f t="shared" si="212"/>
        <v>81.25</v>
      </c>
      <c r="AL299">
        <f t="shared" si="212"/>
        <v>64.666666666666671</v>
      </c>
      <c r="AM299">
        <f t="shared" si="212"/>
        <v>100</v>
      </c>
      <c r="AN299">
        <f t="shared" si="212"/>
        <v>65</v>
      </c>
      <c r="AO299">
        <f t="shared" si="212"/>
        <v>100</v>
      </c>
      <c r="AP299">
        <f t="shared" si="212"/>
        <v>100</v>
      </c>
      <c r="AQ299">
        <f t="shared" si="212"/>
        <v>70</v>
      </c>
      <c r="AR299">
        <f t="shared" si="212"/>
        <v>60</v>
      </c>
      <c r="AS299">
        <f t="shared" si="213"/>
        <v>95</v>
      </c>
      <c r="AT299">
        <f t="shared" si="213"/>
        <v>80</v>
      </c>
      <c r="AU299">
        <f t="shared" si="213"/>
        <v>85</v>
      </c>
      <c r="AV299">
        <f t="shared" si="213"/>
        <v>100</v>
      </c>
      <c r="AW299">
        <f t="shared" si="213"/>
        <v>76.666666666666671</v>
      </c>
      <c r="AX299">
        <f t="shared" si="213"/>
        <v>100</v>
      </c>
      <c r="AY299">
        <f t="shared" si="213"/>
        <v>100</v>
      </c>
      <c r="AZ299">
        <f t="shared" si="213"/>
        <v>70</v>
      </c>
      <c r="BA299">
        <f t="shared" si="213"/>
        <v>104</v>
      </c>
      <c r="BB299">
        <f t="shared" si="213"/>
        <v>80</v>
      </c>
      <c r="BC299">
        <f t="shared" si="214"/>
        <v>100</v>
      </c>
      <c r="BD299">
        <f t="shared" si="214"/>
        <v>80</v>
      </c>
      <c r="BE299">
        <f t="shared" si="214"/>
        <v>100</v>
      </c>
      <c r="BF299">
        <f t="shared" si="214"/>
        <v>75</v>
      </c>
      <c r="BG299">
        <f t="shared" si="214"/>
        <v>88</v>
      </c>
      <c r="BH299">
        <f t="shared" si="214"/>
        <v>97.5</v>
      </c>
      <c r="BI299">
        <f t="shared" si="214"/>
        <v>75.952380952380963</v>
      </c>
      <c r="BJ299">
        <f t="shared" si="214"/>
        <v>100</v>
      </c>
      <c r="BK299">
        <f t="shared" si="214"/>
        <v>100</v>
      </c>
      <c r="BL299">
        <f t="shared" si="214"/>
        <v>80</v>
      </c>
      <c r="BM299">
        <f t="shared" si="215"/>
        <v>42.857142857142847</v>
      </c>
      <c r="BN299">
        <f t="shared" si="215"/>
        <v>110</v>
      </c>
      <c r="BO299">
        <f t="shared" si="215"/>
        <v>100</v>
      </c>
      <c r="BP299">
        <f t="shared" si="215"/>
        <v>100</v>
      </c>
      <c r="BQ299">
        <f t="shared" si="215"/>
        <v>100</v>
      </c>
      <c r="BR299">
        <f t="shared" si="215"/>
        <v>85</v>
      </c>
      <c r="BS299">
        <f t="shared" si="215"/>
        <v>100</v>
      </c>
      <c r="BT299">
        <f t="shared" si="215"/>
        <v>58.333333333333343</v>
      </c>
      <c r="BU299">
        <f t="shared" si="215"/>
        <v>93.125</v>
      </c>
      <c r="BV299">
        <f t="shared" si="215"/>
        <v>75.925925925925938</v>
      </c>
      <c r="BW299">
        <f t="shared" si="215"/>
        <v>100</v>
      </c>
      <c r="BX299">
        <f t="shared" si="215"/>
        <v>69.166666666666671</v>
      </c>
      <c r="BY299">
        <f t="shared" si="215"/>
        <v>100</v>
      </c>
      <c r="BZ299">
        <f t="shared" si="215"/>
        <v>100</v>
      </c>
      <c r="CA299">
        <f t="shared" si="215"/>
        <v>100</v>
      </c>
      <c r="CB299">
        <f t="shared" si="216"/>
        <v>100</v>
      </c>
      <c r="CC299">
        <f t="shared" si="186"/>
        <v>87.29556477473146</v>
      </c>
      <c r="CD299">
        <f t="shared" si="187"/>
        <v>110</v>
      </c>
      <c r="CE299">
        <f t="shared" si="188"/>
        <v>42.857142857142847</v>
      </c>
      <c r="CF299">
        <f t="shared" si="189"/>
        <v>58.333333333333343</v>
      </c>
      <c r="CG299">
        <f t="shared" si="190"/>
        <v>102.6</v>
      </c>
    </row>
    <row r="300" spans="1:85" x14ac:dyDescent="0.4">
      <c r="A300" t="s">
        <v>5671</v>
      </c>
      <c r="B300" s="60">
        <v>213</v>
      </c>
      <c r="C300" t="s">
        <v>4880</v>
      </c>
      <c r="D300" t="s">
        <v>4947</v>
      </c>
      <c r="E300" s="60">
        <v>0</v>
      </c>
      <c r="F300" s="60">
        <v>1</v>
      </c>
      <c r="G300" s="60">
        <v>2014</v>
      </c>
      <c r="H300" s="60">
        <v>11</v>
      </c>
      <c r="I300" s="60">
        <v>100</v>
      </c>
      <c r="J300" s="60">
        <v>100</v>
      </c>
      <c r="K300" s="60"/>
      <c r="M300" s="60">
        <v>2014</v>
      </c>
      <c r="N300" s="60">
        <v>11</v>
      </c>
      <c r="O300">
        <f t="shared" si="210"/>
        <v>100</v>
      </c>
      <c r="P300">
        <f t="shared" si="210"/>
        <v>100</v>
      </c>
      <c r="Q300">
        <f t="shared" si="210"/>
        <v>100</v>
      </c>
      <c r="R300">
        <f t="shared" si="210"/>
        <v>100</v>
      </c>
      <c r="S300">
        <f t="shared" si="210"/>
        <v>76.666666666666671</v>
      </c>
      <c r="T300">
        <f t="shared" si="210"/>
        <v>100</v>
      </c>
      <c r="U300">
        <f t="shared" si="210"/>
        <v>84.285714285714292</v>
      </c>
      <c r="V300">
        <f t="shared" si="210"/>
        <v>87</v>
      </c>
      <c r="W300">
        <f t="shared" si="210"/>
        <v>58.333333333333343</v>
      </c>
      <c r="X300">
        <f t="shared" si="210"/>
        <v>75</v>
      </c>
      <c r="Y300">
        <f t="shared" si="211"/>
        <v>75</v>
      </c>
      <c r="Z300">
        <f t="shared" si="211"/>
        <v>73.333333333333329</v>
      </c>
      <c r="AA300">
        <f t="shared" si="211"/>
        <v>106.6666666666667</v>
      </c>
      <c r="AB300">
        <f t="shared" si="211"/>
        <v>62.5</v>
      </c>
      <c r="AC300">
        <f t="shared" si="211"/>
        <v>100</v>
      </c>
      <c r="AD300">
        <f t="shared" si="211"/>
        <v>100</v>
      </c>
      <c r="AE300">
        <f t="shared" si="211"/>
        <v>100</v>
      </c>
      <c r="AF300">
        <f t="shared" si="211"/>
        <v>100</v>
      </c>
      <c r="AG300">
        <f t="shared" si="211"/>
        <v>100</v>
      </c>
      <c r="AH300">
        <f t="shared" si="211"/>
        <v>52.777777777777793</v>
      </c>
      <c r="AI300">
        <f t="shared" si="212"/>
        <v>60</v>
      </c>
      <c r="AJ300">
        <f t="shared" si="212"/>
        <v>87.5</v>
      </c>
      <c r="AK300">
        <f t="shared" si="212"/>
        <v>81.25</v>
      </c>
      <c r="AL300">
        <f t="shared" si="212"/>
        <v>64.666666666666671</v>
      </c>
      <c r="AM300">
        <f t="shared" si="212"/>
        <v>100</v>
      </c>
      <c r="AN300">
        <f t="shared" si="212"/>
        <v>65</v>
      </c>
      <c r="AO300">
        <f t="shared" si="212"/>
        <v>100</v>
      </c>
      <c r="AP300">
        <f t="shared" si="212"/>
        <v>100</v>
      </c>
      <c r="AQ300">
        <f t="shared" si="212"/>
        <v>70</v>
      </c>
      <c r="AR300">
        <f t="shared" si="212"/>
        <v>60</v>
      </c>
      <c r="AS300">
        <f t="shared" si="213"/>
        <v>95</v>
      </c>
      <c r="AT300">
        <f t="shared" si="213"/>
        <v>80</v>
      </c>
      <c r="AU300">
        <f t="shared" si="213"/>
        <v>85</v>
      </c>
      <c r="AV300">
        <f t="shared" si="213"/>
        <v>100</v>
      </c>
      <c r="AW300">
        <f t="shared" si="213"/>
        <v>76.666666666666671</v>
      </c>
      <c r="AX300">
        <f t="shared" si="213"/>
        <v>100</v>
      </c>
      <c r="AY300">
        <f t="shared" si="213"/>
        <v>100</v>
      </c>
      <c r="AZ300">
        <f t="shared" si="213"/>
        <v>70</v>
      </c>
      <c r="BA300">
        <f t="shared" si="213"/>
        <v>104</v>
      </c>
      <c r="BB300">
        <f t="shared" si="213"/>
        <v>80</v>
      </c>
      <c r="BC300">
        <f t="shared" si="214"/>
        <v>100</v>
      </c>
      <c r="BD300">
        <f t="shared" si="214"/>
        <v>80</v>
      </c>
      <c r="BE300">
        <f t="shared" si="214"/>
        <v>100</v>
      </c>
      <c r="BF300">
        <f t="shared" si="214"/>
        <v>75</v>
      </c>
      <c r="BG300">
        <f t="shared" si="214"/>
        <v>88</v>
      </c>
      <c r="BH300">
        <f t="shared" si="214"/>
        <v>97.5</v>
      </c>
      <c r="BI300">
        <f t="shared" si="214"/>
        <v>75.952380952380963</v>
      </c>
      <c r="BJ300">
        <f t="shared" si="214"/>
        <v>100</v>
      </c>
      <c r="BK300">
        <f t="shared" si="214"/>
        <v>70</v>
      </c>
      <c r="BL300">
        <f t="shared" si="214"/>
        <v>80</v>
      </c>
      <c r="BM300">
        <f t="shared" si="215"/>
        <v>42.857142857142847</v>
      </c>
      <c r="BN300">
        <f t="shared" si="215"/>
        <v>100</v>
      </c>
      <c r="BO300">
        <f t="shared" si="215"/>
        <v>100</v>
      </c>
      <c r="BP300">
        <f t="shared" si="215"/>
        <v>100</v>
      </c>
      <c r="BQ300">
        <f t="shared" si="215"/>
        <v>100</v>
      </c>
      <c r="BR300">
        <f t="shared" si="215"/>
        <v>85</v>
      </c>
      <c r="BS300">
        <f t="shared" si="215"/>
        <v>100</v>
      </c>
      <c r="BT300">
        <f t="shared" si="215"/>
        <v>58.333333333333343</v>
      </c>
      <c r="BU300">
        <f t="shared" si="215"/>
        <v>93.125</v>
      </c>
      <c r="BV300">
        <f t="shared" si="215"/>
        <v>75.925925925925938</v>
      </c>
      <c r="BW300">
        <f t="shared" si="215"/>
        <v>100</v>
      </c>
      <c r="BX300">
        <f t="shared" si="215"/>
        <v>69.166666666666671</v>
      </c>
      <c r="BY300">
        <f t="shared" si="215"/>
        <v>100</v>
      </c>
      <c r="BZ300">
        <f t="shared" si="215"/>
        <v>100</v>
      </c>
      <c r="CA300">
        <f t="shared" si="215"/>
        <v>100</v>
      </c>
      <c r="CB300">
        <f t="shared" si="216"/>
        <v>100</v>
      </c>
      <c r="CC300">
        <f t="shared" si="186"/>
        <v>86.689504168670851</v>
      </c>
      <c r="CD300">
        <f t="shared" si="187"/>
        <v>106.6666666666667</v>
      </c>
      <c r="CE300">
        <f t="shared" si="188"/>
        <v>42.857142857142847</v>
      </c>
      <c r="CF300">
        <f t="shared" si="189"/>
        <v>58.333333333333343</v>
      </c>
      <c r="CG300">
        <f t="shared" si="190"/>
        <v>100</v>
      </c>
    </row>
    <row r="301" spans="1:85" x14ac:dyDescent="0.4">
      <c r="A301" t="s">
        <v>5671</v>
      </c>
      <c r="B301" s="60">
        <v>213</v>
      </c>
      <c r="C301" t="s">
        <v>4880</v>
      </c>
      <c r="D301" t="s">
        <v>4947</v>
      </c>
      <c r="E301" s="60">
        <v>0</v>
      </c>
      <c r="F301" s="60">
        <v>1</v>
      </c>
      <c r="G301" s="60">
        <v>2014</v>
      </c>
      <c r="H301" s="60">
        <v>12</v>
      </c>
      <c r="I301" s="60">
        <v>100</v>
      </c>
      <c r="J301" s="60">
        <v>100</v>
      </c>
      <c r="K301" s="60"/>
      <c r="M301" s="60">
        <v>2014</v>
      </c>
      <c r="N301" s="60">
        <v>12</v>
      </c>
      <c r="O301">
        <f t="shared" si="210"/>
        <v>100</v>
      </c>
      <c r="P301">
        <f t="shared" si="210"/>
        <v>100</v>
      </c>
      <c r="Q301">
        <f t="shared" si="210"/>
        <v>100</v>
      </c>
      <c r="R301">
        <f t="shared" si="210"/>
        <v>100</v>
      </c>
      <c r="S301">
        <f t="shared" si="210"/>
        <v>76.666666666666671</v>
      </c>
      <c r="T301">
        <f t="shared" si="210"/>
        <v>100</v>
      </c>
      <c r="U301">
        <f t="shared" si="210"/>
        <v>84.285714285714292</v>
      </c>
      <c r="V301">
        <f t="shared" si="210"/>
        <v>87</v>
      </c>
      <c r="W301">
        <f t="shared" si="210"/>
        <v>58.333333333333343</v>
      </c>
      <c r="X301">
        <f t="shared" si="210"/>
        <v>75</v>
      </c>
      <c r="Y301">
        <f t="shared" si="211"/>
        <v>75</v>
      </c>
      <c r="Z301">
        <f t="shared" si="211"/>
        <v>73.333333333333329</v>
      </c>
      <c r="AA301">
        <f t="shared" si="211"/>
        <v>106.6666666666667</v>
      </c>
      <c r="AB301">
        <f t="shared" si="211"/>
        <v>62.5</v>
      </c>
      <c r="AC301">
        <f t="shared" si="211"/>
        <v>100</v>
      </c>
      <c r="AD301">
        <f t="shared" si="211"/>
        <v>100</v>
      </c>
      <c r="AE301">
        <f t="shared" si="211"/>
        <v>100</v>
      </c>
      <c r="AF301">
        <f t="shared" si="211"/>
        <v>100</v>
      </c>
      <c r="AG301">
        <f t="shared" si="211"/>
        <v>100</v>
      </c>
      <c r="AH301">
        <f t="shared" si="211"/>
        <v>52.777777777777793</v>
      </c>
      <c r="AI301">
        <f t="shared" si="212"/>
        <v>60</v>
      </c>
      <c r="AJ301">
        <f t="shared" si="212"/>
        <v>87.5</v>
      </c>
      <c r="AK301">
        <f t="shared" si="212"/>
        <v>81.25</v>
      </c>
      <c r="AL301">
        <f t="shared" si="212"/>
        <v>64.666666666666671</v>
      </c>
      <c r="AM301">
        <f t="shared" si="212"/>
        <v>100</v>
      </c>
      <c r="AN301">
        <f t="shared" si="212"/>
        <v>65</v>
      </c>
      <c r="AO301">
        <f t="shared" si="212"/>
        <v>100</v>
      </c>
      <c r="AP301">
        <f t="shared" si="212"/>
        <v>100</v>
      </c>
      <c r="AQ301">
        <f t="shared" si="212"/>
        <v>70</v>
      </c>
      <c r="AR301">
        <f t="shared" si="212"/>
        <v>60</v>
      </c>
      <c r="AS301">
        <f t="shared" si="213"/>
        <v>95</v>
      </c>
      <c r="AT301">
        <f t="shared" si="213"/>
        <v>80</v>
      </c>
      <c r="AU301">
        <f t="shared" si="213"/>
        <v>85</v>
      </c>
      <c r="AV301">
        <f t="shared" si="213"/>
        <v>100</v>
      </c>
      <c r="AW301">
        <f t="shared" si="213"/>
        <v>76.666666666666671</v>
      </c>
      <c r="AX301">
        <f t="shared" si="213"/>
        <v>100</v>
      </c>
      <c r="AY301">
        <f t="shared" si="213"/>
        <v>100</v>
      </c>
      <c r="AZ301">
        <f t="shared" si="213"/>
        <v>70</v>
      </c>
      <c r="BA301">
        <f t="shared" si="213"/>
        <v>104</v>
      </c>
      <c r="BB301">
        <f t="shared" si="213"/>
        <v>80</v>
      </c>
      <c r="BC301">
        <f t="shared" si="214"/>
        <v>100</v>
      </c>
      <c r="BD301">
        <f t="shared" si="214"/>
        <v>80</v>
      </c>
      <c r="BE301">
        <f t="shared" si="214"/>
        <v>100</v>
      </c>
      <c r="BF301">
        <f t="shared" si="214"/>
        <v>75</v>
      </c>
      <c r="BG301">
        <f t="shared" si="214"/>
        <v>88</v>
      </c>
      <c r="BH301">
        <f t="shared" si="214"/>
        <v>97.5</v>
      </c>
      <c r="BI301">
        <f t="shared" si="214"/>
        <v>75.952380952380963</v>
      </c>
      <c r="BJ301">
        <f t="shared" si="214"/>
        <v>100</v>
      </c>
      <c r="BK301">
        <f t="shared" si="214"/>
        <v>70</v>
      </c>
      <c r="BL301">
        <f t="shared" si="214"/>
        <v>80</v>
      </c>
      <c r="BM301">
        <f t="shared" si="215"/>
        <v>42.857142857142847</v>
      </c>
      <c r="BN301">
        <f t="shared" si="215"/>
        <v>100</v>
      </c>
      <c r="BO301">
        <f t="shared" si="215"/>
        <v>100</v>
      </c>
      <c r="BP301">
        <f t="shared" si="215"/>
        <v>100</v>
      </c>
      <c r="BQ301">
        <f t="shared" si="215"/>
        <v>100</v>
      </c>
      <c r="BR301">
        <f t="shared" si="215"/>
        <v>85</v>
      </c>
      <c r="BS301">
        <f t="shared" si="215"/>
        <v>100</v>
      </c>
      <c r="BT301">
        <f t="shared" si="215"/>
        <v>58.333333333333343</v>
      </c>
      <c r="BU301">
        <f t="shared" si="215"/>
        <v>93.125</v>
      </c>
      <c r="BV301">
        <f t="shared" si="215"/>
        <v>75.925925925925938</v>
      </c>
      <c r="BW301">
        <f t="shared" si="215"/>
        <v>100</v>
      </c>
      <c r="BX301">
        <f t="shared" si="215"/>
        <v>69.166666666666671</v>
      </c>
      <c r="BY301">
        <f t="shared" si="215"/>
        <v>100</v>
      </c>
      <c r="BZ301">
        <f t="shared" si="215"/>
        <v>100</v>
      </c>
      <c r="CA301">
        <f t="shared" si="215"/>
        <v>100</v>
      </c>
      <c r="CB301">
        <f t="shared" si="216"/>
        <v>100</v>
      </c>
      <c r="CC301">
        <f t="shared" si="186"/>
        <v>86.689504168670851</v>
      </c>
      <c r="CD301">
        <f t="shared" si="187"/>
        <v>106.6666666666667</v>
      </c>
      <c r="CE301">
        <f t="shared" si="188"/>
        <v>42.857142857142847</v>
      </c>
      <c r="CF301">
        <f t="shared" si="189"/>
        <v>58.333333333333343</v>
      </c>
      <c r="CG301">
        <f t="shared" si="190"/>
        <v>100</v>
      </c>
    </row>
    <row r="302" spans="1:85" x14ac:dyDescent="0.4">
      <c r="A302" t="s">
        <v>5671</v>
      </c>
      <c r="B302" s="60">
        <v>213</v>
      </c>
      <c r="C302" t="s">
        <v>4880</v>
      </c>
      <c r="D302" t="s">
        <v>4947</v>
      </c>
      <c r="E302" s="60">
        <v>0</v>
      </c>
      <c r="F302" s="60">
        <v>1</v>
      </c>
      <c r="G302" s="60">
        <v>2015</v>
      </c>
      <c r="H302" s="60">
        <v>1</v>
      </c>
      <c r="I302" s="60">
        <v>100</v>
      </c>
      <c r="J302" s="60">
        <v>100</v>
      </c>
      <c r="K302" s="60"/>
      <c r="M302" s="60">
        <v>2015</v>
      </c>
      <c r="N302" s="60">
        <v>1</v>
      </c>
      <c r="O302">
        <f t="shared" ref="O302:X311" si="217">IFERROR(AVERAGEIFS($I$2:$I$26929,$A$2:$A$26929,O$1,$G$2:$G$26929,$M302,$H$2:$H$26929,$N302),"")</f>
        <v>100</v>
      </c>
      <c r="P302">
        <f t="shared" si="217"/>
        <v>100</v>
      </c>
      <c r="Q302">
        <f t="shared" si="217"/>
        <v>100</v>
      </c>
      <c r="R302">
        <f t="shared" si="217"/>
        <v>100</v>
      </c>
      <c r="S302">
        <f t="shared" si="217"/>
        <v>76.666666666666671</v>
      </c>
      <c r="T302">
        <f t="shared" si="217"/>
        <v>100</v>
      </c>
      <c r="U302">
        <f t="shared" si="217"/>
        <v>84.285714285714292</v>
      </c>
      <c r="V302">
        <f t="shared" si="217"/>
        <v>87</v>
      </c>
      <c r="W302">
        <f t="shared" si="217"/>
        <v>58.333333333333343</v>
      </c>
      <c r="X302">
        <f t="shared" si="217"/>
        <v>75</v>
      </c>
      <c r="Y302">
        <f t="shared" ref="Y302:AH311" si="218">IFERROR(AVERAGEIFS($I$2:$I$26929,$A$2:$A$26929,Y$1,$G$2:$G$26929,$M302,$H$2:$H$26929,$N302),"")</f>
        <v>75</v>
      </c>
      <c r="Z302">
        <f t="shared" si="218"/>
        <v>73.333333333333329</v>
      </c>
      <c r="AA302">
        <f t="shared" si="218"/>
        <v>106.6666666666667</v>
      </c>
      <c r="AB302">
        <f t="shared" si="218"/>
        <v>62.5</v>
      </c>
      <c r="AC302">
        <f t="shared" si="218"/>
        <v>100</v>
      </c>
      <c r="AD302">
        <f t="shared" si="218"/>
        <v>100</v>
      </c>
      <c r="AE302">
        <f t="shared" si="218"/>
        <v>100</v>
      </c>
      <c r="AF302">
        <f t="shared" si="218"/>
        <v>100</v>
      </c>
      <c r="AG302">
        <f t="shared" si="218"/>
        <v>100</v>
      </c>
      <c r="AH302">
        <f t="shared" si="218"/>
        <v>52.777777777777793</v>
      </c>
      <c r="AI302">
        <f t="shared" ref="AI302:AR311" si="219">IFERROR(AVERAGEIFS($I$2:$I$26929,$A$2:$A$26929,AI$1,$G$2:$G$26929,$M302,$H$2:$H$26929,$N302),"")</f>
        <v>55</v>
      </c>
      <c r="AJ302">
        <f t="shared" si="219"/>
        <v>87.5</v>
      </c>
      <c r="AK302">
        <f t="shared" si="219"/>
        <v>81.25</v>
      </c>
      <c r="AL302">
        <f t="shared" si="219"/>
        <v>64.666666666666671</v>
      </c>
      <c r="AM302">
        <f t="shared" si="219"/>
        <v>100</v>
      </c>
      <c r="AN302">
        <f t="shared" si="219"/>
        <v>65</v>
      </c>
      <c r="AO302">
        <f t="shared" si="219"/>
        <v>100</v>
      </c>
      <c r="AP302">
        <f t="shared" si="219"/>
        <v>100</v>
      </c>
      <c r="AQ302">
        <f t="shared" si="219"/>
        <v>70</v>
      </c>
      <c r="AR302">
        <f t="shared" si="219"/>
        <v>60</v>
      </c>
      <c r="AS302">
        <f t="shared" ref="AS302:BB311" si="220">IFERROR(AVERAGEIFS($I$2:$I$26929,$A$2:$A$26929,AS$1,$G$2:$G$26929,$M302,$H$2:$H$26929,$N302),"")</f>
        <v>95</v>
      </c>
      <c r="AT302">
        <f t="shared" si="220"/>
        <v>80</v>
      </c>
      <c r="AU302">
        <f t="shared" si="220"/>
        <v>85</v>
      </c>
      <c r="AV302">
        <f t="shared" si="220"/>
        <v>100</v>
      </c>
      <c r="AW302">
        <f t="shared" si="220"/>
        <v>76.666666666666671</v>
      </c>
      <c r="AX302">
        <f t="shared" si="220"/>
        <v>100</v>
      </c>
      <c r="AY302">
        <f t="shared" si="220"/>
        <v>100</v>
      </c>
      <c r="AZ302">
        <f t="shared" si="220"/>
        <v>70</v>
      </c>
      <c r="BA302">
        <f t="shared" si="220"/>
        <v>103</v>
      </c>
      <c r="BB302">
        <f t="shared" si="220"/>
        <v>80</v>
      </c>
      <c r="BC302">
        <f t="shared" ref="BC302:BL311" si="221">IFERROR(AVERAGEIFS($I$2:$I$26929,$A$2:$A$26929,BC$1,$G$2:$G$26929,$M302,$H$2:$H$26929,$N302),"")</f>
        <v>100</v>
      </c>
      <c r="BD302">
        <f t="shared" si="221"/>
        <v>80</v>
      </c>
      <c r="BE302">
        <f t="shared" si="221"/>
        <v>100</v>
      </c>
      <c r="BF302">
        <f t="shared" si="221"/>
        <v>75</v>
      </c>
      <c r="BG302">
        <f t="shared" si="221"/>
        <v>85</v>
      </c>
      <c r="BH302">
        <f t="shared" si="221"/>
        <v>97.5</v>
      </c>
      <c r="BI302">
        <f t="shared" si="221"/>
        <v>75.952380952380963</v>
      </c>
      <c r="BJ302">
        <f t="shared" si="221"/>
        <v>100</v>
      </c>
      <c r="BK302">
        <f t="shared" si="221"/>
        <v>70</v>
      </c>
      <c r="BL302">
        <f t="shared" si="221"/>
        <v>80</v>
      </c>
      <c r="BM302">
        <f t="shared" ref="BM302:CA311" si="222">IFERROR(AVERAGEIFS($I$2:$I$26929,$A$2:$A$26929,BM$1,$G$2:$G$26929,$M302,$H$2:$H$26929,$N302),"")</f>
        <v>42.857142857142847</v>
      </c>
      <c r="BN302">
        <f t="shared" si="222"/>
        <v>100</v>
      </c>
      <c r="BO302">
        <f t="shared" si="222"/>
        <v>100</v>
      </c>
      <c r="BP302">
        <f t="shared" si="222"/>
        <v>100</v>
      </c>
      <c r="BQ302">
        <f t="shared" si="222"/>
        <v>100</v>
      </c>
      <c r="BR302">
        <f t="shared" si="222"/>
        <v>85</v>
      </c>
      <c r="BS302">
        <f t="shared" si="222"/>
        <v>100</v>
      </c>
      <c r="BT302">
        <f t="shared" si="222"/>
        <v>58.333333333333343</v>
      </c>
      <c r="BU302">
        <f t="shared" si="222"/>
        <v>93.125</v>
      </c>
      <c r="BV302">
        <f t="shared" si="222"/>
        <v>75.925925925925938</v>
      </c>
      <c r="BW302">
        <f t="shared" si="222"/>
        <v>100</v>
      </c>
      <c r="BX302">
        <f t="shared" si="222"/>
        <v>69.166666666666671</v>
      </c>
      <c r="BY302">
        <f t="shared" si="222"/>
        <v>100</v>
      </c>
      <c r="BZ302">
        <f t="shared" si="222"/>
        <v>100</v>
      </c>
      <c r="CA302">
        <f t="shared" si="222"/>
        <v>100</v>
      </c>
      <c r="CB302">
        <f t="shared" si="216"/>
        <v>100</v>
      </c>
      <c r="CC302">
        <f t="shared" si="186"/>
        <v>86.553140532307211</v>
      </c>
      <c r="CD302">
        <f t="shared" si="187"/>
        <v>106.6666666666667</v>
      </c>
      <c r="CE302">
        <f t="shared" si="188"/>
        <v>42.857142857142847</v>
      </c>
      <c r="CF302">
        <f t="shared" si="189"/>
        <v>56.166666666666671</v>
      </c>
      <c r="CG302">
        <f t="shared" si="190"/>
        <v>100</v>
      </c>
    </row>
    <row r="303" spans="1:85" x14ac:dyDescent="0.4">
      <c r="A303" t="s">
        <v>5671</v>
      </c>
      <c r="B303" s="60">
        <v>213</v>
      </c>
      <c r="C303" t="s">
        <v>4880</v>
      </c>
      <c r="D303" t="s">
        <v>4947</v>
      </c>
      <c r="E303" s="60">
        <v>0</v>
      </c>
      <c r="F303" s="60">
        <v>1</v>
      </c>
      <c r="G303" s="60">
        <v>2015</v>
      </c>
      <c r="H303" s="60">
        <v>2</v>
      </c>
      <c r="I303" s="60">
        <v>100</v>
      </c>
      <c r="J303" s="60">
        <v>100</v>
      </c>
      <c r="K303" s="60"/>
      <c r="M303" s="60">
        <v>2015</v>
      </c>
      <c r="N303" s="60">
        <v>2</v>
      </c>
      <c r="O303">
        <f t="shared" si="217"/>
        <v>100</v>
      </c>
      <c r="P303">
        <f t="shared" si="217"/>
        <v>100</v>
      </c>
      <c r="Q303">
        <f t="shared" si="217"/>
        <v>100</v>
      </c>
      <c r="R303">
        <f t="shared" si="217"/>
        <v>100</v>
      </c>
      <c r="S303">
        <f t="shared" si="217"/>
        <v>76.666666666666671</v>
      </c>
      <c r="T303">
        <f t="shared" si="217"/>
        <v>100</v>
      </c>
      <c r="U303">
        <f t="shared" si="217"/>
        <v>84.285714285714292</v>
      </c>
      <c r="V303">
        <f t="shared" si="217"/>
        <v>87</v>
      </c>
      <c r="W303">
        <f t="shared" si="217"/>
        <v>58.333333333333343</v>
      </c>
      <c r="X303">
        <f t="shared" si="217"/>
        <v>75</v>
      </c>
      <c r="Y303">
        <f t="shared" si="218"/>
        <v>75</v>
      </c>
      <c r="Z303">
        <f t="shared" si="218"/>
        <v>73.333333333333329</v>
      </c>
      <c r="AA303">
        <f t="shared" si="218"/>
        <v>106.6666666666667</v>
      </c>
      <c r="AB303">
        <f t="shared" si="218"/>
        <v>62.5</v>
      </c>
      <c r="AC303">
        <f t="shared" si="218"/>
        <v>100</v>
      </c>
      <c r="AD303">
        <f t="shared" si="218"/>
        <v>100</v>
      </c>
      <c r="AE303">
        <f t="shared" si="218"/>
        <v>100</v>
      </c>
      <c r="AF303">
        <f t="shared" si="218"/>
        <v>100</v>
      </c>
      <c r="AG303">
        <f t="shared" si="218"/>
        <v>100</v>
      </c>
      <c r="AH303">
        <f t="shared" si="218"/>
        <v>51.527777777777793</v>
      </c>
      <c r="AI303">
        <f t="shared" si="219"/>
        <v>55</v>
      </c>
      <c r="AJ303">
        <f t="shared" si="219"/>
        <v>87.5</v>
      </c>
      <c r="AK303">
        <f t="shared" si="219"/>
        <v>81.25</v>
      </c>
      <c r="AL303">
        <f t="shared" si="219"/>
        <v>64.666666666666671</v>
      </c>
      <c r="AM303">
        <f t="shared" si="219"/>
        <v>78.333333333333329</v>
      </c>
      <c r="AN303">
        <f t="shared" si="219"/>
        <v>65</v>
      </c>
      <c r="AO303">
        <f t="shared" si="219"/>
        <v>100</v>
      </c>
      <c r="AP303">
        <f t="shared" si="219"/>
        <v>100</v>
      </c>
      <c r="AQ303">
        <f t="shared" si="219"/>
        <v>70</v>
      </c>
      <c r="AR303">
        <f t="shared" si="219"/>
        <v>60</v>
      </c>
      <c r="AS303">
        <f t="shared" si="220"/>
        <v>95</v>
      </c>
      <c r="AT303">
        <f t="shared" si="220"/>
        <v>80</v>
      </c>
      <c r="AU303">
        <f t="shared" si="220"/>
        <v>85</v>
      </c>
      <c r="AV303">
        <f t="shared" si="220"/>
        <v>100</v>
      </c>
      <c r="AW303">
        <f t="shared" si="220"/>
        <v>76.666666666666671</v>
      </c>
      <c r="AX303">
        <f t="shared" si="220"/>
        <v>100</v>
      </c>
      <c r="AY303">
        <f t="shared" si="220"/>
        <v>100</v>
      </c>
      <c r="AZ303">
        <f t="shared" si="220"/>
        <v>70</v>
      </c>
      <c r="BA303">
        <f t="shared" si="220"/>
        <v>103</v>
      </c>
      <c r="BB303">
        <f t="shared" si="220"/>
        <v>80</v>
      </c>
      <c r="BC303">
        <f t="shared" si="221"/>
        <v>100</v>
      </c>
      <c r="BD303">
        <f t="shared" si="221"/>
        <v>80</v>
      </c>
      <c r="BE303">
        <f t="shared" si="221"/>
        <v>100</v>
      </c>
      <c r="BF303">
        <f t="shared" si="221"/>
        <v>75</v>
      </c>
      <c r="BG303">
        <f t="shared" si="221"/>
        <v>85</v>
      </c>
      <c r="BH303">
        <f t="shared" si="221"/>
        <v>97.5</v>
      </c>
      <c r="BI303">
        <f t="shared" si="221"/>
        <v>75.952380952380963</v>
      </c>
      <c r="BJ303">
        <f t="shared" si="221"/>
        <v>100</v>
      </c>
      <c r="BK303">
        <f t="shared" si="221"/>
        <v>70</v>
      </c>
      <c r="BL303">
        <f t="shared" si="221"/>
        <v>80</v>
      </c>
      <c r="BM303">
        <f t="shared" si="222"/>
        <v>42.857142857142847</v>
      </c>
      <c r="BN303">
        <f t="shared" si="222"/>
        <v>100</v>
      </c>
      <c r="BO303">
        <f t="shared" si="222"/>
        <v>100</v>
      </c>
      <c r="BP303">
        <f t="shared" si="222"/>
        <v>100</v>
      </c>
      <c r="BQ303">
        <f t="shared" si="222"/>
        <v>100</v>
      </c>
      <c r="BR303">
        <f t="shared" si="222"/>
        <v>85</v>
      </c>
      <c r="BS303">
        <f t="shared" si="222"/>
        <v>100</v>
      </c>
      <c r="BT303">
        <f t="shared" si="222"/>
        <v>55.833333333333343</v>
      </c>
      <c r="BU303">
        <f t="shared" si="222"/>
        <v>93.125</v>
      </c>
      <c r="BV303">
        <f t="shared" si="222"/>
        <v>75.925925925925938</v>
      </c>
      <c r="BW303">
        <f t="shared" si="222"/>
        <v>100</v>
      </c>
      <c r="BX303">
        <f t="shared" si="222"/>
        <v>69.166666666666671</v>
      </c>
      <c r="BY303">
        <f t="shared" si="222"/>
        <v>100</v>
      </c>
      <c r="BZ303">
        <f t="shared" si="222"/>
        <v>100</v>
      </c>
      <c r="CA303">
        <f t="shared" si="222"/>
        <v>100</v>
      </c>
      <c r="CB303">
        <f t="shared" si="216"/>
        <v>100</v>
      </c>
      <c r="CC303">
        <f t="shared" si="186"/>
        <v>86.1680395222062</v>
      </c>
      <c r="CD303">
        <f t="shared" si="187"/>
        <v>106.6666666666667</v>
      </c>
      <c r="CE303">
        <f t="shared" si="188"/>
        <v>42.857142857142847</v>
      </c>
      <c r="CF303">
        <f t="shared" si="189"/>
        <v>55.291666666666671</v>
      </c>
      <c r="CG303">
        <f t="shared" si="190"/>
        <v>100</v>
      </c>
    </row>
    <row r="304" spans="1:85" x14ac:dyDescent="0.4">
      <c r="A304" t="s">
        <v>5671</v>
      </c>
      <c r="B304" s="60">
        <v>213</v>
      </c>
      <c r="C304" t="s">
        <v>4880</v>
      </c>
      <c r="D304" t="s">
        <v>4947</v>
      </c>
      <c r="E304" s="60">
        <v>0</v>
      </c>
      <c r="F304" s="60">
        <v>1</v>
      </c>
      <c r="G304" s="60">
        <v>2015</v>
      </c>
      <c r="H304" s="60">
        <v>3</v>
      </c>
      <c r="I304" s="60">
        <v>100</v>
      </c>
      <c r="J304" s="60">
        <v>100</v>
      </c>
      <c r="K304" s="60"/>
      <c r="M304" s="60">
        <v>2015</v>
      </c>
      <c r="N304" s="60">
        <v>3</v>
      </c>
      <c r="O304">
        <f t="shared" si="217"/>
        <v>100</v>
      </c>
      <c r="P304">
        <f t="shared" si="217"/>
        <v>100</v>
      </c>
      <c r="Q304">
        <f t="shared" si="217"/>
        <v>100</v>
      </c>
      <c r="R304">
        <f t="shared" si="217"/>
        <v>100</v>
      </c>
      <c r="S304">
        <f t="shared" si="217"/>
        <v>76.666666666666671</v>
      </c>
      <c r="T304">
        <f t="shared" si="217"/>
        <v>100</v>
      </c>
      <c r="U304">
        <f t="shared" si="217"/>
        <v>84.285714285714292</v>
      </c>
      <c r="V304">
        <f t="shared" si="217"/>
        <v>87</v>
      </c>
      <c r="W304">
        <f t="shared" si="217"/>
        <v>58.333333333333343</v>
      </c>
      <c r="X304">
        <f t="shared" si="217"/>
        <v>75</v>
      </c>
      <c r="Y304">
        <f t="shared" si="218"/>
        <v>75</v>
      </c>
      <c r="Z304">
        <f t="shared" si="218"/>
        <v>73.333333333333329</v>
      </c>
      <c r="AA304">
        <f t="shared" si="218"/>
        <v>106.6666666666667</v>
      </c>
      <c r="AB304">
        <f t="shared" si="218"/>
        <v>62.5</v>
      </c>
      <c r="AC304">
        <f t="shared" si="218"/>
        <v>87.5</v>
      </c>
      <c r="AD304">
        <f t="shared" si="218"/>
        <v>100</v>
      </c>
      <c r="AE304">
        <f t="shared" si="218"/>
        <v>100</v>
      </c>
      <c r="AF304">
        <f t="shared" si="218"/>
        <v>100</v>
      </c>
      <c r="AG304">
        <f t="shared" si="218"/>
        <v>100</v>
      </c>
      <c r="AH304">
        <f t="shared" si="218"/>
        <v>51.527777777777793</v>
      </c>
      <c r="AI304">
        <f t="shared" si="219"/>
        <v>55</v>
      </c>
      <c r="AJ304">
        <f t="shared" si="219"/>
        <v>87.5</v>
      </c>
      <c r="AK304">
        <f t="shared" si="219"/>
        <v>81.25</v>
      </c>
      <c r="AL304">
        <f t="shared" si="219"/>
        <v>64.666666666666671</v>
      </c>
      <c r="AM304">
        <f t="shared" si="219"/>
        <v>78.333333333333329</v>
      </c>
      <c r="AN304">
        <f t="shared" si="219"/>
        <v>65</v>
      </c>
      <c r="AO304">
        <f t="shared" si="219"/>
        <v>100</v>
      </c>
      <c r="AP304">
        <f t="shared" si="219"/>
        <v>100</v>
      </c>
      <c r="AQ304">
        <f t="shared" si="219"/>
        <v>70</v>
      </c>
      <c r="AR304">
        <f t="shared" si="219"/>
        <v>60</v>
      </c>
      <c r="AS304">
        <f t="shared" si="220"/>
        <v>95</v>
      </c>
      <c r="AT304">
        <f t="shared" si="220"/>
        <v>80</v>
      </c>
      <c r="AU304">
        <f t="shared" si="220"/>
        <v>85</v>
      </c>
      <c r="AV304">
        <f t="shared" si="220"/>
        <v>100</v>
      </c>
      <c r="AW304">
        <f t="shared" si="220"/>
        <v>76.666666666666671</v>
      </c>
      <c r="AX304">
        <f t="shared" si="220"/>
        <v>100</v>
      </c>
      <c r="AY304">
        <f t="shared" si="220"/>
        <v>100</v>
      </c>
      <c r="AZ304">
        <f t="shared" si="220"/>
        <v>70</v>
      </c>
      <c r="BA304">
        <f t="shared" si="220"/>
        <v>103</v>
      </c>
      <c r="BB304">
        <f t="shared" si="220"/>
        <v>80</v>
      </c>
      <c r="BC304">
        <f t="shared" si="221"/>
        <v>100</v>
      </c>
      <c r="BD304">
        <f t="shared" si="221"/>
        <v>80</v>
      </c>
      <c r="BE304">
        <f t="shared" si="221"/>
        <v>100</v>
      </c>
      <c r="BF304">
        <f t="shared" si="221"/>
        <v>75</v>
      </c>
      <c r="BG304">
        <f t="shared" si="221"/>
        <v>85</v>
      </c>
      <c r="BH304">
        <f t="shared" si="221"/>
        <v>97.5</v>
      </c>
      <c r="BI304">
        <f t="shared" si="221"/>
        <v>75.952380952380963</v>
      </c>
      <c r="BJ304">
        <f t="shared" si="221"/>
        <v>100</v>
      </c>
      <c r="BK304">
        <f t="shared" si="221"/>
        <v>70</v>
      </c>
      <c r="BL304">
        <f t="shared" si="221"/>
        <v>80</v>
      </c>
      <c r="BM304">
        <f t="shared" si="222"/>
        <v>42.857142857142847</v>
      </c>
      <c r="BN304">
        <f t="shared" si="222"/>
        <v>100</v>
      </c>
      <c r="BO304">
        <f t="shared" si="222"/>
        <v>100</v>
      </c>
      <c r="BP304">
        <f t="shared" si="222"/>
        <v>100</v>
      </c>
      <c r="BQ304">
        <f t="shared" si="222"/>
        <v>100</v>
      </c>
      <c r="BR304">
        <f t="shared" si="222"/>
        <v>85</v>
      </c>
      <c r="BS304">
        <f t="shared" si="222"/>
        <v>100</v>
      </c>
      <c r="BT304">
        <f t="shared" si="222"/>
        <v>55.833333333333343</v>
      </c>
      <c r="BU304">
        <f t="shared" si="222"/>
        <v>93.125</v>
      </c>
      <c r="BV304">
        <f t="shared" si="222"/>
        <v>75.925925925925938</v>
      </c>
      <c r="BW304">
        <f t="shared" si="222"/>
        <v>100</v>
      </c>
      <c r="BX304">
        <f t="shared" si="222"/>
        <v>69.166666666666671</v>
      </c>
      <c r="BY304">
        <f t="shared" si="222"/>
        <v>100</v>
      </c>
      <c r="BZ304">
        <f t="shared" si="222"/>
        <v>100</v>
      </c>
      <c r="CA304">
        <f t="shared" si="222"/>
        <v>100</v>
      </c>
      <c r="CB304">
        <f t="shared" si="216"/>
        <v>100</v>
      </c>
      <c r="CC304">
        <f t="shared" si="186"/>
        <v>85.978645582812263</v>
      </c>
      <c r="CD304">
        <f t="shared" si="187"/>
        <v>106.6666666666667</v>
      </c>
      <c r="CE304">
        <f t="shared" si="188"/>
        <v>42.857142857142847</v>
      </c>
      <c r="CF304">
        <f t="shared" si="189"/>
        <v>55.291666666666671</v>
      </c>
      <c r="CG304">
        <f t="shared" si="190"/>
        <v>100</v>
      </c>
    </row>
    <row r="305" spans="1:85" x14ac:dyDescent="0.4">
      <c r="A305" t="s">
        <v>5671</v>
      </c>
      <c r="B305" s="60">
        <v>213</v>
      </c>
      <c r="C305" t="s">
        <v>4880</v>
      </c>
      <c r="D305" t="s">
        <v>4947</v>
      </c>
      <c r="E305" s="60">
        <v>0</v>
      </c>
      <c r="F305" s="60">
        <v>1</v>
      </c>
      <c r="G305" s="60">
        <v>2015</v>
      </c>
      <c r="H305" s="60">
        <v>4</v>
      </c>
      <c r="I305" s="60">
        <v>100</v>
      </c>
      <c r="J305" s="60">
        <v>100</v>
      </c>
      <c r="K305" s="60"/>
      <c r="M305" s="60">
        <v>2015</v>
      </c>
      <c r="N305" s="60">
        <v>4</v>
      </c>
      <c r="O305">
        <f t="shared" si="217"/>
        <v>100</v>
      </c>
      <c r="P305">
        <f t="shared" si="217"/>
        <v>100</v>
      </c>
      <c r="Q305">
        <f t="shared" si="217"/>
        <v>100</v>
      </c>
      <c r="R305">
        <f t="shared" si="217"/>
        <v>100</v>
      </c>
      <c r="S305">
        <f t="shared" si="217"/>
        <v>76.666666666666671</v>
      </c>
      <c r="T305">
        <f t="shared" si="217"/>
        <v>100</v>
      </c>
      <c r="U305">
        <f t="shared" si="217"/>
        <v>84.285714285714292</v>
      </c>
      <c r="V305">
        <f t="shared" si="217"/>
        <v>87</v>
      </c>
      <c r="W305">
        <f t="shared" si="217"/>
        <v>61.666666666666657</v>
      </c>
      <c r="X305">
        <f t="shared" si="217"/>
        <v>75</v>
      </c>
      <c r="Y305">
        <f t="shared" si="218"/>
        <v>75</v>
      </c>
      <c r="Z305">
        <f t="shared" si="218"/>
        <v>73.333333333333329</v>
      </c>
      <c r="AA305">
        <f t="shared" si="218"/>
        <v>106.6666666666667</v>
      </c>
      <c r="AB305">
        <f t="shared" si="218"/>
        <v>62.5</v>
      </c>
      <c r="AC305">
        <f t="shared" si="218"/>
        <v>87.5</v>
      </c>
      <c r="AD305">
        <f t="shared" si="218"/>
        <v>100</v>
      </c>
      <c r="AE305">
        <f t="shared" si="218"/>
        <v>100</v>
      </c>
      <c r="AF305">
        <f t="shared" si="218"/>
        <v>100</v>
      </c>
      <c r="AG305">
        <f t="shared" si="218"/>
        <v>100</v>
      </c>
      <c r="AH305">
        <f t="shared" si="218"/>
        <v>51.527777777777793</v>
      </c>
      <c r="AI305">
        <f t="shared" si="219"/>
        <v>55</v>
      </c>
      <c r="AJ305">
        <f t="shared" si="219"/>
        <v>87.5</v>
      </c>
      <c r="AK305">
        <f t="shared" si="219"/>
        <v>81.25</v>
      </c>
      <c r="AL305">
        <f t="shared" si="219"/>
        <v>64.666666666666671</v>
      </c>
      <c r="AM305">
        <f t="shared" si="219"/>
        <v>78.333333333333329</v>
      </c>
      <c r="AN305">
        <f t="shared" si="219"/>
        <v>65</v>
      </c>
      <c r="AO305">
        <f t="shared" si="219"/>
        <v>100</v>
      </c>
      <c r="AP305">
        <f t="shared" si="219"/>
        <v>100</v>
      </c>
      <c r="AQ305">
        <f t="shared" si="219"/>
        <v>70</v>
      </c>
      <c r="AR305">
        <f t="shared" si="219"/>
        <v>60</v>
      </c>
      <c r="AS305">
        <f t="shared" si="220"/>
        <v>95</v>
      </c>
      <c r="AT305">
        <f t="shared" si="220"/>
        <v>80</v>
      </c>
      <c r="AU305">
        <f t="shared" si="220"/>
        <v>85</v>
      </c>
      <c r="AV305">
        <f t="shared" si="220"/>
        <v>100</v>
      </c>
      <c r="AW305">
        <f t="shared" si="220"/>
        <v>76.666666666666671</v>
      </c>
      <c r="AX305">
        <f t="shared" si="220"/>
        <v>100</v>
      </c>
      <c r="AY305">
        <f t="shared" si="220"/>
        <v>100</v>
      </c>
      <c r="AZ305">
        <f t="shared" si="220"/>
        <v>70</v>
      </c>
      <c r="BA305">
        <f t="shared" si="220"/>
        <v>103</v>
      </c>
      <c r="BB305">
        <f t="shared" si="220"/>
        <v>80</v>
      </c>
      <c r="BC305">
        <f t="shared" si="221"/>
        <v>100</v>
      </c>
      <c r="BD305">
        <f t="shared" si="221"/>
        <v>80</v>
      </c>
      <c r="BE305">
        <f t="shared" si="221"/>
        <v>100</v>
      </c>
      <c r="BF305">
        <f t="shared" si="221"/>
        <v>75</v>
      </c>
      <c r="BG305">
        <f t="shared" si="221"/>
        <v>85</v>
      </c>
      <c r="BH305">
        <f t="shared" si="221"/>
        <v>97.5</v>
      </c>
      <c r="BI305">
        <f t="shared" si="221"/>
        <v>75.952380952380963</v>
      </c>
      <c r="BJ305">
        <f t="shared" si="221"/>
        <v>100</v>
      </c>
      <c r="BK305">
        <f t="shared" si="221"/>
        <v>70</v>
      </c>
      <c r="BL305">
        <f t="shared" si="221"/>
        <v>80</v>
      </c>
      <c r="BM305">
        <f t="shared" si="222"/>
        <v>42.857142857142847</v>
      </c>
      <c r="BN305">
        <f t="shared" si="222"/>
        <v>100</v>
      </c>
      <c r="BO305">
        <f t="shared" si="222"/>
        <v>100</v>
      </c>
      <c r="BP305">
        <f t="shared" si="222"/>
        <v>100</v>
      </c>
      <c r="BQ305">
        <f t="shared" si="222"/>
        <v>100</v>
      </c>
      <c r="BR305">
        <f t="shared" si="222"/>
        <v>85</v>
      </c>
      <c r="BS305">
        <f t="shared" si="222"/>
        <v>100</v>
      </c>
      <c r="BT305">
        <f t="shared" si="222"/>
        <v>55.833333333333343</v>
      </c>
      <c r="BU305">
        <f t="shared" si="222"/>
        <v>93.125</v>
      </c>
      <c r="BV305">
        <f t="shared" si="222"/>
        <v>75.925925925925938</v>
      </c>
      <c r="BW305">
        <f t="shared" si="222"/>
        <v>100</v>
      </c>
      <c r="BX305">
        <f t="shared" si="222"/>
        <v>69.166666666666671</v>
      </c>
      <c r="BY305">
        <f t="shared" si="222"/>
        <v>100</v>
      </c>
      <c r="BZ305">
        <f t="shared" si="222"/>
        <v>100</v>
      </c>
      <c r="CA305">
        <f t="shared" si="222"/>
        <v>100</v>
      </c>
      <c r="CB305">
        <f t="shared" si="216"/>
        <v>100</v>
      </c>
      <c r="CC305">
        <f t="shared" si="186"/>
        <v>86.0291506333173</v>
      </c>
      <c r="CD305">
        <f t="shared" si="187"/>
        <v>106.6666666666667</v>
      </c>
      <c r="CE305">
        <f t="shared" si="188"/>
        <v>42.857142857142847</v>
      </c>
      <c r="CF305">
        <f t="shared" si="189"/>
        <v>55.291666666666671</v>
      </c>
      <c r="CG305">
        <f t="shared" si="190"/>
        <v>100</v>
      </c>
    </row>
    <row r="306" spans="1:85" x14ac:dyDescent="0.4">
      <c r="A306" t="s">
        <v>5671</v>
      </c>
      <c r="B306" s="60">
        <v>213</v>
      </c>
      <c r="C306" t="s">
        <v>4880</v>
      </c>
      <c r="D306" t="s">
        <v>4947</v>
      </c>
      <c r="E306" s="60">
        <v>0</v>
      </c>
      <c r="F306" s="60">
        <v>1</v>
      </c>
      <c r="G306" s="60">
        <v>2015</v>
      </c>
      <c r="H306" s="60">
        <v>5</v>
      </c>
      <c r="I306" s="60">
        <v>100</v>
      </c>
      <c r="J306" s="60">
        <v>100</v>
      </c>
      <c r="K306" s="60"/>
      <c r="M306" s="60">
        <v>2015</v>
      </c>
      <c r="N306" s="60">
        <v>5</v>
      </c>
      <c r="O306">
        <f t="shared" si="217"/>
        <v>100</v>
      </c>
      <c r="P306">
        <f t="shared" si="217"/>
        <v>100</v>
      </c>
      <c r="Q306">
        <f t="shared" si="217"/>
        <v>100</v>
      </c>
      <c r="R306">
        <f t="shared" si="217"/>
        <v>100</v>
      </c>
      <c r="S306">
        <f t="shared" si="217"/>
        <v>76.666666666666671</v>
      </c>
      <c r="T306">
        <f t="shared" si="217"/>
        <v>100</v>
      </c>
      <c r="U306">
        <f t="shared" si="217"/>
        <v>84.285714285714292</v>
      </c>
      <c r="V306">
        <f t="shared" si="217"/>
        <v>87</v>
      </c>
      <c r="W306">
        <f t="shared" si="217"/>
        <v>61.666666666666657</v>
      </c>
      <c r="X306">
        <f t="shared" si="217"/>
        <v>75</v>
      </c>
      <c r="Y306">
        <f t="shared" si="218"/>
        <v>75</v>
      </c>
      <c r="Z306">
        <f t="shared" si="218"/>
        <v>73.333333333333329</v>
      </c>
      <c r="AA306">
        <f t="shared" si="218"/>
        <v>106.6666666666667</v>
      </c>
      <c r="AB306">
        <f t="shared" si="218"/>
        <v>62.5</v>
      </c>
      <c r="AC306">
        <f t="shared" si="218"/>
        <v>87.5</v>
      </c>
      <c r="AD306">
        <f t="shared" si="218"/>
        <v>100</v>
      </c>
      <c r="AE306">
        <f t="shared" si="218"/>
        <v>100</v>
      </c>
      <c r="AF306">
        <f t="shared" si="218"/>
        <v>100</v>
      </c>
      <c r="AG306">
        <f t="shared" si="218"/>
        <v>100</v>
      </c>
      <c r="AH306">
        <f t="shared" si="218"/>
        <v>51.527777777777793</v>
      </c>
      <c r="AI306">
        <f t="shared" si="219"/>
        <v>55</v>
      </c>
      <c r="AJ306">
        <f t="shared" si="219"/>
        <v>87.5</v>
      </c>
      <c r="AK306">
        <f t="shared" si="219"/>
        <v>81.25</v>
      </c>
      <c r="AL306">
        <f t="shared" si="219"/>
        <v>64.666666666666671</v>
      </c>
      <c r="AM306">
        <f t="shared" si="219"/>
        <v>78.333333333333329</v>
      </c>
      <c r="AN306">
        <f t="shared" si="219"/>
        <v>65</v>
      </c>
      <c r="AO306">
        <f t="shared" si="219"/>
        <v>100</v>
      </c>
      <c r="AP306">
        <f t="shared" si="219"/>
        <v>100</v>
      </c>
      <c r="AQ306">
        <f t="shared" si="219"/>
        <v>70</v>
      </c>
      <c r="AR306">
        <f t="shared" si="219"/>
        <v>60</v>
      </c>
      <c r="AS306">
        <f t="shared" si="220"/>
        <v>95</v>
      </c>
      <c r="AT306">
        <f t="shared" si="220"/>
        <v>80</v>
      </c>
      <c r="AU306">
        <f t="shared" si="220"/>
        <v>85</v>
      </c>
      <c r="AV306">
        <f t="shared" si="220"/>
        <v>100</v>
      </c>
      <c r="AW306">
        <f t="shared" si="220"/>
        <v>76.666666666666671</v>
      </c>
      <c r="AX306">
        <f t="shared" si="220"/>
        <v>100</v>
      </c>
      <c r="AY306">
        <f t="shared" si="220"/>
        <v>100</v>
      </c>
      <c r="AZ306">
        <f t="shared" si="220"/>
        <v>70</v>
      </c>
      <c r="BA306">
        <f t="shared" si="220"/>
        <v>103</v>
      </c>
      <c r="BB306">
        <f t="shared" si="220"/>
        <v>80</v>
      </c>
      <c r="BC306">
        <f t="shared" si="221"/>
        <v>100</v>
      </c>
      <c r="BD306">
        <f t="shared" si="221"/>
        <v>80</v>
      </c>
      <c r="BE306">
        <f t="shared" si="221"/>
        <v>100</v>
      </c>
      <c r="BF306">
        <f t="shared" si="221"/>
        <v>75</v>
      </c>
      <c r="BG306">
        <f t="shared" si="221"/>
        <v>85</v>
      </c>
      <c r="BH306">
        <f t="shared" si="221"/>
        <v>97.5</v>
      </c>
      <c r="BI306">
        <f t="shared" si="221"/>
        <v>75.952380952380963</v>
      </c>
      <c r="BJ306">
        <f t="shared" si="221"/>
        <v>100</v>
      </c>
      <c r="BK306">
        <f t="shared" si="221"/>
        <v>70</v>
      </c>
      <c r="BL306">
        <f t="shared" si="221"/>
        <v>80</v>
      </c>
      <c r="BM306">
        <f t="shared" si="222"/>
        <v>42.857142857142847</v>
      </c>
      <c r="BN306">
        <f t="shared" si="222"/>
        <v>100</v>
      </c>
      <c r="BO306">
        <f t="shared" si="222"/>
        <v>100</v>
      </c>
      <c r="BP306">
        <f t="shared" si="222"/>
        <v>100</v>
      </c>
      <c r="BQ306">
        <f t="shared" si="222"/>
        <v>100</v>
      </c>
      <c r="BR306">
        <f t="shared" si="222"/>
        <v>85</v>
      </c>
      <c r="BS306">
        <f t="shared" si="222"/>
        <v>100</v>
      </c>
      <c r="BT306">
        <f t="shared" si="222"/>
        <v>55.833333333333343</v>
      </c>
      <c r="BU306">
        <f t="shared" si="222"/>
        <v>93.125</v>
      </c>
      <c r="BV306">
        <f t="shared" si="222"/>
        <v>75.925925925925938</v>
      </c>
      <c r="BW306">
        <f t="shared" si="222"/>
        <v>100</v>
      </c>
      <c r="BX306">
        <f t="shared" si="222"/>
        <v>69.166666666666671</v>
      </c>
      <c r="BY306">
        <f t="shared" si="222"/>
        <v>100</v>
      </c>
      <c r="BZ306">
        <f t="shared" si="222"/>
        <v>100</v>
      </c>
      <c r="CA306">
        <f t="shared" si="222"/>
        <v>100</v>
      </c>
      <c r="CB306">
        <f t="shared" si="216"/>
        <v>100</v>
      </c>
      <c r="CC306">
        <f t="shared" si="186"/>
        <v>86.0291506333173</v>
      </c>
      <c r="CD306">
        <f t="shared" si="187"/>
        <v>106.6666666666667</v>
      </c>
      <c r="CE306">
        <f t="shared" si="188"/>
        <v>42.857142857142847</v>
      </c>
      <c r="CF306">
        <f t="shared" si="189"/>
        <v>55.291666666666671</v>
      </c>
      <c r="CG306">
        <f t="shared" si="190"/>
        <v>100</v>
      </c>
    </row>
    <row r="307" spans="1:85" x14ac:dyDescent="0.4">
      <c r="A307" t="s">
        <v>5671</v>
      </c>
      <c r="B307" s="60">
        <v>213</v>
      </c>
      <c r="C307" t="s">
        <v>4880</v>
      </c>
      <c r="D307" t="s">
        <v>4947</v>
      </c>
      <c r="E307" s="60">
        <v>0</v>
      </c>
      <c r="F307" s="60">
        <v>1</v>
      </c>
      <c r="G307" s="60">
        <v>2015</v>
      </c>
      <c r="H307" s="60">
        <v>6</v>
      </c>
      <c r="I307" s="60">
        <v>100</v>
      </c>
      <c r="J307" s="60">
        <v>100</v>
      </c>
      <c r="K307" s="60"/>
      <c r="M307" s="60">
        <v>2015</v>
      </c>
      <c r="N307" s="60">
        <v>6</v>
      </c>
      <c r="O307">
        <f t="shared" si="217"/>
        <v>100</v>
      </c>
      <c r="P307">
        <f t="shared" si="217"/>
        <v>100</v>
      </c>
      <c r="Q307">
        <f t="shared" si="217"/>
        <v>100</v>
      </c>
      <c r="R307">
        <f t="shared" si="217"/>
        <v>100</v>
      </c>
      <c r="S307">
        <f t="shared" si="217"/>
        <v>76.666666666666671</v>
      </c>
      <c r="T307">
        <f t="shared" si="217"/>
        <v>100</v>
      </c>
      <c r="U307">
        <f t="shared" si="217"/>
        <v>84.285714285714292</v>
      </c>
      <c r="V307">
        <f t="shared" si="217"/>
        <v>87</v>
      </c>
      <c r="W307">
        <f t="shared" si="217"/>
        <v>61.666666666666657</v>
      </c>
      <c r="X307">
        <f t="shared" si="217"/>
        <v>75</v>
      </c>
      <c r="Y307">
        <f t="shared" si="218"/>
        <v>75</v>
      </c>
      <c r="Z307">
        <f t="shared" si="218"/>
        <v>73.333333333333329</v>
      </c>
      <c r="AA307">
        <f t="shared" si="218"/>
        <v>100</v>
      </c>
      <c r="AB307">
        <f t="shared" si="218"/>
        <v>62.5</v>
      </c>
      <c r="AC307">
        <f t="shared" si="218"/>
        <v>87.5</v>
      </c>
      <c r="AD307">
        <f t="shared" si="218"/>
        <v>100</v>
      </c>
      <c r="AE307">
        <f t="shared" si="218"/>
        <v>100</v>
      </c>
      <c r="AF307">
        <f t="shared" si="218"/>
        <v>100</v>
      </c>
      <c r="AG307">
        <f t="shared" si="218"/>
        <v>100</v>
      </c>
      <c r="AH307">
        <f t="shared" si="218"/>
        <v>51.527777777777793</v>
      </c>
      <c r="AI307">
        <f t="shared" si="219"/>
        <v>55</v>
      </c>
      <c r="AJ307">
        <f t="shared" si="219"/>
        <v>87.5</v>
      </c>
      <c r="AK307">
        <f t="shared" si="219"/>
        <v>81.25</v>
      </c>
      <c r="AL307">
        <f t="shared" si="219"/>
        <v>74.666666666666671</v>
      </c>
      <c r="AM307">
        <f t="shared" si="219"/>
        <v>78.333333333333329</v>
      </c>
      <c r="AN307">
        <f t="shared" si="219"/>
        <v>65</v>
      </c>
      <c r="AO307">
        <f t="shared" si="219"/>
        <v>100</v>
      </c>
      <c r="AP307">
        <f t="shared" si="219"/>
        <v>100</v>
      </c>
      <c r="AQ307">
        <f t="shared" si="219"/>
        <v>70</v>
      </c>
      <c r="AR307">
        <f t="shared" si="219"/>
        <v>60</v>
      </c>
      <c r="AS307">
        <f t="shared" si="220"/>
        <v>95</v>
      </c>
      <c r="AT307">
        <f t="shared" si="220"/>
        <v>80</v>
      </c>
      <c r="AU307">
        <f t="shared" si="220"/>
        <v>85</v>
      </c>
      <c r="AV307">
        <f t="shared" si="220"/>
        <v>100</v>
      </c>
      <c r="AW307">
        <f t="shared" si="220"/>
        <v>76.666666666666671</v>
      </c>
      <c r="AX307">
        <f t="shared" si="220"/>
        <v>100</v>
      </c>
      <c r="AY307">
        <f t="shared" si="220"/>
        <v>100</v>
      </c>
      <c r="AZ307">
        <f t="shared" si="220"/>
        <v>70</v>
      </c>
      <c r="BA307">
        <f t="shared" si="220"/>
        <v>103</v>
      </c>
      <c r="BB307">
        <f t="shared" si="220"/>
        <v>80</v>
      </c>
      <c r="BC307">
        <f t="shared" si="221"/>
        <v>100</v>
      </c>
      <c r="BD307">
        <f t="shared" si="221"/>
        <v>80</v>
      </c>
      <c r="BE307">
        <f t="shared" si="221"/>
        <v>100</v>
      </c>
      <c r="BF307">
        <f t="shared" si="221"/>
        <v>75</v>
      </c>
      <c r="BG307">
        <f t="shared" si="221"/>
        <v>85</v>
      </c>
      <c r="BH307">
        <f t="shared" si="221"/>
        <v>97.5</v>
      </c>
      <c r="BI307">
        <f t="shared" si="221"/>
        <v>75.952380952380963</v>
      </c>
      <c r="BJ307">
        <f t="shared" si="221"/>
        <v>100</v>
      </c>
      <c r="BK307">
        <f t="shared" si="221"/>
        <v>70</v>
      </c>
      <c r="BL307">
        <f t="shared" si="221"/>
        <v>80</v>
      </c>
      <c r="BM307">
        <f t="shared" si="222"/>
        <v>42.857142857142847</v>
      </c>
      <c r="BN307">
        <f t="shared" si="222"/>
        <v>100</v>
      </c>
      <c r="BO307">
        <f t="shared" si="222"/>
        <v>100</v>
      </c>
      <c r="BP307">
        <f t="shared" si="222"/>
        <v>100</v>
      </c>
      <c r="BQ307">
        <f t="shared" si="222"/>
        <v>100</v>
      </c>
      <c r="BR307">
        <f t="shared" si="222"/>
        <v>85</v>
      </c>
      <c r="BS307">
        <f t="shared" si="222"/>
        <v>100</v>
      </c>
      <c r="BT307">
        <f t="shared" si="222"/>
        <v>55.833333333333343</v>
      </c>
      <c r="BU307">
        <f t="shared" si="222"/>
        <v>93.125</v>
      </c>
      <c r="BV307">
        <f t="shared" si="222"/>
        <v>75.925925925925938</v>
      </c>
      <c r="BW307">
        <f t="shared" si="222"/>
        <v>100</v>
      </c>
      <c r="BX307">
        <f t="shared" si="222"/>
        <v>69.166666666666671</v>
      </c>
      <c r="BY307">
        <f t="shared" si="222"/>
        <v>100</v>
      </c>
      <c r="BZ307">
        <f t="shared" si="222"/>
        <v>100</v>
      </c>
      <c r="CA307">
        <f t="shared" si="222"/>
        <v>100</v>
      </c>
      <c r="CB307">
        <f t="shared" si="216"/>
        <v>100</v>
      </c>
      <c r="CC307">
        <f t="shared" si="186"/>
        <v>86.079655683822367</v>
      </c>
      <c r="CD307">
        <f t="shared" si="187"/>
        <v>103</v>
      </c>
      <c r="CE307">
        <f t="shared" si="188"/>
        <v>42.857142857142847</v>
      </c>
      <c r="CF307">
        <f t="shared" si="189"/>
        <v>55.291666666666671</v>
      </c>
      <c r="CG307">
        <f t="shared" si="190"/>
        <v>100</v>
      </c>
    </row>
    <row r="308" spans="1:85" x14ac:dyDescent="0.4">
      <c r="A308" t="s">
        <v>5671</v>
      </c>
      <c r="B308" s="60">
        <v>213</v>
      </c>
      <c r="C308" t="s">
        <v>4880</v>
      </c>
      <c r="D308" t="s">
        <v>4947</v>
      </c>
      <c r="E308" s="60">
        <v>0</v>
      </c>
      <c r="F308" s="60">
        <v>1</v>
      </c>
      <c r="G308" s="60">
        <v>2015</v>
      </c>
      <c r="H308" s="60">
        <v>7</v>
      </c>
      <c r="I308" s="60">
        <v>100</v>
      </c>
      <c r="J308" s="60">
        <v>100</v>
      </c>
      <c r="K308" s="60"/>
      <c r="M308" s="60">
        <v>2015</v>
      </c>
      <c r="N308" s="60">
        <v>7</v>
      </c>
      <c r="O308">
        <f t="shared" si="217"/>
        <v>100</v>
      </c>
      <c r="P308">
        <f t="shared" si="217"/>
        <v>100</v>
      </c>
      <c r="Q308">
        <f t="shared" si="217"/>
        <v>100</v>
      </c>
      <c r="R308">
        <f t="shared" si="217"/>
        <v>100</v>
      </c>
      <c r="S308">
        <f t="shared" si="217"/>
        <v>76.666666666666671</v>
      </c>
      <c r="T308">
        <f t="shared" si="217"/>
        <v>100</v>
      </c>
      <c r="U308">
        <f t="shared" si="217"/>
        <v>84.285714285714292</v>
      </c>
      <c r="V308">
        <f t="shared" si="217"/>
        <v>87</v>
      </c>
      <c r="W308">
        <f t="shared" si="217"/>
        <v>61.666666666666657</v>
      </c>
      <c r="X308">
        <f t="shared" si="217"/>
        <v>75</v>
      </c>
      <c r="Y308">
        <f t="shared" si="218"/>
        <v>75</v>
      </c>
      <c r="Z308">
        <f t="shared" si="218"/>
        <v>73.333333333333329</v>
      </c>
      <c r="AA308">
        <f t="shared" si="218"/>
        <v>100</v>
      </c>
      <c r="AB308">
        <f t="shared" si="218"/>
        <v>62.5</v>
      </c>
      <c r="AC308">
        <f t="shared" si="218"/>
        <v>87.5</v>
      </c>
      <c r="AD308">
        <f t="shared" si="218"/>
        <v>100</v>
      </c>
      <c r="AE308">
        <f t="shared" si="218"/>
        <v>100</v>
      </c>
      <c r="AF308">
        <f t="shared" si="218"/>
        <v>100</v>
      </c>
      <c r="AG308">
        <f t="shared" si="218"/>
        <v>100</v>
      </c>
      <c r="AH308">
        <f t="shared" si="218"/>
        <v>51.527777777777793</v>
      </c>
      <c r="AI308">
        <f t="shared" si="219"/>
        <v>55</v>
      </c>
      <c r="AJ308">
        <f t="shared" si="219"/>
        <v>87.5</v>
      </c>
      <c r="AK308">
        <f t="shared" si="219"/>
        <v>81.25</v>
      </c>
      <c r="AL308">
        <f t="shared" si="219"/>
        <v>74.666666666666671</v>
      </c>
      <c r="AM308">
        <f t="shared" si="219"/>
        <v>78.333333333333329</v>
      </c>
      <c r="AN308">
        <f t="shared" si="219"/>
        <v>65</v>
      </c>
      <c r="AO308">
        <f t="shared" si="219"/>
        <v>100</v>
      </c>
      <c r="AP308">
        <f t="shared" si="219"/>
        <v>100</v>
      </c>
      <c r="AQ308">
        <f t="shared" si="219"/>
        <v>70</v>
      </c>
      <c r="AR308">
        <f t="shared" si="219"/>
        <v>60</v>
      </c>
      <c r="AS308">
        <f t="shared" si="220"/>
        <v>95</v>
      </c>
      <c r="AT308">
        <f t="shared" si="220"/>
        <v>80</v>
      </c>
      <c r="AU308">
        <f t="shared" si="220"/>
        <v>85</v>
      </c>
      <c r="AV308">
        <f t="shared" si="220"/>
        <v>100</v>
      </c>
      <c r="AW308">
        <f t="shared" si="220"/>
        <v>76.666666666666671</v>
      </c>
      <c r="AX308">
        <f t="shared" si="220"/>
        <v>100</v>
      </c>
      <c r="AY308">
        <f t="shared" si="220"/>
        <v>100</v>
      </c>
      <c r="AZ308">
        <f t="shared" si="220"/>
        <v>70</v>
      </c>
      <c r="BA308">
        <f t="shared" si="220"/>
        <v>103</v>
      </c>
      <c r="BB308">
        <f t="shared" si="220"/>
        <v>80</v>
      </c>
      <c r="BC308">
        <f t="shared" si="221"/>
        <v>100</v>
      </c>
      <c r="BD308">
        <f t="shared" si="221"/>
        <v>80</v>
      </c>
      <c r="BE308">
        <f t="shared" si="221"/>
        <v>100</v>
      </c>
      <c r="BF308">
        <f t="shared" si="221"/>
        <v>75</v>
      </c>
      <c r="BG308">
        <f t="shared" si="221"/>
        <v>85</v>
      </c>
      <c r="BH308">
        <f t="shared" si="221"/>
        <v>97.5</v>
      </c>
      <c r="BI308">
        <f t="shared" si="221"/>
        <v>75.952380952380963</v>
      </c>
      <c r="BJ308">
        <f t="shared" si="221"/>
        <v>100</v>
      </c>
      <c r="BK308">
        <f t="shared" si="221"/>
        <v>70</v>
      </c>
      <c r="BL308">
        <f t="shared" si="221"/>
        <v>80</v>
      </c>
      <c r="BM308">
        <f t="shared" si="222"/>
        <v>42.857142857142847</v>
      </c>
      <c r="BN308">
        <f t="shared" si="222"/>
        <v>100</v>
      </c>
      <c r="BO308">
        <f t="shared" si="222"/>
        <v>100</v>
      </c>
      <c r="BP308">
        <f t="shared" si="222"/>
        <v>100</v>
      </c>
      <c r="BQ308">
        <f t="shared" si="222"/>
        <v>100</v>
      </c>
      <c r="BR308">
        <f t="shared" si="222"/>
        <v>85</v>
      </c>
      <c r="BS308">
        <f t="shared" si="222"/>
        <v>100</v>
      </c>
      <c r="BT308">
        <f t="shared" si="222"/>
        <v>55.833333333333343</v>
      </c>
      <c r="BU308">
        <f t="shared" si="222"/>
        <v>93.125</v>
      </c>
      <c r="BV308">
        <f t="shared" si="222"/>
        <v>75.925925925925938</v>
      </c>
      <c r="BW308">
        <f t="shared" si="222"/>
        <v>100</v>
      </c>
      <c r="BX308">
        <f t="shared" si="222"/>
        <v>69.166666666666671</v>
      </c>
      <c r="BY308">
        <f t="shared" si="222"/>
        <v>100</v>
      </c>
      <c r="BZ308">
        <f t="shared" si="222"/>
        <v>100</v>
      </c>
      <c r="CA308">
        <f t="shared" si="222"/>
        <v>100</v>
      </c>
      <c r="CB308">
        <f t="shared" si="216"/>
        <v>100</v>
      </c>
      <c r="CC308">
        <f t="shared" si="186"/>
        <v>86.079655683822367</v>
      </c>
      <c r="CD308">
        <f t="shared" si="187"/>
        <v>103</v>
      </c>
      <c r="CE308">
        <f t="shared" si="188"/>
        <v>42.857142857142847</v>
      </c>
      <c r="CF308">
        <f t="shared" si="189"/>
        <v>55.291666666666671</v>
      </c>
      <c r="CG308">
        <f t="shared" si="190"/>
        <v>100</v>
      </c>
    </row>
    <row r="309" spans="1:85" x14ac:dyDescent="0.4">
      <c r="A309" t="s">
        <v>5671</v>
      </c>
      <c r="B309" s="60">
        <v>213</v>
      </c>
      <c r="C309" t="s">
        <v>4880</v>
      </c>
      <c r="D309" t="s">
        <v>4947</v>
      </c>
      <c r="E309" s="60">
        <v>0</v>
      </c>
      <c r="F309" s="60">
        <v>1</v>
      </c>
      <c r="G309" s="60">
        <v>2015</v>
      </c>
      <c r="H309" s="60">
        <v>8</v>
      </c>
      <c r="I309" s="60">
        <v>100</v>
      </c>
      <c r="J309" s="60">
        <v>100</v>
      </c>
      <c r="K309" s="60"/>
      <c r="M309" s="60">
        <v>2015</v>
      </c>
      <c r="N309" s="60">
        <v>8</v>
      </c>
      <c r="O309">
        <f t="shared" si="217"/>
        <v>100</v>
      </c>
      <c r="P309">
        <f t="shared" si="217"/>
        <v>100</v>
      </c>
      <c r="Q309">
        <f t="shared" si="217"/>
        <v>100</v>
      </c>
      <c r="R309">
        <f t="shared" si="217"/>
        <v>100</v>
      </c>
      <c r="S309">
        <f t="shared" si="217"/>
        <v>76.666666666666671</v>
      </c>
      <c r="T309">
        <f t="shared" si="217"/>
        <v>100</v>
      </c>
      <c r="U309">
        <f t="shared" si="217"/>
        <v>84.285714285714292</v>
      </c>
      <c r="V309">
        <f t="shared" si="217"/>
        <v>87</v>
      </c>
      <c r="W309">
        <f t="shared" si="217"/>
        <v>61.666666666666657</v>
      </c>
      <c r="X309">
        <f t="shared" si="217"/>
        <v>75</v>
      </c>
      <c r="Y309">
        <f t="shared" si="218"/>
        <v>75</v>
      </c>
      <c r="Z309">
        <f t="shared" si="218"/>
        <v>73.333333333333329</v>
      </c>
      <c r="AA309">
        <f t="shared" si="218"/>
        <v>100</v>
      </c>
      <c r="AB309">
        <f t="shared" si="218"/>
        <v>62.5</v>
      </c>
      <c r="AC309">
        <f t="shared" si="218"/>
        <v>87.5</v>
      </c>
      <c r="AD309">
        <f t="shared" si="218"/>
        <v>100</v>
      </c>
      <c r="AE309">
        <f t="shared" si="218"/>
        <v>100</v>
      </c>
      <c r="AF309">
        <f t="shared" si="218"/>
        <v>100</v>
      </c>
      <c r="AG309">
        <f t="shared" si="218"/>
        <v>100</v>
      </c>
      <c r="AH309">
        <f t="shared" si="218"/>
        <v>51.527777777777793</v>
      </c>
      <c r="AI309">
        <f t="shared" si="219"/>
        <v>55</v>
      </c>
      <c r="AJ309">
        <f t="shared" si="219"/>
        <v>87.5</v>
      </c>
      <c r="AK309">
        <f t="shared" si="219"/>
        <v>81.25</v>
      </c>
      <c r="AL309">
        <f t="shared" si="219"/>
        <v>74.666666666666671</v>
      </c>
      <c r="AM309">
        <f t="shared" si="219"/>
        <v>78.333333333333329</v>
      </c>
      <c r="AN309">
        <f t="shared" si="219"/>
        <v>65</v>
      </c>
      <c r="AO309">
        <f t="shared" si="219"/>
        <v>100</v>
      </c>
      <c r="AP309">
        <f t="shared" si="219"/>
        <v>100</v>
      </c>
      <c r="AQ309">
        <f t="shared" si="219"/>
        <v>70</v>
      </c>
      <c r="AR309">
        <f t="shared" si="219"/>
        <v>60</v>
      </c>
      <c r="AS309">
        <f t="shared" si="220"/>
        <v>95</v>
      </c>
      <c r="AT309">
        <f t="shared" si="220"/>
        <v>80</v>
      </c>
      <c r="AU309">
        <f t="shared" si="220"/>
        <v>85</v>
      </c>
      <c r="AV309">
        <f t="shared" si="220"/>
        <v>100</v>
      </c>
      <c r="AW309">
        <f t="shared" si="220"/>
        <v>76.666666666666671</v>
      </c>
      <c r="AX309">
        <f t="shared" si="220"/>
        <v>100</v>
      </c>
      <c r="AY309">
        <f t="shared" si="220"/>
        <v>100</v>
      </c>
      <c r="AZ309">
        <f t="shared" si="220"/>
        <v>70</v>
      </c>
      <c r="BA309">
        <f t="shared" si="220"/>
        <v>103</v>
      </c>
      <c r="BB309">
        <f t="shared" si="220"/>
        <v>80</v>
      </c>
      <c r="BC309">
        <f t="shared" si="221"/>
        <v>100</v>
      </c>
      <c r="BD309">
        <f t="shared" si="221"/>
        <v>80</v>
      </c>
      <c r="BE309">
        <f t="shared" si="221"/>
        <v>100</v>
      </c>
      <c r="BF309">
        <f t="shared" si="221"/>
        <v>75</v>
      </c>
      <c r="BG309">
        <f t="shared" si="221"/>
        <v>85</v>
      </c>
      <c r="BH309">
        <f t="shared" si="221"/>
        <v>97.5</v>
      </c>
      <c r="BI309">
        <f t="shared" si="221"/>
        <v>75.952380952380963</v>
      </c>
      <c r="BJ309">
        <f t="shared" si="221"/>
        <v>100</v>
      </c>
      <c r="BK309">
        <f t="shared" si="221"/>
        <v>70</v>
      </c>
      <c r="BL309">
        <f t="shared" si="221"/>
        <v>80</v>
      </c>
      <c r="BM309">
        <f t="shared" si="222"/>
        <v>42.857142857142847</v>
      </c>
      <c r="BN309">
        <f t="shared" si="222"/>
        <v>100</v>
      </c>
      <c r="BO309">
        <f t="shared" si="222"/>
        <v>100</v>
      </c>
      <c r="BP309">
        <f t="shared" si="222"/>
        <v>100</v>
      </c>
      <c r="BQ309">
        <f t="shared" si="222"/>
        <v>100</v>
      </c>
      <c r="BR309">
        <f t="shared" si="222"/>
        <v>85</v>
      </c>
      <c r="BS309">
        <f t="shared" si="222"/>
        <v>100</v>
      </c>
      <c r="BT309">
        <f t="shared" si="222"/>
        <v>59.166666666666657</v>
      </c>
      <c r="BU309">
        <f t="shared" si="222"/>
        <v>93.125</v>
      </c>
      <c r="BV309">
        <f t="shared" si="222"/>
        <v>75.925925925925938</v>
      </c>
      <c r="BW309">
        <f t="shared" si="222"/>
        <v>100</v>
      </c>
      <c r="BX309">
        <f t="shared" si="222"/>
        <v>69.166666666666671</v>
      </c>
      <c r="BY309">
        <f t="shared" si="222"/>
        <v>100</v>
      </c>
      <c r="BZ309">
        <f t="shared" si="222"/>
        <v>100</v>
      </c>
      <c r="CA309">
        <f t="shared" si="222"/>
        <v>100</v>
      </c>
      <c r="CB309">
        <f t="shared" si="216"/>
        <v>100</v>
      </c>
      <c r="CC309">
        <f t="shared" si="186"/>
        <v>86.130160734327418</v>
      </c>
      <c r="CD309">
        <f t="shared" si="187"/>
        <v>103</v>
      </c>
      <c r="CE309">
        <f t="shared" si="188"/>
        <v>42.857142857142847</v>
      </c>
      <c r="CF309">
        <f t="shared" si="189"/>
        <v>56.458333333333329</v>
      </c>
      <c r="CG309">
        <f t="shared" si="190"/>
        <v>100</v>
      </c>
    </row>
    <row r="310" spans="1:85" x14ac:dyDescent="0.4">
      <c r="A310" t="s">
        <v>5671</v>
      </c>
      <c r="B310" s="60">
        <v>213</v>
      </c>
      <c r="C310" t="s">
        <v>4880</v>
      </c>
      <c r="D310" t="s">
        <v>4947</v>
      </c>
      <c r="E310" s="60">
        <v>0</v>
      </c>
      <c r="F310" s="60">
        <v>1</v>
      </c>
      <c r="G310" s="60">
        <v>2015</v>
      </c>
      <c r="H310" s="60">
        <v>9</v>
      </c>
      <c r="I310" s="60">
        <v>100</v>
      </c>
      <c r="J310" s="60">
        <v>100</v>
      </c>
      <c r="K310" s="60"/>
      <c r="M310" s="60">
        <v>2015</v>
      </c>
      <c r="N310" s="60">
        <v>9</v>
      </c>
      <c r="O310">
        <f t="shared" si="217"/>
        <v>100</v>
      </c>
      <c r="P310">
        <f t="shared" si="217"/>
        <v>100</v>
      </c>
      <c r="Q310">
        <f t="shared" si="217"/>
        <v>100</v>
      </c>
      <c r="R310">
        <f t="shared" si="217"/>
        <v>100</v>
      </c>
      <c r="S310">
        <f t="shared" si="217"/>
        <v>76.666666666666671</v>
      </c>
      <c r="T310">
        <f t="shared" si="217"/>
        <v>100</v>
      </c>
      <c r="U310">
        <f t="shared" si="217"/>
        <v>84.285714285714292</v>
      </c>
      <c r="V310">
        <f t="shared" si="217"/>
        <v>87</v>
      </c>
      <c r="W310">
        <f t="shared" si="217"/>
        <v>63.333333333333343</v>
      </c>
      <c r="X310">
        <f t="shared" si="217"/>
        <v>75</v>
      </c>
      <c r="Y310">
        <f t="shared" si="218"/>
        <v>75</v>
      </c>
      <c r="Z310">
        <f t="shared" si="218"/>
        <v>73.333333333333329</v>
      </c>
      <c r="AA310">
        <f t="shared" si="218"/>
        <v>100</v>
      </c>
      <c r="AB310">
        <f t="shared" si="218"/>
        <v>62.5</v>
      </c>
      <c r="AC310">
        <f t="shared" si="218"/>
        <v>87.5</v>
      </c>
      <c r="AD310">
        <f t="shared" si="218"/>
        <v>100</v>
      </c>
      <c r="AE310">
        <f t="shared" si="218"/>
        <v>100</v>
      </c>
      <c r="AF310">
        <f t="shared" si="218"/>
        <v>100</v>
      </c>
      <c r="AG310">
        <f t="shared" si="218"/>
        <v>100</v>
      </c>
      <c r="AH310">
        <f t="shared" si="218"/>
        <v>51.527777777777793</v>
      </c>
      <c r="AI310">
        <f t="shared" si="219"/>
        <v>55</v>
      </c>
      <c r="AJ310">
        <f t="shared" si="219"/>
        <v>87.5</v>
      </c>
      <c r="AK310">
        <f t="shared" si="219"/>
        <v>81.25</v>
      </c>
      <c r="AL310">
        <f t="shared" si="219"/>
        <v>74.666666666666671</v>
      </c>
      <c r="AM310">
        <f t="shared" si="219"/>
        <v>78.333333333333329</v>
      </c>
      <c r="AN310">
        <f t="shared" si="219"/>
        <v>65</v>
      </c>
      <c r="AO310">
        <f t="shared" si="219"/>
        <v>100</v>
      </c>
      <c r="AP310">
        <f t="shared" si="219"/>
        <v>100</v>
      </c>
      <c r="AQ310">
        <f t="shared" si="219"/>
        <v>70</v>
      </c>
      <c r="AR310">
        <f t="shared" si="219"/>
        <v>60</v>
      </c>
      <c r="AS310">
        <f t="shared" si="220"/>
        <v>95</v>
      </c>
      <c r="AT310">
        <f t="shared" si="220"/>
        <v>80</v>
      </c>
      <c r="AU310">
        <f t="shared" si="220"/>
        <v>85</v>
      </c>
      <c r="AV310">
        <f t="shared" si="220"/>
        <v>100</v>
      </c>
      <c r="AW310">
        <f t="shared" si="220"/>
        <v>76.666666666666671</v>
      </c>
      <c r="AX310">
        <f t="shared" si="220"/>
        <v>100</v>
      </c>
      <c r="AY310">
        <f t="shared" si="220"/>
        <v>100</v>
      </c>
      <c r="AZ310">
        <f t="shared" si="220"/>
        <v>70</v>
      </c>
      <c r="BA310">
        <f t="shared" si="220"/>
        <v>103</v>
      </c>
      <c r="BB310">
        <f t="shared" si="220"/>
        <v>80</v>
      </c>
      <c r="BC310">
        <f t="shared" si="221"/>
        <v>100</v>
      </c>
      <c r="BD310">
        <f t="shared" si="221"/>
        <v>80</v>
      </c>
      <c r="BE310">
        <f t="shared" si="221"/>
        <v>100</v>
      </c>
      <c r="BF310">
        <f t="shared" si="221"/>
        <v>75</v>
      </c>
      <c r="BG310">
        <f t="shared" si="221"/>
        <v>85</v>
      </c>
      <c r="BH310">
        <f t="shared" si="221"/>
        <v>97.5</v>
      </c>
      <c r="BI310">
        <f t="shared" si="221"/>
        <v>75.952380952380963</v>
      </c>
      <c r="BJ310">
        <f t="shared" si="221"/>
        <v>100</v>
      </c>
      <c r="BK310">
        <f t="shared" si="221"/>
        <v>70</v>
      </c>
      <c r="BL310">
        <f t="shared" si="221"/>
        <v>80</v>
      </c>
      <c r="BM310">
        <f t="shared" si="222"/>
        <v>42.857142857142847</v>
      </c>
      <c r="BN310">
        <f t="shared" si="222"/>
        <v>100</v>
      </c>
      <c r="BO310">
        <f t="shared" si="222"/>
        <v>100</v>
      </c>
      <c r="BP310">
        <f t="shared" si="222"/>
        <v>100</v>
      </c>
      <c r="BQ310">
        <f t="shared" si="222"/>
        <v>100</v>
      </c>
      <c r="BR310">
        <f t="shared" si="222"/>
        <v>85</v>
      </c>
      <c r="BS310">
        <f t="shared" si="222"/>
        <v>100</v>
      </c>
      <c r="BT310">
        <f t="shared" si="222"/>
        <v>59.166666666666657</v>
      </c>
      <c r="BU310">
        <f t="shared" si="222"/>
        <v>93.125</v>
      </c>
      <c r="BV310">
        <f t="shared" si="222"/>
        <v>75.925925925925938</v>
      </c>
      <c r="BW310">
        <f t="shared" si="222"/>
        <v>100</v>
      </c>
      <c r="BX310">
        <f t="shared" si="222"/>
        <v>69.166666666666671</v>
      </c>
      <c r="BY310">
        <f t="shared" si="222"/>
        <v>100</v>
      </c>
      <c r="BZ310">
        <f t="shared" si="222"/>
        <v>100</v>
      </c>
      <c r="CA310">
        <f t="shared" si="222"/>
        <v>100</v>
      </c>
      <c r="CB310">
        <f t="shared" si="216"/>
        <v>100</v>
      </c>
      <c r="CC310">
        <f t="shared" si="186"/>
        <v>86.155413259579944</v>
      </c>
      <c r="CD310">
        <f t="shared" si="187"/>
        <v>103</v>
      </c>
      <c r="CE310">
        <f t="shared" si="188"/>
        <v>42.857142857142847</v>
      </c>
      <c r="CF310">
        <f t="shared" si="189"/>
        <v>56.458333333333329</v>
      </c>
      <c r="CG310">
        <f t="shared" si="190"/>
        <v>100</v>
      </c>
    </row>
    <row r="311" spans="1:85" x14ac:dyDescent="0.4">
      <c r="A311" t="s">
        <v>5671</v>
      </c>
      <c r="B311" s="60">
        <v>213</v>
      </c>
      <c r="C311" t="s">
        <v>4880</v>
      </c>
      <c r="D311" t="s">
        <v>4947</v>
      </c>
      <c r="E311" s="60">
        <v>0</v>
      </c>
      <c r="F311" s="60">
        <v>1</v>
      </c>
      <c r="G311" s="60">
        <v>2015</v>
      </c>
      <c r="H311" s="60">
        <v>10</v>
      </c>
      <c r="I311" s="60">
        <v>100</v>
      </c>
      <c r="J311" s="60">
        <v>100</v>
      </c>
      <c r="K311" s="60"/>
      <c r="M311" s="60">
        <v>2015</v>
      </c>
      <c r="N311" s="60">
        <v>10</v>
      </c>
      <c r="O311">
        <f t="shared" si="217"/>
        <v>100</v>
      </c>
      <c r="P311">
        <f t="shared" si="217"/>
        <v>100</v>
      </c>
      <c r="Q311">
        <f t="shared" si="217"/>
        <v>100</v>
      </c>
      <c r="R311">
        <f t="shared" si="217"/>
        <v>100</v>
      </c>
      <c r="S311">
        <f t="shared" si="217"/>
        <v>76.666666666666671</v>
      </c>
      <c r="T311">
        <f t="shared" si="217"/>
        <v>100</v>
      </c>
      <c r="U311">
        <f t="shared" si="217"/>
        <v>84.285714285714292</v>
      </c>
      <c r="V311">
        <f t="shared" si="217"/>
        <v>87</v>
      </c>
      <c r="W311">
        <f t="shared" si="217"/>
        <v>63.333333333333343</v>
      </c>
      <c r="X311">
        <f t="shared" si="217"/>
        <v>75</v>
      </c>
      <c r="Y311">
        <f t="shared" si="218"/>
        <v>75</v>
      </c>
      <c r="Z311">
        <f t="shared" si="218"/>
        <v>73.333333333333329</v>
      </c>
      <c r="AA311">
        <f t="shared" si="218"/>
        <v>100</v>
      </c>
      <c r="AB311">
        <f t="shared" si="218"/>
        <v>62.5</v>
      </c>
      <c r="AC311">
        <f t="shared" si="218"/>
        <v>87.5</v>
      </c>
      <c r="AD311">
        <f t="shared" si="218"/>
        <v>100</v>
      </c>
      <c r="AE311">
        <f t="shared" si="218"/>
        <v>100</v>
      </c>
      <c r="AF311">
        <f t="shared" si="218"/>
        <v>100</v>
      </c>
      <c r="AG311">
        <f t="shared" si="218"/>
        <v>100</v>
      </c>
      <c r="AH311">
        <f t="shared" si="218"/>
        <v>51.527777777777793</v>
      </c>
      <c r="AI311">
        <f t="shared" si="219"/>
        <v>55</v>
      </c>
      <c r="AJ311">
        <f t="shared" si="219"/>
        <v>87.5</v>
      </c>
      <c r="AK311">
        <f t="shared" si="219"/>
        <v>83.75</v>
      </c>
      <c r="AL311">
        <f t="shared" si="219"/>
        <v>74.666666666666671</v>
      </c>
      <c r="AM311">
        <f t="shared" si="219"/>
        <v>78.333333333333329</v>
      </c>
      <c r="AN311">
        <f t="shared" si="219"/>
        <v>65</v>
      </c>
      <c r="AO311">
        <f t="shared" si="219"/>
        <v>100</v>
      </c>
      <c r="AP311">
        <f t="shared" si="219"/>
        <v>100</v>
      </c>
      <c r="AQ311">
        <f t="shared" si="219"/>
        <v>70</v>
      </c>
      <c r="AR311">
        <f t="shared" si="219"/>
        <v>60</v>
      </c>
      <c r="AS311">
        <f t="shared" si="220"/>
        <v>95</v>
      </c>
      <c r="AT311">
        <f t="shared" si="220"/>
        <v>80</v>
      </c>
      <c r="AU311">
        <f t="shared" si="220"/>
        <v>85</v>
      </c>
      <c r="AV311">
        <f t="shared" si="220"/>
        <v>100</v>
      </c>
      <c r="AW311">
        <f t="shared" si="220"/>
        <v>76.666666666666671</v>
      </c>
      <c r="AX311">
        <f t="shared" si="220"/>
        <v>100</v>
      </c>
      <c r="AY311">
        <f t="shared" si="220"/>
        <v>100</v>
      </c>
      <c r="AZ311">
        <f t="shared" si="220"/>
        <v>70</v>
      </c>
      <c r="BA311">
        <f t="shared" si="220"/>
        <v>103</v>
      </c>
      <c r="BB311">
        <f t="shared" si="220"/>
        <v>77.5</v>
      </c>
      <c r="BC311">
        <f t="shared" si="221"/>
        <v>100</v>
      </c>
      <c r="BD311">
        <f t="shared" si="221"/>
        <v>80</v>
      </c>
      <c r="BE311">
        <f t="shared" si="221"/>
        <v>100</v>
      </c>
      <c r="BF311">
        <f t="shared" si="221"/>
        <v>75</v>
      </c>
      <c r="BG311">
        <f t="shared" si="221"/>
        <v>85</v>
      </c>
      <c r="BH311">
        <f t="shared" si="221"/>
        <v>97.5</v>
      </c>
      <c r="BI311">
        <f t="shared" si="221"/>
        <v>75.952380952380963</v>
      </c>
      <c r="BJ311">
        <f t="shared" si="221"/>
        <v>100</v>
      </c>
      <c r="BK311">
        <f t="shared" si="221"/>
        <v>70</v>
      </c>
      <c r="BL311">
        <f t="shared" si="221"/>
        <v>80</v>
      </c>
      <c r="BM311">
        <f t="shared" si="222"/>
        <v>42.857142857142847</v>
      </c>
      <c r="BN311">
        <f t="shared" si="222"/>
        <v>100</v>
      </c>
      <c r="BO311">
        <f t="shared" si="222"/>
        <v>100</v>
      </c>
      <c r="BP311">
        <f t="shared" si="222"/>
        <v>100</v>
      </c>
      <c r="BQ311">
        <f t="shared" si="222"/>
        <v>100</v>
      </c>
      <c r="BR311">
        <f t="shared" si="222"/>
        <v>85</v>
      </c>
      <c r="BS311">
        <f t="shared" si="222"/>
        <v>100</v>
      </c>
      <c r="BT311">
        <f t="shared" si="222"/>
        <v>59.166666666666657</v>
      </c>
      <c r="BU311">
        <f t="shared" si="222"/>
        <v>93.125</v>
      </c>
      <c r="BV311">
        <f t="shared" si="222"/>
        <v>75.925925925925938</v>
      </c>
      <c r="BW311">
        <f t="shared" si="222"/>
        <v>100</v>
      </c>
      <c r="BX311">
        <f t="shared" si="222"/>
        <v>69.166666666666671</v>
      </c>
      <c r="BY311">
        <f t="shared" si="222"/>
        <v>100</v>
      </c>
      <c r="BZ311">
        <f t="shared" si="222"/>
        <v>100</v>
      </c>
      <c r="CA311">
        <f t="shared" si="222"/>
        <v>100</v>
      </c>
      <c r="CB311">
        <f t="shared" si="216"/>
        <v>100</v>
      </c>
      <c r="CC311">
        <f t="shared" si="186"/>
        <v>86.155413259579944</v>
      </c>
      <c r="CD311">
        <f t="shared" si="187"/>
        <v>103</v>
      </c>
      <c r="CE311">
        <f t="shared" si="188"/>
        <v>42.857142857142847</v>
      </c>
      <c r="CF311">
        <f t="shared" si="189"/>
        <v>56.458333333333329</v>
      </c>
      <c r="CG311">
        <f t="shared" si="190"/>
        <v>100</v>
      </c>
    </row>
    <row r="312" spans="1:85" x14ac:dyDescent="0.4">
      <c r="A312" t="s">
        <v>5671</v>
      </c>
      <c r="B312" s="60">
        <v>213</v>
      </c>
      <c r="C312" t="s">
        <v>4880</v>
      </c>
      <c r="D312" t="s">
        <v>4947</v>
      </c>
      <c r="E312" s="60">
        <v>0</v>
      </c>
      <c r="F312" s="60">
        <v>1</v>
      </c>
      <c r="G312" s="60">
        <v>2015</v>
      </c>
      <c r="H312" s="60">
        <v>11</v>
      </c>
      <c r="I312" s="60">
        <v>100</v>
      </c>
      <c r="J312" s="60">
        <v>100</v>
      </c>
      <c r="K312" s="60"/>
      <c r="M312" s="60">
        <v>2015</v>
      </c>
      <c r="N312" s="60">
        <v>11</v>
      </c>
      <c r="O312">
        <f t="shared" ref="O312:X321" si="223">IFERROR(AVERAGEIFS($I$2:$I$26929,$A$2:$A$26929,O$1,$G$2:$G$26929,$M312,$H$2:$H$26929,$N312),"")</f>
        <v>100</v>
      </c>
      <c r="P312">
        <f t="shared" si="223"/>
        <v>100</v>
      </c>
      <c r="Q312">
        <f t="shared" si="223"/>
        <v>100</v>
      </c>
      <c r="R312">
        <f t="shared" si="223"/>
        <v>100</v>
      </c>
      <c r="S312">
        <f t="shared" si="223"/>
        <v>76.666666666666671</v>
      </c>
      <c r="T312">
        <f t="shared" si="223"/>
        <v>100</v>
      </c>
      <c r="U312">
        <f t="shared" si="223"/>
        <v>84.285714285714292</v>
      </c>
      <c r="V312">
        <f t="shared" si="223"/>
        <v>87</v>
      </c>
      <c r="W312">
        <f t="shared" si="223"/>
        <v>63.333333333333343</v>
      </c>
      <c r="X312">
        <f t="shared" si="223"/>
        <v>75</v>
      </c>
      <c r="Y312">
        <f t="shared" ref="Y312:AH321" si="224">IFERROR(AVERAGEIFS($I$2:$I$26929,$A$2:$A$26929,Y$1,$G$2:$G$26929,$M312,$H$2:$H$26929,$N312),"")</f>
        <v>75</v>
      </c>
      <c r="Z312">
        <f t="shared" si="224"/>
        <v>73.333333333333329</v>
      </c>
      <c r="AA312">
        <f t="shared" si="224"/>
        <v>100</v>
      </c>
      <c r="AB312">
        <f t="shared" si="224"/>
        <v>62.5</v>
      </c>
      <c r="AC312">
        <f t="shared" si="224"/>
        <v>87.5</v>
      </c>
      <c r="AD312">
        <f t="shared" si="224"/>
        <v>100</v>
      </c>
      <c r="AE312">
        <f t="shared" si="224"/>
        <v>100</v>
      </c>
      <c r="AF312">
        <f t="shared" si="224"/>
        <v>100</v>
      </c>
      <c r="AG312">
        <f t="shared" si="224"/>
        <v>100</v>
      </c>
      <c r="AH312">
        <f t="shared" si="224"/>
        <v>51.527777777777793</v>
      </c>
      <c r="AI312">
        <f t="shared" ref="AI312:AR321" si="225">IFERROR(AVERAGEIFS($I$2:$I$26929,$A$2:$A$26929,AI$1,$G$2:$G$26929,$M312,$H$2:$H$26929,$N312),"")</f>
        <v>55</v>
      </c>
      <c r="AJ312">
        <f t="shared" si="225"/>
        <v>87.5</v>
      </c>
      <c r="AK312">
        <f t="shared" si="225"/>
        <v>83.75</v>
      </c>
      <c r="AL312">
        <f t="shared" si="225"/>
        <v>74.666666666666671</v>
      </c>
      <c r="AM312">
        <f t="shared" si="225"/>
        <v>78.333333333333329</v>
      </c>
      <c r="AN312">
        <f t="shared" si="225"/>
        <v>65</v>
      </c>
      <c r="AO312">
        <f t="shared" si="225"/>
        <v>100</v>
      </c>
      <c r="AP312">
        <f t="shared" si="225"/>
        <v>100</v>
      </c>
      <c r="AQ312">
        <f t="shared" si="225"/>
        <v>70</v>
      </c>
      <c r="AR312">
        <f t="shared" si="225"/>
        <v>60</v>
      </c>
      <c r="AS312">
        <f t="shared" ref="AS312:BB321" si="226">IFERROR(AVERAGEIFS($I$2:$I$26929,$A$2:$A$26929,AS$1,$G$2:$G$26929,$M312,$H$2:$H$26929,$N312),"")</f>
        <v>95</v>
      </c>
      <c r="AT312">
        <f t="shared" si="226"/>
        <v>67.5</v>
      </c>
      <c r="AU312">
        <f t="shared" si="226"/>
        <v>85</v>
      </c>
      <c r="AV312">
        <f t="shared" si="226"/>
        <v>100</v>
      </c>
      <c r="AW312">
        <f t="shared" si="226"/>
        <v>76.666666666666671</v>
      </c>
      <c r="AX312">
        <f t="shared" si="226"/>
        <v>100</v>
      </c>
      <c r="AY312">
        <f t="shared" si="226"/>
        <v>100</v>
      </c>
      <c r="AZ312">
        <f t="shared" si="226"/>
        <v>70</v>
      </c>
      <c r="BA312">
        <f t="shared" si="226"/>
        <v>103</v>
      </c>
      <c r="BB312">
        <f t="shared" si="226"/>
        <v>77.5</v>
      </c>
      <c r="BC312">
        <f t="shared" ref="BC312:BL321" si="227">IFERROR(AVERAGEIFS($I$2:$I$26929,$A$2:$A$26929,BC$1,$G$2:$G$26929,$M312,$H$2:$H$26929,$N312),"")</f>
        <v>100</v>
      </c>
      <c r="BD312">
        <f t="shared" si="227"/>
        <v>80</v>
      </c>
      <c r="BE312">
        <f t="shared" si="227"/>
        <v>100</v>
      </c>
      <c r="BF312">
        <f t="shared" si="227"/>
        <v>75</v>
      </c>
      <c r="BG312">
        <f t="shared" si="227"/>
        <v>85</v>
      </c>
      <c r="BH312">
        <f t="shared" si="227"/>
        <v>97.5</v>
      </c>
      <c r="BI312">
        <f t="shared" si="227"/>
        <v>75.952380952380963</v>
      </c>
      <c r="BJ312">
        <f t="shared" si="227"/>
        <v>100</v>
      </c>
      <c r="BK312">
        <f t="shared" si="227"/>
        <v>70</v>
      </c>
      <c r="BL312">
        <f t="shared" si="227"/>
        <v>80</v>
      </c>
      <c r="BM312">
        <f t="shared" ref="BM312:CA321" si="228">IFERROR(AVERAGEIFS($I$2:$I$26929,$A$2:$A$26929,BM$1,$G$2:$G$26929,$M312,$H$2:$H$26929,$N312),"")</f>
        <v>42.857142857142847</v>
      </c>
      <c r="BN312">
        <f t="shared" si="228"/>
        <v>100</v>
      </c>
      <c r="BO312">
        <f t="shared" si="228"/>
        <v>100</v>
      </c>
      <c r="BP312">
        <f t="shared" si="228"/>
        <v>100</v>
      </c>
      <c r="BQ312">
        <f t="shared" si="228"/>
        <v>100</v>
      </c>
      <c r="BR312">
        <f t="shared" si="228"/>
        <v>85</v>
      </c>
      <c r="BS312">
        <f t="shared" si="228"/>
        <v>100</v>
      </c>
      <c r="BT312">
        <f t="shared" si="228"/>
        <v>59.166666666666657</v>
      </c>
      <c r="BU312">
        <f t="shared" si="228"/>
        <v>93.125</v>
      </c>
      <c r="BV312">
        <f t="shared" si="228"/>
        <v>75.925925925925938</v>
      </c>
      <c r="BW312">
        <f t="shared" si="228"/>
        <v>100</v>
      </c>
      <c r="BX312">
        <f t="shared" si="228"/>
        <v>69.166666666666671</v>
      </c>
      <c r="BY312">
        <f t="shared" si="228"/>
        <v>100</v>
      </c>
      <c r="BZ312">
        <f t="shared" si="228"/>
        <v>100</v>
      </c>
      <c r="CA312">
        <f t="shared" si="228"/>
        <v>100</v>
      </c>
      <c r="CB312">
        <f t="shared" si="216"/>
        <v>100</v>
      </c>
      <c r="CC312">
        <f t="shared" si="186"/>
        <v>85.966019320185993</v>
      </c>
      <c r="CD312">
        <f t="shared" si="187"/>
        <v>103</v>
      </c>
      <c r="CE312">
        <f t="shared" si="188"/>
        <v>42.857142857142847</v>
      </c>
      <c r="CF312">
        <f t="shared" si="189"/>
        <v>56.458333333333329</v>
      </c>
      <c r="CG312">
        <f t="shared" si="190"/>
        <v>100</v>
      </c>
    </row>
    <row r="313" spans="1:85" x14ac:dyDescent="0.4">
      <c r="A313" t="s">
        <v>5671</v>
      </c>
      <c r="B313" s="60">
        <v>213</v>
      </c>
      <c r="C313" t="s">
        <v>4880</v>
      </c>
      <c r="D313" t="s">
        <v>4947</v>
      </c>
      <c r="E313" s="60">
        <v>0</v>
      </c>
      <c r="F313" s="60">
        <v>1</v>
      </c>
      <c r="G313" s="60">
        <v>2015</v>
      </c>
      <c r="H313" s="60">
        <v>12</v>
      </c>
      <c r="I313" s="60">
        <v>100</v>
      </c>
      <c r="J313" s="60">
        <v>100</v>
      </c>
      <c r="K313" s="60"/>
      <c r="M313" s="60">
        <v>2015</v>
      </c>
      <c r="N313" s="60">
        <v>12</v>
      </c>
      <c r="O313">
        <f t="shared" si="223"/>
        <v>100</v>
      </c>
      <c r="P313">
        <f t="shared" si="223"/>
        <v>100</v>
      </c>
      <c r="Q313">
        <f t="shared" si="223"/>
        <v>100</v>
      </c>
      <c r="R313">
        <f t="shared" si="223"/>
        <v>100</v>
      </c>
      <c r="S313">
        <f t="shared" si="223"/>
        <v>76.666666666666671</v>
      </c>
      <c r="T313">
        <f t="shared" si="223"/>
        <v>100</v>
      </c>
      <c r="U313">
        <f t="shared" si="223"/>
        <v>84.285714285714292</v>
      </c>
      <c r="V313">
        <f t="shared" si="223"/>
        <v>87</v>
      </c>
      <c r="W313">
        <f t="shared" si="223"/>
        <v>63.333333333333343</v>
      </c>
      <c r="X313">
        <f t="shared" si="223"/>
        <v>75</v>
      </c>
      <c r="Y313">
        <f t="shared" si="224"/>
        <v>75</v>
      </c>
      <c r="Z313">
        <f t="shared" si="224"/>
        <v>73.333333333333329</v>
      </c>
      <c r="AA313">
        <f t="shared" si="224"/>
        <v>100</v>
      </c>
      <c r="AB313">
        <f t="shared" si="224"/>
        <v>62.5</v>
      </c>
      <c r="AC313">
        <f t="shared" si="224"/>
        <v>87.5</v>
      </c>
      <c r="AD313">
        <f t="shared" si="224"/>
        <v>100</v>
      </c>
      <c r="AE313">
        <f t="shared" si="224"/>
        <v>100</v>
      </c>
      <c r="AF313">
        <f t="shared" si="224"/>
        <v>100</v>
      </c>
      <c r="AG313">
        <f t="shared" si="224"/>
        <v>100</v>
      </c>
      <c r="AH313">
        <f t="shared" si="224"/>
        <v>51.527777777777793</v>
      </c>
      <c r="AI313">
        <f t="shared" si="225"/>
        <v>55</v>
      </c>
      <c r="AJ313">
        <f t="shared" si="225"/>
        <v>87.5</v>
      </c>
      <c r="AK313">
        <f t="shared" si="225"/>
        <v>83.75</v>
      </c>
      <c r="AL313">
        <f t="shared" si="225"/>
        <v>74.666666666666671</v>
      </c>
      <c r="AM313">
        <f t="shared" si="225"/>
        <v>78.333333333333329</v>
      </c>
      <c r="AN313">
        <f t="shared" si="225"/>
        <v>65</v>
      </c>
      <c r="AO313">
        <f t="shared" si="225"/>
        <v>100</v>
      </c>
      <c r="AP313">
        <f t="shared" si="225"/>
        <v>100</v>
      </c>
      <c r="AQ313">
        <f t="shared" si="225"/>
        <v>70</v>
      </c>
      <c r="AR313">
        <f t="shared" si="225"/>
        <v>60</v>
      </c>
      <c r="AS313">
        <f t="shared" si="226"/>
        <v>95</v>
      </c>
      <c r="AT313">
        <f t="shared" si="226"/>
        <v>67.5</v>
      </c>
      <c r="AU313">
        <f t="shared" si="226"/>
        <v>85</v>
      </c>
      <c r="AV313">
        <f t="shared" si="226"/>
        <v>100</v>
      </c>
      <c r="AW313">
        <f t="shared" si="226"/>
        <v>76.666666666666671</v>
      </c>
      <c r="AX313">
        <f t="shared" si="226"/>
        <v>100</v>
      </c>
      <c r="AY313">
        <f t="shared" si="226"/>
        <v>100</v>
      </c>
      <c r="AZ313">
        <f t="shared" si="226"/>
        <v>70</v>
      </c>
      <c r="BA313">
        <f t="shared" si="226"/>
        <v>103</v>
      </c>
      <c r="BB313">
        <f t="shared" si="226"/>
        <v>77.5</v>
      </c>
      <c r="BC313">
        <f t="shared" si="227"/>
        <v>100</v>
      </c>
      <c r="BD313">
        <f t="shared" si="227"/>
        <v>80</v>
      </c>
      <c r="BE313">
        <f t="shared" si="227"/>
        <v>100</v>
      </c>
      <c r="BF313">
        <f t="shared" si="227"/>
        <v>75</v>
      </c>
      <c r="BG313">
        <f t="shared" si="227"/>
        <v>85</v>
      </c>
      <c r="BH313">
        <f t="shared" si="227"/>
        <v>97.5</v>
      </c>
      <c r="BI313">
        <f t="shared" si="227"/>
        <v>75.952380952380963</v>
      </c>
      <c r="BJ313">
        <f t="shared" si="227"/>
        <v>100</v>
      </c>
      <c r="BK313">
        <f t="shared" si="227"/>
        <v>70</v>
      </c>
      <c r="BL313">
        <f t="shared" si="227"/>
        <v>80</v>
      </c>
      <c r="BM313">
        <f t="shared" si="228"/>
        <v>42.857142857142847</v>
      </c>
      <c r="BN313">
        <f t="shared" si="228"/>
        <v>100</v>
      </c>
      <c r="BO313">
        <f t="shared" si="228"/>
        <v>100</v>
      </c>
      <c r="BP313">
        <f t="shared" si="228"/>
        <v>100</v>
      </c>
      <c r="BQ313">
        <f t="shared" si="228"/>
        <v>100</v>
      </c>
      <c r="BR313">
        <f t="shared" si="228"/>
        <v>85</v>
      </c>
      <c r="BS313">
        <f t="shared" si="228"/>
        <v>100</v>
      </c>
      <c r="BT313">
        <f t="shared" si="228"/>
        <v>59.166666666666657</v>
      </c>
      <c r="BU313">
        <f t="shared" si="228"/>
        <v>93.125</v>
      </c>
      <c r="BV313">
        <f t="shared" si="228"/>
        <v>75.925925925925938</v>
      </c>
      <c r="BW313">
        <f t="shared" si="228"/>
        <v>100</v>
      </c>
      <c r="BX313">
        <f t="shared" si="228"/>
        <v>69.166666666666671</v>
      </c>
      <c r="BY313">
        <f t="shared" si="228"/>
        <v>100</v>
      </c>
      <c r="BZ313">
        <f t="shared" si="228"/>
        <v>100</v>
      </c>
      <c r="CA313">
        <f t="shared" si="228"/>
        <v>100</v>
      </c>
      <c r="CB313">
        <f t="shared" si="216"/>
        <v>100</v>
      </c>
      <c r="CC313">
        <f t="shared" si="186"/>
        <v>85.966019320185993</v>
      </c>
      <c r="CD313">
        <f t="shared" si="187"/>
        <v>103</v>
      </c>
      <c r="CE313">
        <f t="shared" si="188"/>
        <v>42.857142857142847</v>
      </c>
      <c r="CF313">
        <f t="shared" si="189"/>
        <v>56.458333333333329</v>
      </c>
      <c r="CG313">
        <f t="shared" si="190"/>
        <v>100</v>
      </c>
    </row>
    <row r="314" spans="1:85" x14ac:dyDescent="0.4">
      <c r="A314" t="s">
        <v>5671</v>
      </c>
      <c r="B314" s="60">
        <v>213</v>
      </c>
      <c r="C314" t="s">
        <v>4880</v>
      </c>
      <c r="D314" t="s">
        <v>4947</v>
      </c>
      <c r="E314" s="60">
        <v>0</v>
      </c>
      <c r="F314" s="60">
        <v>1</v>
      </c>
      <c r="G314" s="60">
        <v>2016</v>
      </c>
      <c r="H314" s="60">
        <v>1</v>
      </c>
      <c r="I314" s="60">
        <v>100</v>
      </c>
      <c r="J314" s="60">
        <v>100</v>
      </c>
      <c r="K314" s="60"/>
      <c r="M314" s="60">
        <v>2016</v>
      </c>
      <c r="N314" s="60">
        <v>1</v>
      </c>
      <c r="O314">
        <f t="shared" si="223"/>
        <v>100</v>
      </c>
      <c r="P314">
        <f t="shared" si="223"/>
        <v>100</v>
      </c>
      <c r="Q314">
        <f t="shared" si="223"/>
        <v>100</v>
      </c>
      <c r="R314">
        <f t="shared" si="223"/>
        <v>100</v>
      </c>
      <c r="S314">
        <f t="shared" si="223"/>
        <v>76.666666666666671</v>
      </c>
      <c r="T314">
        <f t="shared" si="223"/>
        <v>100</v>
      </c>
      <c r="U314">
        <f t="shared" si="223"/>
        <v>84.285714285714292</v>
      </c>
      <c r="V314">
        <f t="shared" si="223"/>
        <v>87</v>
      </c>
      <c r="W314">
        <f t="shared" si="223"/>
        <v>63.333333333333343</v>
      </c>
      <c r="X314">
        <f t="shared" si="223"/>
        <v>75</v>
      </c>
      <c r="Y314">
        <f t="shared" si="224"/>
        <v>75</v>
      </c>
      <c r="Z314">
        <f t="shared" si="224"/>
        <v>73.333333333333329</v>
      </c>
      <c r="AA314">
        <f t="shared" si="224"/>
        <v>100</v>
      </c>
      <c r="AB314">
        <f t="shared" si="224"/>
        <v>62.5</v>
      </c>
      <c r="AC314">
        <f t="shared" si="224"/>
        <v>87.5</v>
      </c>
      <c r="AD314">
        <f t="shared" si="224"/>
        <v>100</v>
      </c>
      <c r="AE314">
        <f t="shared" si="224"/>
        <v>100</v>
      </c>
      <c r="AF314">
        <f t="shared" si="224"/>
        <v>100</v>
      </c>
      <c r="AG314">
        <f t="shared" si="224"/>
        <v>100</v>
      </c>
      <c r="AH314">
        <f t="shared" si="224"/>
        <v>51.527777777777793</v>
      </c>
      <c r="AI314">
        <f t="shared" si="225"/>
        <v>55</v>
      </c>
      <c r="AJ314">
        <f t="shared" si="225"/>
        <v>87.5</v>
      </c>
      <c r="AK314">
        <f t="shared" si="225"/>
        <v>83.75</v>
      </c>
      <c r="AL314">
        <f t="shared" si="225"/>
        <v>74.666666666666671</v>
      </c>
      <c r="AM314">
        <f t="shared" si="225"/>
        <v>78.333333333333329</v>
      </c>
      <c r="AN314">
        <f t="shared" si="225"/>
        <v>65</v>
      </c>
      <c r="AO314">
        <f t="shared" si="225"/>
        <v>100</v>
      </c>
      <c r="AP314">
        <f t="shared" si="225"/>
        <v>100</v>
      </c>
      <c r="AQ314">
        <f t="shared" si="225"/>
        <v>70</v>
      </c>
      <c r="AR314">
        <f t="shared" si="225"/>
        <v>60</v>
      </c>
      <c r="AS314">
        <f t="shared" si="226"/>
        <v>95</v>
      </c>
      <c r="AT314">
        <f t="shared" si="226"/>
        <v>67.5</v>
      </c>
      <c r="AU314">
        <f t="shared" si="226"/>
        <v>85</v>
      </c>
      <c r="AV314">
        <f t="shared" si="226"/>
        <v>100</v>
      </c>
      <c r="AW314">
        <f t="shared" si="226"/>
        <v>76.666666666666671</v>
      </c>
      <c r="AX314">
        <f t="shared" si="226"/>
        <v>100</v>
      </c>
      <c r="AY314">
        <f t="shared" si="226"/>
        <v>100</v>
      </c>
      <c r="AZ314">
        <f t="shared" si="226"/>
        <v>70</v>
      </c>
      <c r="BA314">
        <f t="shared" si="226"/>
        <v>102</v>
      </c>
      <c r="BB314">
        <f t="shared" si="226"/>
        <v>77.5</v>
      </c>
      <c r="BC314">
        <f t="shared" si="227"/>
        <v>100</v>
      </c>
      <c r="BD314">
        <f t="shared" si="227"/>
        <v>80</v>
      </c>
      <c r="BE314">
        <f t="shared" si="227"/>
        <v>100</v>
      </c>
      <c r="BF314">
        <f t="shared" si="227"/>
        <v>75</v>
      </c>
      <c r="BG314">
        <f t="shared" si="227"/>
        <v>83</v>
      </c>
      <c r="BH314">
        <f t="shared" si="227"/>
        <v>97.5</v>
      </c>
      <c r="BI314">
        <f t="shared" si="227"/>
        <v>75.952380952380963</v>
      </c>
      <c r="BJ314">
        <f t="shared" si="227"/>
        <v>100</v>
      </c>
      <c r="BK314">
        <f t="shared" si="227"/>
        <v>70</v>
      </c>
      <c r="BL314">
        <f t="shared" si="227"/>
        <v>80</v>
      </c>
      <c r="BM314">
        <f t="shared" si="228"/>
        <v>42.857142857142847</v>
      </c>
      <c r="BN314">
        <f t="shared" si="228"/>
        <v>100</v>
      </c>
      <c r="BO314">
        <f t="shared" si="228"/>
        <v>100</v>
      </c>
      <c r="BP314">
        <f t="shared" si="228"/>
        <v>100</v>
      </c>
      <c r="BQ314">
        <f t="shared" si="228"/>
        <v>100</v>
      </c>
      <c r="BR314">
        <f t="shared" si="228"/>
        <v>85</v>
      </c>
      <c r="BS314">
        <f t="shared" si="228"/>
        <v>100</v>
      </c>
      <c r="BT314">
        <f t="shared" si="228"/>
        <v>59.166666666666657</v>
      </c>
      <c r="BU314">
        <f t="shared" si="228"/>
        <v>93.125</v>
      </c>
      <c r="BV314">
        <f t="shared" si="228"/>
        <v>75.925925925925938</v>
      </c>
      <c r="BW314">
        <f t="shared" si="228"/>
        <v>100</v>
      </c>
      <c r="BX314">
        <f t="shared" si="228"/>
        <v>69.166666666666671</v>
      </c>
      <c r="BY314">
        <f t="shared" si="228"/>
        <v>100</v>
      </c>
      <c r="BZ314">
        <f t="shared" si="228"/>
        <v>100</v>
      </c>
      <c r="CA314">
        <f t="shared" si="228"/>
        <v>100</v>
      </c>
      <c r="CB314">
        <f t="shared" si="216"/>
        <v>100</v>
      </c>
      <c r="CC314">
        <f t="shared" si="186"/>
        <v>85.92056477473146</v>
      </c>
      <c r="CD314">
        <f t="shared" si="187"/>
        <v>102</v>
      </c>
      <c r="CE314">
        <f t="shared" si="188"/>
        <v>42.857142857142847</v>
      </c>
      <c r="CF314">
        <f t="shared" si="189"/>
        <v>56.458333333333329</v>
      </c>
      <c r="CG314">
        <f t="shared" si="190"/>
        <v>100</v>
      </c>
    </row>
    <row r="315" spans="1:85" x14ac:dyDescent="0.4">
      <c r="A315" t="s">
        <v>5671</v>
      </c>
      <c r="B315" s="60">
        <v>213</v>
      </c>
      <c r="C315" t="s">
        <v>4880</v>
      </c>
      <c r="D315" t="s">
        <v>4947</v>
      </c>
      <c r="E315" s="60">
        <v>0</v>
      </c>
      <c r="F315" s="60">
        <v>1</v>
      </c>
      <c r="G315" s="60">
        <v>2016</v>
      </c>
      <c r="H315" s="60">
        <v>2</v>
      </c>
      <c r="I315" s="60">
        <v>100</v>
      </c>
      <c r="J315" s="60">
        <v>100</v>
      </c>
      <c r="K315" s="60"/>
      <c r="M315" s="60">
        <v>2016</v>
      </c>
      <c r="N315" s="60">
        <v>2</v>
      </c>
      <c r="O315">
        <f t="shared" si="223"/>
        <v>100</v>
      </c>
      <c r="P315">
        <f t="shared" si="223"/>
        <v>100</v>
      </c>
      <c r="Q315">
        <f t="shared" si="223"/>
        <v>100</v>
      </c>
      <c r="R315">
        <f t="shared" si="223"/>
        <v>100</v>
      </c>
      <c r="S315">
        <f t="shared" si="223"/>
        <v>76.666666666666671</v>
      </c>
      <c r="T315">
        <f t="shared" si="223"/>
        <v>100</v>
      </c>
      <c r="U315">
        <f t="shared" si="223"/>
        <v>83.571428571428569</v>
      </c>
      <c r="V315">
        <f t="shared" si="223"/>
        <v>87</v>
      </c>
      <c r="W315">
        <f t="shared" si="223"/>
        <v>66.666666666666671</v>
      </c>
      <c r="X315">
        <f t="shared" si="223"/>
        <v>75</v>
      </c>
      <c r="Y315">
        <f t="shared" si="224"/>
        <v>75</v>
      </c>
      <c r="Z315">
        <f t="shared" si="224"/>
        <v>73.333333333333329</v>
      </c>
      <c r="AA315">
        <f t="shared" si="224"/>
        <v>100</v>
      </c>
      <c r="AB315">
        <f t="shared" si="224"/>
        <v>62.5</v>
      </c>
      <c r="AC315">
        <f t="shared" si="224"/>
        <v>87.5</v>
      </c>
      <c r="AD315">
        <f t="shared" si="224"/>
        <v>100</v>
      </c>
      <c r="AE315">
        <f t="shared" si="224"/>
        <v>100</v>
      </c>
      <c r="AF315">
        <f t="shared" si="224"/>
        <v>100</v>
      </c>
      <c r="AG315">
        <f t="shared" si="224"/>
        <v>100</v>
      </c>
      <c r="AH315">
        <f t="shared" si="224"/>
        <v>51.527777777777793</v>
      </c>
      <c r="AI315">
        <f t="shared" si="225"/>
        <v>55</v>
      </c>
      <c r="AJ315">
        <f t="shared" si="225"/>
        <v>87.5</v>
      </c>
      <c r="AK315">
        <f t="shared" si="225"/>
        <v>83.75</v>
      </c>
      <c r="AL315">
        <f t="shared" si="225"/>
        <v>74.666666666666671</v>
      </c>
      <c r="AM315">
        <f t="shared" si="225"/>
        <v>78.333333333333329</v>
      </c>
      <c r="AN315">
        <f t="shared" si="225"/>
        <v>65</v>
      </c>
      <c r="AO315">
        <f t="shared" si="225"/>
        <v>100</v>
      </c>
      <c r="AP315">
        <f t="shared" si="225"/>
        <v>100</v>
      </c>
      <c r="AQ315">
        <f t="shared" si="225"/>
        <v>70</v>
      </c>
      <c r="AR315">
        <f t="shared" si="225"/>
        <v>60</v>
      </c>
      <c r="AS315">
        <f t="shared" si="226"/>
        <v>95</v>
      </c>
      <c r="AT315">
        <f t="shared" si="226"/>
        <v>67.5</v>
      </c>
      <c r="AU315">
        <f t="shared" si="226"/>
        <v>85</v>
      </c>
      <c r="AV315">
        <f t="shared" si="226"/>
        <v>100</v>
      </c>
      <c r="AW315">
        <f t="shared" si="226"/>
        <v>76.666666666666671</v>
      </c>
      <c r="AX315">
        <f t="shared" si="226"/>
        <v>100</v>
      </c>
      <c r="AY315">
        <f t="shared" si="226"/>
        <v>100</v>
      </c>
      <c r="AZ315">
        <f t="shared" si="226"/>
        <v>70</v>
      </c>
      <c r="BA315">
        <f t="shared" si="226"/>
        <v>102</v>
      </c>
      <c r="BB315">
        <f t="shared" si="226"/>
        <v>77.5</v>
      </c>
      <c r="BC315">
        <f t="shared" si="227"/>
        <v>100</v>
      </c>
      <c r="BD315">
        <f t="shared" si="227"/>
        <v>80</v>
      </c>
      <c r="BE315">
        <f t="shared" si="227"/>
        <v>100</v>
      </c>
      <c r="BF315">
        <f t="shared" si="227"/>
        <v>75</v>
      </c>
      <c r="BG315">
        <f t="shared" si="227"/>
        <v>83</v>
      </c>
      <c r="BH315">
        <f t="shared" si="227"/>
        <v>97.5</v>
      </c>
      <c r="BI315">
        <f t="shared" si="227"/>
        <v>75.952380952380963</v>
      </c>
      <c r="BJ315">
        <f t="shared" si="227"/>
        <v>100</v>
      </c>
      <c r="BK315">
        <f t="shared" si="227"/>
        <v>70</v>
      </c>
      <c r="BL315">
        <f t="shared" si="227"/>
        <v>80</v>
      </c>
      <c r="BM315">
        <f t="shared" si="228"/>
        <v>42.857142857142847</v>
      </c>
      <c r="BN315">
        <f t="shared" si="228"/>
        <v>100</v>
      </c>
      <c r="BO315">
        <f t="shared" si="228"/>
        <v>100</v>
      </c>
      <c r="BP315">
        <f t="shared" si="228"/>
        <v>100</v>
      </c>
      <c r="BQ315">
        <f t="shared" si="228"/>
        <v>100</v>
      </c>
      <c r="BR315">
        <f t="shared" si="228"/>
        <v>85</v>
      </c>
      <c r="BS315">
        <f t="shared" si="228"/>
        <v>100</v>
      </c>
      <c r="BT315">
        <f t="shared" si="228"/>
        <v>59.166666666666657</v>
      </c>
      <c r="BU315">
        <f t="shared" si="228"/>
        <v>93.125</v>
      </c>
      <c r="BV315">
        <f t="shared" si="228"/>
        <v>75.925925925925938</v>
      </c>
      <c r="BW315">
        <f t="shared" si="228"/>
        <v>100</v>
      </c>
      <c r="BX315">
        <f t="shared" si="228"/>
        <v>69.166666666666671</v>
      </c>
      <c r="BY315">
        <f t="shared" si="228"/>
        <v>100</v>
      </c>
      <c r="BZ315">
        <f t="shared" si="228"/>
        <v>100</v>
      </c>
      <c r="CA315">
        <f t="shared" si="228"/>
        <v>100</v>
      </c>
      <c r="CB315">
        <f t="shared" si="216"/>
        <v>100</v>
      </c>
      <c r="CC315">
        <f t="shared" si="186"/>
        <v>85.960247314413991</v>
      </c>
      <c r="CD315">
        <f t="shared" si="187"/>
        <v>102</v>
      </c>
      <c r="CE315">
        <f t="shared" si="188"/>
        <v>42.857142857142847</v>
      </c>
      <c r="CF315">
        <f t="shared" si="189"/>
        <v>56.458333333333329</v>
      </c>
      <c r="CG315">
        <f t="shared" si="190"/>
        <v>100</v>
      </c>
    </row>
    <row r="316" spans="1:85" x14ac:dyDescent="0.4">
      <c r="A316" t="s">
        <v>5671</v>
      </c>
      <c r="B316" s="60">
        <v>213</v>
      </c>
      <c r="C316" t="s">
        <v>4880</v>
      </c>
      <c r="D316" t="s">
        <v>4947</v>
      </c>
      <c r="E316" s="60">
        <v>0</v>
      </c>
      <c r="F316" s="60">
        <v>1</v>
      </c>
      <c r="G316" s="60">
        <v>2016</v>
      </c>
      <c r="H316" s="60">
        <v>3</v>
      </c>
      <c r="I316" s="60">
        <v>100</v>
      </c>
      <c r="J316" s="60">
        <v>100</v>
      </c>
      <c r="K316" s="60"/>
      <c r="M316" s="60">
        <v>2016</v>
      </c>
      <c r="N316" s="60">
        <v>3</v>
      </c>
      <c r="O316">
        <f t="shared" si="223"/>
        <v>100</v>
      </c>
      <c r="P316">
        <f t="shared" si="223"/>
        <v>100</v>
      </c>
      <c r="Q316">
        <f t="shared" si="223"/>
        <v>100</v>
      </c>
      <c r="R316">
        <f t="shared" si="223"/>
        <v>100</v>
      </c>
      <c r="S316">
        <f t="shared" si="223"/>
        <v>76.666666666666671</v>
      </c>
      <c r="T316">
        <f t="shared" si="223"/>
        <v>100</v>
      </c>
      <c r="U316">
        <f t="shared" si="223"/>
        <v>83.571428571428569</v>
      </c>
      <c r="V316">
        <f t="shared" si="223"/>
        <v>87</v>
      </c>
      <c r="W316">
        <f t="shared" si="223"/>
        <v>66.666666666666671</v>
      </c>
      <c r="X316">
        <f t="shared" si="223"/>
        <v>75</v>
      </c>
      <c r="Y316">
        <f t="shared" si="224"/>
        <v>75</v>
      </c>
      <c r="Z316">
        <f t="shared" si="224"/>
        <v>73.333333333333329</v>
      </c>
      <c r="AA316">
        <f t="shared" si="224"/>
        <v>100</v>
      </c>
      <c r="AB316">
        <f t="shared" si="224"/>
        <v>62.5</v>
      </c>
      <c r="AC316">
        <f t="shared" si="224"/>
        <v>87.5</v>
      </c>
      <c r="AD316">
        <f t="shared" si="224"/>
        <v>100</v>
      </c>
      <c r="AE316">
        <f t="shared" si="224"/>
        <v>100</v>
      </c>
      <c r="AF316">
        <f t="shared" si="224"/>
        <v>100</v>
      </c>
      <c r="AG316">
        <f t="shared" si="224"/>
        <v>100</v>
      </c>
      <c r="AH316">
        <f t="shared" si="224"/>
        <v>51.527777777777793</v>
      </c>
      <c r="AI316">
        <f t="shared" si="225"/>
        <v>55</v>
      </c>
      <c r="AJ316">
        <f t="shared" si="225"/>
        <v>87.5</v>
      </c>
      <c r="AK316">
        <f t="shared" si="225"/>
        <v>83.75</v>
      </c>
      <c r="AL316">
        <f t="shared" si="225"/>
        <v>74.666666666666671</v>
      </c>
      <c r="AM316">
        <f t="shared" si="225"/>
        <v>78.333333333333329</v>
      </c>
      <c r="AN316">
        <f t="shared" si="225"/>
        <v>65</v>
      </c>
      <c r="AO316">
        <f t="shared" si="225"/>
        <v>100</v>
      </c>
      <c r="AP316">
        <f t="shared" si="225"/>
        <v>100</v>
      </c>
      <c r="AQ316">
        <f t="shared" si="225"/>
        <v>70</v>
      </c>
      <c r="AR316">
        <f t="shared" si="225"/>
        <v>60</v>
      </c>
      <c r="AS316">
        <f t="shared" si="226"/>
        <v>95</v>
      </c>
      <c r="AT316">
        <f t="shared" si="226"/>
        <v>67.5</v>
      </c>
      <c r="AU316">
        <f t="shared" si="226"/>
        <v>85</v>
      </c>
      <c r="AV316">
        <f t="shared" si="226"/>
        <v>100</v>
      </c>
      <c r="AW316">
        <f t="shared" si="226"/>
        <v>76.666666666666671</v>
      </c>
      <c r="AX316">
        <f t="shared" si="226"/>
        <v>100</v>
      </c>
      <c r="AY316">
        <f t="shared" si="226"/>
        <v>100</v>
      </c>
      <c r="AZ316">
        <f t="shared" si="226"/>
        <v>70</v>
      </c>
      <c r="BA316">
        <f t="shared" si="226"/>
        <v>102</v>
      </c>
      <c r="BB316">
        <f t="shared" si="226"/>
        <v>77.5</v>
      </c>
      <c r="BC316">
        <f t="shared" si="227"/>
        <v>100</v>
      </c>
      <c r="BD316">
        <f t="shared" si="227"/>
        <v>80</v>
      </c>
      <c r="BE316">
        <f t="shared" si="227"/>
        <v>100</v>
      </c>
      <c r="BF316">
        <f t="shared" si="227"/>
        <v>75</v>
      </c>
      <c r="BG316">
        <f t="shared" si="227"/>
        <v>83</v>
      </c>
      <c r="BH316">
        <f t="shared" si="227"/>
        <v>97.5</v>
      </c>
      <c r="BI316">
        <f t="shared" si="227"/>
        <v>75.952380952380963</v>
      </c>
      <c r="BJ316">
        <f t="shared" si="227"/>
        <v>100</v>
      </c>
      <c r="BK316">
        <f t="shared" si="227"/>
        <v>77.5</v>
      </c>
      <c r="BL316">
        <f t="shared" si="227"/>
        <v>80</v>
      </c>
      <c r="BM316">
        <f t="shared" si="228"/>
        <v>42.857142857142847</v>
      </c>
      <c r="BN316">
        <f t="shared" si="228"/>
        <v>100</v>
      </c>
      <c r="BO316">
        <f t="shared" si="228"/>
        <v>100</v>
      </c>
      <c r="BP316">
        <f t="shared" si="228"/>
        <v>100</v>
      </c>
      <c r="BQ316">
        <f t="shared" si="228"/>
        <v>100</v>
      </c>
      <c r="BR316">
        <f t="shared" si="228"/>
        <v>85</v>
      </c>
      <c r="BS316">
        <f t="shared" si="228"/>
        <v>100</v>
      </c>
      <c r="BT316">
        <f t="shared" si="228"/>
        <v>72.5</v>
      </c>
      <c r="BU316">
        <f t="shared" si="228"/>
        <v>93.125</v>
      </c>
      <c r="BV316">
        <f t="shared" si="228"/>
        <v>75.925925925925938</v>
      </c>
      <c r="BW316">
        <f t="shared" si="228"/>
        <v>100</v>
      </c>
      <c r="BX316">
        <f t="shared" si="228"/>
        <v>69.166666666666671</v>
      </c>
      <c r="BY316">
        <f t="shared" si="228"/>
        <v>100</v>
      </c>
      <c r="BZ316">
        <f t="shared" si="228"/>
        <v>100</v>
      </c>
      <c r="CA316">
        <f t="shared" si="228"/>
        <v>100</v>
      </c>
      <c r="CB316">
        <f t="shared" si="216"/>
        <v>100</v>
      </c>
      <c r="CC316">
        <f t="shared" si="186"/>
        <v>86.275903880070558</v>
      </c>
      <c r="CD316">
        <f t="shared" si="187"/>
        <v>102</v>
      </c>
      <c r="CE316">
        <f t="shared" si="188"/>
        <v>42.857142857142847</v>
      </c>
      <c r="CF316">
        <f t="shared" si="189"/>
        <v>56.75</v>
      </c>
      <c r="CG316">
        <f t="shared" si="190"/>
        <v>100</v>
      </c>
    </row>
    <row r="317" spans="1:85" x14ac:dyDescent="0.4">
      <c r="A317" t="s">
        <v>5671</v>
      </c>
      <c r="B317" s="60">
        <v>213</v>
      </c>
      <c r="C317" t="s">
        <v>4880</v>
      </c>
      <c r="D317" t="s">
        <v>4947</v>
      </c>
      <c r="E317" s="60">
        <v>0</v>
      </c>
      <c r="F317" s="60">
        <v>1</v>
      </c>
      <c r="G317" s="60">
        <v>2016</v>
      </c>
      <c r="H317" s="60">
        <v>4</v>
      </c>
      <c r="I317" s="60">
        <v>100</v>
      </c>
      <c r="J317" s="60">
        <v>100</v>
      </c>
      <c r="K317" s="60"/>
      <c r="M317" s="60">
        <v>2016</v>
      </c>
      <c r="N317" s="60">
        <v>4</v>
      </c>
      <c r="O317">
        <f t="shared" si="223"/>
        <v>100</v>
      </c>
      <c r="P317">
        <f t="shared" si="223"/>
        <v>100</v>
      </c>
      <c r="Q317">
        <f t="shared" si="223"/>
        <v>100</v>
      </c>
      <c r="R317">
        <f t="shared" si="223"/>
        <v>100</v>
      </c>
      <c r="S317">
        <f t="shared" si="223"/>
        <v>76.666666666666671</v>
      </c>
      <c r="T317">
        <f t="shared" si="223"/>
        <v>100</v>
      </c>
      <c r="U317">
        <f t="shared" si="223"/>
        <v>83.571428571428569</v>
      </c>
      <c r="V317">
        <f t="shared" si="223"/>
        <v>87</v>
      </c>
      <c r="W317">
        <f t="shared" si="223"/>
        <v>66.666666666666671</v>
      </c>
      <c r="X317">
        <f t="shared" si="223"/>
        <v>75</v>
      </c>
      <c r="Y317">
        <f t="shared" si="224"/>
        <v>75</v>
      </c>
      <c r="Z317">
        <f t="shared" si="224"/>
        <v>73.333333333333329</v>
      </c>
      <c r="AA317">
        <f t="shared" si="224"/>
        <v>100</v>
      </c>
      <c r="AB317">
        <f t="shared" si="224"/>
        <v>62.5</v>
      </c>
      <c r="AC317">
        <f t="shared" si="224"/>
        <v>87.5</v>
      </c>
      <c r="AD317">
        <f t="shared" si="224"/>
        <v>100</v>
      </c>
      <c r="AE317">
        <f t="shared" si="224"/>
        <v>100</v>
      </c>
      <c r="AF317">
        <f t="shared" si="224"/>
        <v>100</v>
      </c>
      <c r="AG317">
        <f t="shared" si="224"/>
        <v>100</v>
      </c>
      <c r="AH317">
        <f t="shared" si="224"/>
        <v>51.527777777777793</v>
      </c>
      <c r="AI317">
        <f t="shared" si="225"/>
        <v>55</v>
      </c>
      <c r="AJ317">
        <f t="shared" si="225"/>
        <v>87.5</v>
      </c>
      <c r="AK317">
        <f t="shared" si="225"/>
        <v>83.75</v>
      </c>
      <c r="AL317">
        <f t="shared" si="225"/>
        <v>74.666666666666671</v>
      </c>
      <c r="AM317">
        <f t="shared" si="225"/>
        <v>78.333333333333329</v>
      </c>
      <c r="AN317">
        <f t="shared" si="225"/>
        <v>65</v>
      </c>
      <c r="AO317">
        <f t="shared" si="225"/>
        <v>100</v>
      </c>
      <c r="AP317">
        <f t="shared" si="225"/>
        <v>100</v>
      </c>
      <c r="AQ317">
        <f t="shared" si="225"/>
        <v>70</v>
      </c>
      <c r="AR317">
        <f t="shared" si="225"/>
        <v>60</v>
      </c>
      <c r="AS317">
        <f t="shared" si="226"/>
        <v>95</v>
      </c>
      <c r="AT317">
        <f t="shared" si="226"/>
        <v>67.5</v>
      </c>
      <c r="AU317">
        <f t="shared" si="226"/>
        <v>85</v>
      </c>
      <c r="AV317">
        <f t="shared" si="226"/>
        <v>100</v>
      </c>
      <c r="AW317">
        <f t="shared" si="226"/>
        <v>76.666666666666671</v>
      </c>
      <c r="AX317">
        <f t="shared" si="226"/>
        <v>100</v>
      </c>
      <c r="AY317">
        <f t="shared" si="226"/>
        <v>100</v>
      </c>
      <c r="AZ317">
        <f t="shared" si="226"/>
        <v>70</v>
      </c>
      <c r="BA317">
        <f t="shared" si="226"/>
        <v>102</v>
      </c>
      <c r="BB317">
        <f t="shared" si="226"/>
        <v>77.5</v>
      </c>
      <c r="BC317">
        <f t="shared" si="227"/>
        <v>100</v>
      </c>
      <c r="BD317">
        <f t="shared" si="227"/>
        <v>80</v>
      </c>
      <c r="BE317">
        <f t="shared" si="227"/>
        <v>100</v>
      </c>
      <c r="BF317">
        <f t="shared" si="227"/>
        <v>75</v>
      </c>
      <c r="BG317">
        <f t="shared" si="227"/>
        <v>83</v>
      </c>
      <c r="BH317">
        <f t="shared" si="227"/>
        <v>97.5</v>
      </c>
      <c r="BI317">
        <f t="shared" si="227"/>
        <v>75.952380952380963</v>
      </c>
      <c r="BJ317">
        <f t="shared" si="227"/>
        <v>100</v>
      </c>
      <c r="BK317">
        <f t="shared" si="227"/>
        <v>77.5</v>
      </c>
      <c r="BL317">
        <f t="shared" si="227"/>
        <v>80</v>
      </c>
      <c r="BM317">
        <f t="shared" si="228"/>
        <v>42.857142857142847</v>
      </c>
      <c r="BN317">
        <f t="shared" si="228"/>
        <v>100</v>
      </c>
      <c r="BO317">
        <f t="shared" si="228"/>
        <v>100</v>
      </c>
      <c r="BP317">
        <f t="shared" si="228"/>
        <v>100</v>
      </c>
      <c r="BQ317">
        <f t="shared" si="228"/>
        <v>100</v>
      </c>
      <c r="BR317">
        <f t="shared" si="228"/>
        <v>85</v>
      </c>
      <c r="BS317">
        <f t="shared" si="228"/>
        <v>100</v>
      </c>
      <c r="BT317">
        <f t="shared" si="228"/>
        <v>72.5</v>
      </c>
      <c r="BU317">
        <f t="shared" si="228"/>
        <v>93.125</v>
      </c>
      <c r="BV317">
        <f t="shared" si="228"/>
        <v>75.925925925925938</v>
      </c>
      <c r="BW317">
        <f t="shared" si="228"/>
        <v>100</v>
      </c>
      <c r="BX317">
        <f t="shared" si="228"/>
        <v>69.166666666666671</v>
      </c>
      <c r="BY317">
        <f t="shared" si="228"/>
        <v>100</v>
      </c>
      <c r="BZ317">
        <f t="shared" si="228"/>
        <v>100</v>
      </c>
      <c r="CA317">
        <f t="shared" si="228"/>
        <v>100</v>
      </c>
      <c r="CB317">
        <f t="shared" si="216"/>
        <v>100</v>
      </c>
      <c r="CC317">
        <f t="shared" si="186"/>
        <v>86.275903880070558</v>
      </c>
      <c r="CD317">
        <f t="shared" si="187"/>
        <v>102</v>
      </c>
      <c r="CE317">
        <f t="shared" si="188"/>
        <v>42.857142857142847</v>
      </c>
      <c r="CF317">
        <f t="shared" si="189"/>
        <v>56.75</v>
      </c>
      <c r="CG317">
        <f t="shared" si="190"/>
        <v>100</v>
      </c>
    </row>
    <row r="318" spans="1:85" x14ac:dyDescent="0.4">
      <c r="A318" t="s">
        <v>5671</v>
      </c>
      <c r="B318" s="60">
        <v>213</v>
      </c>
      <c r="C318" t="s">
        <v>4880</v>
      </c>
      <c r="D318" t="s">
        <v>4947</v>
      </c>
      <c r="E318" s="60">
        <v>0</v>
      </c>
      <c r="F318" s="60">
        <v>1</v>
      </c>
      <c r="G318" s="60">
        <v>2016</v>
      </c>
      <c r="H318" s="60">
        <v>5</v>
      </c>
      <c r="I318" s="60">
        <v>100</v>
      </c>
      <c r="J318" s="60">
        <v>100</v>
      </c>
      <c r="K318" s="60"/>
      <c r="M318" s="60">
        <v>2016</v>
      </c>
      <c r="N318" s="60">
        <v>5</v>
      </c>
      <c r="O318">
        <f t="shared" si="223"/>
        <v>100</v>
      </c>
      <c r="P318">
        <f t="shared" si="223"/>
        <v>100</v>
      </c>
      <c r="Q318">
        <f t="shared" si="223"/>
        <v>100</v>
      </c>
      <c r="R318">
        <f t="shared" si="223"/>
        <v>100</v>
      </c>
      <c r="S318">
        <f t="shared" si="223"/>
        <v>76.666666666666671</v>
      </c>
      <c r="T318">
        <f t="shared" si="223"/>
        <v>100</v>
      </c>
      <c r="U318">
        <f t="shared" si="223"/>
        <v>83.571428571428569</v>
      </c>
      <c r="V318">
        <f t="shared" si="223"/>
        <v>87</v>
      </c>
      <c r="W318">
        <f t="shared" si="223"/>
        <v>66.666666666666671</v>
      </c>
      <c r="X318">
        <f t="shared" si="223"/>
        <v>75</v>
      </c>
      <c r="Y318">
        <f t="shared" si="224"/>
        <v>75</v>
      </c>
      <c r="Z318">
        <f t="shared" si="224"/>
        <v>73.333333333333329</v>
      </c>
      <c r="AA318">
        <f t="shared" si="224"/>
        <v>100</v>
      </c>
      <c r="AB318">
        <f t="shared" si="224"/>
        <v>62.5</v>
      </c>
      <c r="AC318">
        <f t="shared" si="224"/>
        <v>87.5</v>
      </c>
      <c r="AD318">
        <f t="shared" si="224"/>
        <v>100</v>
      </c>
      <c r="AE318">
        <f t="shared" si="224"/>
        <v>100</v>
      </c>
      <c r="AF318">
        <f t="shared" si="224"/>
        <v>100</v>
      </c>
      <c r="AG318">
        <f t="shared" si="224"/>
        <v>100</v>
      </c>
      <c r="AH318">
        <f t="shared" si="224"/>
        <v>51.527777777777793</v>
      </c>
      <c r="AI318">
        <f t="shared" si="225"/>
        <v>55</v>
      </c>
      <c r="AJ318">
        <f t="shared" si="225"/>
        <v>87.5</v>
      </c>
      <c r="AK318">
        <f t="shared" si="225"/>
        <v>83.75</v>
      </c>
      <c r="AL318">
        <f t="shared" si="225"/>
        <v>74.666666666666671</v>
      </c>
      <c r="AM318">
        <f t="shared" si="225"/>
        <v>78.333333333333329</v>
      </c>
      <c r="AN318">
        <f t="shared" si="225"/>
        <v>65</v>
      </c>
      <c r="AO318">
        <f t="shared" si="225"/>
        <v>100</v>
      </c>
      <c r="AP318">
        <f t="shared" si="225"/>
        <v>100</v>
      </c>
      <c r="AQ318">
        <f t="shared" si="225"/>
        <v>70</v>
      </c>
      <c r="AR318">
        <f t="shared" si="225"/>
        <v>60</v>
      </c>
      <c r="AS318">
        <f t="shared" si="226"/>
        <v>95</v>
      </c>
      <c r="AT318">
        <f t="shared" si="226"/>
        <v>67.5</v>
      </c>
      <c r="AU318">
        <f t="shared" si="226"/>
        <v>85</v>
      </c>
      <c r="AV318">
        <f t="shared" si="226"/>
        <v>100</v>
      </c>
      <c r="AW318">
        <f t="shared" si="226"/>
        <v>76.666666666666671</v>
      </c>
      <c r="AX318">
        <f t="shared" si="226"/>
        <v>100</v>
      </c>
      <c r="AY318">
        <f t="shared" si="226"/>
        <v>100</v>
      </c>
      <c r="AZ318">
        <f t="shared" si="226"/>
        <v>70</v>
      </c>
      <c r="BA318">
        <f t="shared" si="226"/>
        <v>102</v>
      </c>
      <c r="BB318">
        <f t="shared" si="226"/>
        <v>77.5</v>
      </c>
      <c r="BC318">
        <f t="shared" si="227"/>
        <v>100</v>
      </c>
      <c r="BD318">
        <f t="shared" si="227"/>
        <v>80</v>
      </c>
      <c r="BE318">
        <f t="shared" si="227"/>
        <v>100</v>
      </c>
      <c r="BF318">
        <f t="shared" si="227"/>
        <v>75</v>
      </c>
      <c r="BG318">
        <f t="shared" si="227"/>
        <v>83</v>
      </c>
      <c r="BH318">
        <f t="shared" si="227"/>
        <v>97.5</v>
      </c>
      <c r="BI318">
        <f t="shared" si="227"/>
        <v>75.952380952380963</v>
      </c>
      <c r="BJ318">
        <f t="shared" si="227"/>
        <v>100</v>
      </c>
      <c r="BK318">
        <f t="shared" si="227"/>
        <v>77.5</v>
      </c>
      <c r="BL318">
        <f t="shared" si="227"/>
        <v>80</v>
      </c>
      <c r="BM318">
        <f t="shared" si="228"/>
        <v>42.857142857142847</v>
      </c>
      <c r="BN318">
        <f t="shared" si="228"/>
        <v>100</v>
      </c>
      <c r="BO318">
        <f t="shared" si="228"/>
        <v>100</v>
      </c>
      <c r="BP318">
        <f t="shared" si="228"/>
        <v>100</v>
      </c>
      <c r="BQ318">
        <f t="shared" si="228"/>
        <v>100</v>
      </c>
      <c r="BR318">
        <f t="shared" si="228"/>
        <v>85</v>
      </c>
      <c r="BS318">
        <f t="shared" si="228"/>
        <v>100</v>
      </c>
      <c r="BT318">
        <f t="shared" si="228"/>
        <v>72.5</v>
      </c>
      <c r="BU318">
        <f t="shared" si="228"/>
        <v>93.125</v>
      </c>
      <c r="BV318">
        <f t="shared" si="228"/>
        <v>75.925925925925938</v>
      </c>
      <c r="BW318">
        <f t="shared" si="228"/>
        <v>100</v>
      </c>
      <c r="BX318">
        <f t="shared" si="228"/>
        <v>69.166666666666671</v>
      </c>
      <c r="BY318">
        <f t="shared" si="228"/>
        <v>100</v>
      </c>
      <c r="BZ318">
        <f t="shared" si="228"/>
        <v>100</v>
      </c>
      <c r="CA318">
        <f t="shared" si="228"/>
        <v>100</v>
      </c>
      <c r="CB318">
        <f t="shared" si="216"/>
        <v>100</v>
      </c>
      <c r="CC318">
        <f t="shared" si="186"/>
        <v>86.275903880070558</v>
      </c>
      <c r="CD318">
        <f t="shared" si="187"/>
        <v>102</v>
      </c>
      <c r="CE318">
        <f t="shared" si="188"/>
        <v>42.857142857142847</v>
      </c>
      <c r="CF318">
        <f t="shared" si="189"/>
        <v>56.75</v>
      </c>
      <c r="CG318">
        <f t="shared" si="190"/>
        <v>100</v>
      </c>
    </row>
    <row r="319" spans="1:85" x14ac:dyDescent="0.4">
      <c r="A319" t="s">
        <v>5671</v>
      </c>
      <c r="B319" s="60">
        <v>213</v>
      </c>
      <c r="C319" t="s">
        <v>4880</v>
      </c>
      <c r="D319" t="s">
        <v>4947</v>
      </c>
      <c r="E319" s="60">
        <v>0</v>
      </c>
      <c r="F319" s="60">
        <v>1</v>
      </c>
      <c r="G319" s="60">
        <v>2016</v>
      </c>
      <c r="H319" s="60">
        <v>6</v>
      </c>
      <c r="I319" s="60">
        <v>100</v>
      </c>
      <c r="J319" s="60">
        <v>100</v>
      </c>
      <c r="K319" s="60"/>
      <c r="M319" s="60">
        <v>2016</v>
      </c>
      <c r="N319" s="60">
        <v>6</v>
      </c>
      <c r="O319">
        <f t="shared" si="223"/>
        <v>100</v>
      </c>
      <c r="P319">
        <f t="shared" si="223"/>
        <v>100</v>
      </c>
      <c r="Q319">
        <f t="shared" si="223"/>
        <v>100</v>
      </c>
      <c r="R319">
        <f t="shared" si="223"/>
        <v>100</v>
      </c>
      <c r="S319">
        <f t="shared" si="223"/>
        <v>76.666666666666671</v>
      </c>
      <c r="T319">
        <f t="shared" si="223"/>
        <v>100</v>
      </c>
      <c r="U319">
        <f t="shared" si="223"/>
        <v>83.571428571428569</v>
      </c>
      <c r="V319">
        <f t="shared" si="223"/>
        <v>87</v>
      </c>
      <c r="W319">
        <f t="shared" si="223"/>
        <v>66.666666666666671</v>
      </c>
      <c r="X319">
        <f t="shared" si="223"/>
        <v>75</v>
      </c>
      <c r="Y319">
        <f t="shared" si="224"/>
        <v>75</v>
      </c>
      <c r="Z319">
        <f t="shared" si="224"/>
        <v>73.333333333333329</v>
      </c>
      <c r="AA319">
        <f t="shared" si="224"/>
        <v>86.666666666666671</v>
      </c>
      <c r="AB319">
        <f t="shared" si="224"/>
        <v>62.5</v>
      </c>
      <c r="AC319">
        <f t="shared" si="224"/>
        <v>87.5</v>
      </c>
      <c r="AD319">
        <f t="shared" si="224"/>
        <v>100</v>
      </c>
      <c r="AE319">
        <f t="shared" si="224"/>
        <v>100</v>
      </c>
      <c r="AF319">
        <f t="shared" si="224"/>
        <v>100</v>
      </c>
      <c r="AG319">
        <f t="shared" si="224"/>
        <v>100</v>
      </c>
      <c r="AH319">
        <f t="shared" si="224"/>
        <v>51.527777777777793</v>
      </c>
      <c r="AI319">
        <f t="shared" si="225"/>
        <v>55</v>
      </c>
      <c r="AJ319">
        <f t="shared" si="225"/>
        <v>87.5</v>
      </c>
      <c r="AK319">
        <f t="shared" si="225"/>
        <v>83.75</v>
      </c>
      <c r="AL319">
        <f t="shared" si="225"/>
        <v>74.666666666666671</v>
      </c>
      <c r="AM319">
        <f t="shared" si="225"/>
        <v>78.333333333333329</v>
      </c>
      <c r="AN319">
        <f t="shared" si="225"/>
        <v>65</v>
      </c>
      <c r="AO319">
        <f t="shared" si="225"/>
        <v>100</v>
      </c>
      <c r="AP319">
        <f t="shared" si="225"/>
        <v>100</v>
      </c>
      <c r="AQ319">
        <f t="shared" si="225"/>
        <v>70</v>
      </c>
      <c r="AR319">
        <f t="shared" si="225"/>
        <v>60</v>
      </c>
      <c r="AS319">
        <f t="shared" si="226"/>
        <v>95</v>
      </c>
      <c r="AT319">
        <f t="shared" si="226"/>
        <v>67.5</v>
      </c>
      <c r="AU319">
        <f t="shared" si="226"/>
        <v>85</v>
      </c>
      <c r="AV319">
        <f t="shared" si="226"/>
        <v>100</v>
      </c>
      <c r="AW319">
        <f t="shared" si="226"/>
        <v>76.666666666666671</v>
      </c>
      <c r="AX319">
        <f t="shared" si="226"/>
        <v>100</v>
      </c>
      <c r="AY319">
        <f t="shared" si="226"/>
        <v>100</v>
      </c>
      <c r="AZ319">
        <f t="shared" si="226"/>
        <v>70</v>
      </c>
      <c r="BA319">
        <f t="shared" si="226"/>
        <v>102</v>
      </c>
      <c r="BB319">
        <f t="shared" si="226"/>
        <v>77.5</v>
      </c>
      <c r="BC319">
        <f t="shared" si="227"/>
        <v>100</v>
      </c>
      <c r="BD319">
        <f t="shared" si="227"/>
        <v>80</v>
      </c>
      <c r="BE319">
        <f t="shared" si="227"/>
        <v>100</v>
      </c>
      <c r="BF319">
        <f t="shared" si="227"/>
        <v>75</v>
      </c>
      <c r="BG319">
        <f t="shared" si="227"/>
        <v>83</v>
      </c>
      <c r="BH319">
        <f t="shared" si="227"/>
        <v>97.5</v>
      </c>
      <c r="BI319">
        <f t="shared" si="227"/>
        <v>75.952380952380963</v>
      </c>
      <c r="BJ319">
        <f t="shared" si="227"/>
        <v>100</v>
      </c>
      <c r="BK319">
        <f t="shared" si="227"/>
        <v>77.5</v>
      </c>
      <c r="BL319">
        <f t="shared" si="227"/>
        <v>80</v>
      </c>
      <c r="BM319">
        <f t="shared" si="228"/>
        <v>42.857142857142847</v>
      </c>
      <c r="BN319">
        <f t="shared" si="228"/>
        <v>100</v>
      </c>
      <c r="BO319">
        <f t="shared" si="228"/>
        <v>100</v>
      </c>
      <c r="BP319">
        <f t="shared" si="228"/>
        <v>100</v>
      </c>
      <c r="BQ319">
        <f t="shared" si="228"/>
        <v>100</v>
      </c>
      <c r="BR319">
        <f t="shared" si="228"/>
        <v>85</v>
      </c>
      <c r="BS319">
        <f t="shared" si="228"/>
        <v>100</v>
      </c>
      <c r="BT319">
        <f t="shared" si="228"/>
        <v>72.5</v>
      </c>
      <c r="BU319">
        <f t="shared" si="228"/>
        <v>93.125</v>
      </c>
      <c r="BV319">
        <f t="shared" si="228"/>
        <v>75.925925925925938</v>
      </c>
      <c r="BW319">
        <f t="shared" si="228"/>
        <v>100</v>
      </c>
      <c r="BX319">
        <f t="shared" si="228"/>
        <v>69.166666666666671</v>
      </c>
      <c r="BY319">
        <f t="shared" si="228"/>
        <v>100</v>
      </c>
      <c r="BZ319">
        <f t="shared" si="228"/>
        <v>100</v>
      </c>
      <c r="CA319">
        <f t="shared" si="228"/>
        <v>100</v>
      </c>
      <c r="CB319">
        <f t="shared" si="216"/>
        <v>100</v>
      </c>
      <c r="CC319">
        <f t="shared" si="186"/>
        <v>86.073883678050365</v>
      </c>
      <c r="CD319">
        <f t="shared" si="187"/>
        <v>102</v>
      </c>
      <c r="CE319">
        <f t="shared" si="188"/>
        <v>42.857142857142847</v>
      </c>
      <c r="CF319">
        <f t="shared" si="189"/>
        <v>56.75</v>
      </c>
      <c r="CG319">
        <f t="shared" si="190"/>
        <v>100</v>
      </c>
    </row>
    <row r="320" spans="1:85" x14ac:dyDescent="0.4">
      <c r="A320" t="s">
        <v>5671</v>
      </c>
      <c r="B320" s="60">
        <v>213</v>
      </c>
      <c r="C320" t="s">
        <v>4880</v>
      </c>
      <c r="D320" t="s">
        <v>4947</v>
      </c>
      <c r="E320" s="60">
        <v>0</v>
      </c>
      <c r="F320" s="60">
        <v>1</v>
      </c>
      <c r="G320" s="60">
        <v>2016</v>
      </c>
      <c r="H320" s="60">
        <v>7</v>
      </c>
      <c r="I320" s="60">
        <v>100</v>
      </c>
      <c r="J320" s="60">
        <v>100</v>
      </c>
      <c r="K320" s="60"/>
      <c r="M320" s="60">
        <v>2016</v>
      </c>
      <c r="N320" s="60">
        <v>7</v>
      </c>
      <c r="O320">
        <f t="shared" si="223"/>
        <v>100</v>
      </c>
      <c r="P320">
        <f t="shared" si="223"/>
        <v>100</v>
      </c>
      <c r="Q320">
        <f t="shared" si="223"/>
        <v>100</v>
      </c>
      <c r="R320">
        <f t="shared" si="223"/>
        <v>100</v>
      </c>
      <c r="S320">
        <f t="shared" si="223"/>
        <v>76.666666666666671</v>
      </c>
      <c r="T320">
        <f t="shared" si="223"/>
        <v>100</v>
      </c>
      <c r="U320">
        <f t="shared" si="223"/>
        <v>83.571428571428569</v>
      </c>
      <c r="V320">
        <f t="shared" si="223"/>
        <v>87</v>
      </c>
      <c r="W320">
        <f t="shared" si="223"/>
        <v>66.666666666666671</v>
      </c>
      <c r="X320">
        <f t="shared" si="223"/>
        <v>75</v>
      </c>
      <c r="Y320">
        <f t="shared" si="224"/>
        <v>75</v>
      </c>
      <c r="Z320">
        <f t="shared" si="224"/>
        <v>73.333333333333329</v>
      </c>
      <c r="AA320">
        <f t="shared" si="224"/>
        <v>86.666666666666671</v>
      </c>
      <c r="AB320">
        <f t="shared" si="224"/>
        <v>62.5</v>
      </c>
      <c r="AC320">
        <f t="shared" si="224"/>
        <v>87.5</v>
      </c>
      <c r="AD320">
        <f t="shared" si="224"/>
        <v>92.5</v>
      </c>
      <c r="AE320">
        <f t="shared" si="224"/>
        <v>100</v>
      </c>
      <c r="AF320">
        <f t="shared" si="224"/>
        <v>100</v>
      </c>
      <c r="AG320">
        <f t="shared" si="224"/>
        <v>100</v>
      </c>
      <c r="AH320">
        <f t="shared" si="224"/>
        <v>51.527777777777793</v>
      </c>
      <c r="AI320">
        <f t="shared" si="225"/>
        <v>55</v>
      </c>
      <c r="AJ320">
        <f t="shared" si="225"/>
        <v>87.5</v>
      </c>
      <c r="AK320">
        <f t="shared" si="225"/>
        <v>83.75</v>
      </c>
      <c r="AL320">
        <f t="shared" si="225"/>
        <v>74.666666666666671</v>
      </c>
      <c r="AM320">
        <f t="shared" si="225"/>
        <v>78.333333333333329</v>
      </c>
      <c r="AN320">
        <f t="shared" si="225"/>
        <v>65</v>
      </c>
      <c r="AO320">
        <f t="shared" si="225"/>
        <v>100</v>
      </c>
      <c r="AP320">
        <f t="shared" si="225"/>
        <v>100</v>
      </c>
      <c r="AQ320">
        <f t="shared" si="225"/>
        <v>70</v>
      </c>
      <c r="AR320">
        <f t="shared" si="225"/>
        <v>60</v>
      </c>
      <c r="AS320">
        <f t="shared" si="226"/>
        <v>95</v>
      </c>
      <c r="AT320">
        <f t="shared" si="226"/>
        <v>67.5</v>
      </c>
      <c r="AU320">
        <f t="shared" si="226"/>
        <v>85</v>
      </c>
      <c r="AV320">
        <f t="shared" si="226"/>
        <v>100</v>
      </c>
      <c r="AW320">
        <f t="shared" si="226"/>
        <v>76.666666666666671</v>
      </c>
      <c r="AX320">
        <f t="shared" si="226"/>
        <v>100</v>
      </c>
      <c r="AY320">
        <f t="shared" si="226"/>
        <v>100</v>
      </c>
      <c r="AZ320">
        <f t="shared" si="226"/>
        <v>70</v>
      </c>
      <c r="BA320">
        <f t="shared" si="226"/>
        <v>102</v>
      </c>
      <c r="BB320">
        <f t="shared" si="226"/>
        <v>77.5</v>
      </c>
      <c r="BC320">
        <f t="shared" si="227"/>
        <v>100</v>
      </c>
      <c r="BD320">
        <f t="shared" si="227"/>
        <v>80</v>
      </c>
      <c r="BE320">
        <f t="shared" si="227"/>
        <v>100</v>
      </c>
      <c r="BF320">
        <f t="shared" si="227"/>
        <v>75</v>
      </c>
      <c r="BG320">
        <f t="shared" si="227"/>
        <v>83</v>
      </c>
      <c r="BH320">
        <f t="shared" si="227"/>
        <v>97.5</v>
      </c>
      <c r="BI320">
        <f t="shared" si="227"/>
        <v>75.952380952380963</v>
      </c>
      <c r="BJ320">
        <f t="shared" si="227"/>
        <v>100</v>
      </c>
      <c r="BK320">
        <f t="shared" si="227"/>
        <v>77.5</v>
      </c>
      <c r="BL320">
        <f t="shared" si="227"/>
        <v>80</v>
      </c>
      <c r="BM320">
        <f t="shared" si="228"/>
        <v>42.857142857142847</v>
      </c>
      <c r="BN320">
        <f t="shared" si="228"/>
        <v>100</v>
      </c>
      <c r="BO320">
        <f t="shared" si="228"/>
        <v>100</v>
      </c>
      <c r="BP320">
        <f t="shared" si="228"/>
        <v>100</v>
      </c>
      <c r="BQ320">
        <f t="shared" si="228"/>
        <v>100</v>
      </c>
      <c r="BR320">
        <f t="shared" si="228"/>
        <v>85</v>
      </c>
      <c r="BS320">
        <f t="shared" si="228"/>
        <v>100</v>
      </c>
      <c r="BT320">
        <f t="shared" si="228"/>
        <v>72.5</v>
      </c>
      <c r="BU320">
        <f t="shared" si="228"/>
        <v>93.125</v>
      </c>
      <c r="BV320">
        <f t="shared" si="228"/>
        <v>75.925925925925938</v>
      </c>
      <c r="BW320">
        <f t="shared" si="228"/>
        <v>100</v>
      </c>
      <c r="BX320">
        <f t="shared" si="228"/>
        <v>69.166666666666671</v>
      </c>
      <c r="BY320">
        <f t="shared" si="228"/>
        <v>100</v>
      </c>
      <c r="BZ320">
        <f t="shared" si="228"/>
        <v>100</v>
      </c>
      <c r="CA320">
        <f t="shared" si="228"/>
        <v>100</v>
      </c>
      <c r="CB320">
        <f t="shared" si="216"/>
        <v>100</v>
      </c>
      <c r="CC320">
        <f t="shared" si="186"/>
        <v>85.960247314413991</v>
      </c>
      <c r="CD320">
        <f t="shared" si="187"/>
        <v>102</v>
      </c>
      <c r="CE320">
        <f t="shared" si="188"/>
        <v>42.857142857142847</v>
      </c>
      <c r="CF320">
        <f t="shared" si="189"/>
        <v>56.75</v>
      </c>
      <c r="CG320">
        <f t="shared" si="190"/>
        <v>100</v>
      </c>
    </row>
    <row r="321" spans="1:85" x14ac:dyDescent="0.4">
      <c r="A321" t="s">
        <v>5671</v>
      </c>
      <c r="B321" s="60">
        <v>213</v>
      </c>
      <c r="C321" t="s">
        <v>4880</v>
      </c>
      <c r="D321" t="s">
        <v>4947</v>
      </c>
      <c r="E321" s="60">
        <v>0</v>
      </c>
      <c r="F321" s="60">
        <v>1</v>
      </c>
      <c r="G321" s="60">
        <v>2016</v>
      </c>
      <c r="H321" s="60">
        <v>8</v>
      </c>
      <c r="I321" s="60">
        <v>100</v>
      </c>
      <c r="J321" s="60">
        <v>100</v>
      </c>
      <c r="K321" s="60"/>
      <c r="M321" s="60">
        <v>2016</v>
      </c>
      <c r="N321" s="60">
        <v>8</v>
      </c>
      <c r="O321">
        <f t="shared" si="223"/>
        <v>100</v>
      </c>
      <c r="P321">
        <f t="shared" si="223"/>
        <v>100</v>
      </c>
      <c r="Q321">
        <f t="shared" si="223"/>
        <v>100</v>
      </c>
      <c r="R321">
        <f t="shared" si="223"/>
        <v>100</v>
      </c>
      <c r="S321">
        <f t="shared" si="223"/>
        <v>76.666666666666671</v>
      </c>
      <c r="T321">
        <f t="shared" si="223"/>
        <v>100</v>
      </c>
      <c r="U321">
        <f t="shared" si="223"/>
        <v>83.571428571428569</v>
      </c>
      <c r="V321">
        <f t="shared" si="223"/>
        <v>87</v>
      </c>
      <c r="W321">
        <f t="shared" si="223"/>
        <v>66.666666666666671</v>
      </c>
      <c r="X321">
        <f t="shared" si="223"/>
        <v>75</v>
      </c>
      <c r="Y321">
        <f t="shared" si="224"/>
        <v>75</v>
      </c>
      <c r="Z321">
        <f t="shared" si="224"/>
        <v>73.333333333333329</v>
      </c>
      <c r="AA321">
        <f t="shared" si="224"/>
        <v>86.666666666666671</v>
      </c>
      <c r="AB321">
        <f t="shared" si="224"/>
        <v>62.5</v>
      </c>
      <c r="AC321">
        <f t="shared" si="224"/>
        <v>87.5</v>
      </c>
      <c r="AD321">
        <f t="shared" si="224"/>
        <v>92.5</v>
      </c>
      <c r="AE321">
        <f t="shared" si="224"/>
        <v>100</v>
      </c>
      <c r="AF321">
        <f t="shared" si="224"/>
        <v>100</v>
      </c>
      <c r="AG321">
        <f t="shared" si="224"/>
        <v>100</v>
      </c>
      <c r="AH321">
        <f t="shared" si="224"/>
        <v>51.527777777777793</v>
      </c>
      <c r="AI321">
        <f t="shared" si="225"/>
        <v>55</v>
      </c>
      <c r="AJ321">
        <f t="shared" si="225"/>
        <v>87.5</v>
      </c>
      <c r="AK321">
        <f t="shared" si="225"/>
        <v>83.75</v>
      </c>
      <c r="AL321">
        <f t="shared" si="225"/>
        <v>82</v>
      </c>
      <c r="AM321">
        <f t="shared" si="225"/>
        <v>78.333333333333329</v>
      </c>
      <c r="AN321">
        <f t="shared" si="225"/>
        <v>65</v>
      </c>
      <c r="AO321">
        <f t="shared" si="225"/>
        <v>100</v>
      </c>
      <c r="AP321">
        <f t="shared" si="225"/>
        <v>100</v>
      </c>
      <c r="AQ321">
        <f t="shared" si="225"/>
        <v>70</v>
      </c>
      <c r="AR321">
        <f t="shared" si="225"/>
        <v>60</v>
      </c>
      <c r="AS321">
        <f t="shared" si="226"/>
        <v>95</v>
      </c>
      <c r="AT321">
        <f t="shared" si="226"/>
        <v>67.5</v>
      </c>
      <c r="AU321">
        <f t="shared" si="226"/>
        <v>85</v>
      </c>
      <c r="AV321">
        <f t="shared" si="226"/>
        <v>100</v>
      </c>
      <c r="AW321">
        <f t="shared" si="226"/>
        <v>76.666666666666671</v>
      </c>
      <c r="AX321">
        <f t="shared" si="226"/>
        <v>100</v>
      </c>
      <c r="AY321">
        <f t="shared" si="226"/>
        <v>100</v>
      </c>
      <c r="AZ321">
        <f t="shared" si="226"/>
        <v>70</v>
      </c>
      <c r="BA321">
        <f t="shared" si="226"/>
        <v>102</v>
      </c>
      <c r="BB321">
        <f t="shared" si="226"/>
        <v>77.5</v>
      </c>
      <c r="BC321">
        <f t="shared" si="227"/>
        <v>100</v>
      </c>
      <c r="BD321">
        <f t="shared" si="227"/>
        <v>80</v>
      </c>
      <c r="BE321">
        <f t="shared" si="227"/>
        <v>100</v>
      </c>
      <c r="BF321">
        <f t="shared" si="227"/>
        <v>75</v>
      </c>
      <c r="BG321">
        <f t="shared" si="227"/>
        <v>83</v>
      </c>
      <c r="BH321">
        <f t="shared" si="227"/>
        <v>97.5</v>
      </c>
      <c r="BI321">
        <f t="shared" si="227"/>
        <v>75.952380952380963</v>
      </c>
      <c r="BJ321">
        <f t="shared" si="227"/>
        <v>100</v>
      </c>
      <c r="BK321">
        <f t="shared" si="227"/>
        <v>77.5</v>
      </c>
      <c r="BL321">
        <f t="shared" si="227"/>
        <v>80</v>
      </c>
      <c r="BM321">
        <f t="shared" si="228"/>
        <v>42.857142857142847</v>
      </c>
      <c r="BN321">
        <f t="shared" si="228"/>
        <v>100</v>
      </c>
      <c r="BO321">
        <f t="shared" si="228"/>
        <v>80</v>
      </c>
      <c r="BP321">
        <f t="shared" si="228"/>
        <v>100</v>
      </c>
      <c r="BQ321">
        <f t="shared" si="228"/>
        <v>100</v>
      </c>
      <c r="BR321">
        <f t="shared" si="228"/>
        <v>85</v>
      </c>
      <c r="BS321">
        <f t="shared" si="228"/>
        <v>100</v>
      </c>
      <c r="BT321">
        <f t="shared" si="228"/>
        <v>72.5</v>
      </c>
      <c r="BU321">
        <f t="shared" si="228"/>
        <v>93.125</v>
      </c>
      <c r="BV321">
        <f t="shared" si="228"/>
        <v>75.925925925925938</v>
      </c>
      <c r="BW321">
        <f t="shared" si="228"/>
        <v>100</v>
      </c>
      <c r="BX321">
        <f t="shared" si="228"/>
        <v>69.166666666666671</v>
      </c>
      <c r="BY321">
        <f t="shared" si="228"/>
        <v>100</v>
      </c>
      <c r="BZ321">
        <f t="shared" si="228"/>
        <v>100</v>
      </c>
      <c r="CA321">
        <f t="shared" si="228"/>
        <v>100</v>
      </c>
      <c r="CB321">
        <f t="shared" si="216"/>
        <v>100</v>
      </c>
      <c r="CC321">
        <f t="shared" si="186"/>
        <v>85.768328122494793</v>
      </c>
      <c r="CD321">
        <f t="shared" si="187"/>
        <v>102</v>
      </c>
      <c r="CE321">
        <f t="shared" si="188"/>
        <v>42.857142857142847</v>
      </c>
      <c r="CF321">
        <f t="shared" si="189"/>
        <v>56.75</v>
      </c>
      <c r="CG321">
        <f t="shared" si="190"/>
        <v>100</v>
      </c>
    </row>
    <row r="322" spans="1:85" x14ac:dyDescent="0.4">
      <c r="A322" t="s">
        <v>5671</v>
      </c>
      <c r="B322" s="60">
        <v>213</v>
      </c>
      <c r="C322" t="s">
        <v>4880</v>
      </c>
      <c r="D322" t="s">
        <v>4947</v>
      </c>
      <c r="E322" s="60">
        <v>0</v>
      </c>
      <c r="F322" s="60">
        <v>1</v>
      </c>
      <c r="G322" s="60">
        <v>2016</v>
      </c>
      <c r="H322" s="60">
        <v>9</v>
      </c>
      <c r="I322" s="60">
        <v>100</v>
      </c>
      <c r="J322" s="60">
        <v>100</v>
      </c>
      <c r="K322" s="60"/>
      <c r="M322" s="60">
        <v>2016</v>
      </c>
      <c r="N322" s="60">
        <v>9</v>
      </c>
      <c r="O322">
        <f t="shared" ref="O322:X331" si="229">IFERROR(AVERAGEIFS($I$2:$I$26929,$A$2:$A$26929,O$1,$G$2:$G$26929,$M322,$H$2:$H$26929,$N322),"")</f>
        <v>100</v>
      </c>
      <c r="P322">
        <f t="shared" si="229"/>
        <v>100</v>
      </c>
      <c r="Q322">
        <f t="shared" si="229"/>
        <v>100</v>
      </c>
      <c r="R322">
        <f t="shared" si="229"/>
        <v>100</v>
      </c>
      <c r="S322">
        <f t="shared" si="229"/>
        <v>76.666666666666671</v>
      </c>
      <c r="T322">
        <f t="shared" si="229"/>
        <v>100</v>
      </c>
      <c r="U322">
        <f t="shared" si="229"/>
        <v>83.571428571428569</v>
      </c>
      <c r="V322">
        <f t="shared" si="229"/>
        <v>87</v>
      </c>
      <c r="W322">
        <f t="shared" si="229"/>
        <v>66.666666666666671</v>
      </c>
      <c r="X322">
        <f t="shared" si="229"/>
        <v>75</v>
      </c>
      <c r="Y322">
        <f t="shared" ref="Y322:AH331" si="230">IFERROR(AVERAGEIFS($I$2:$I$26929,$A$2:$A$26929,Y$1,$G$2:$G$26929,$M322,$H$2:$H$26929,$N322),"")</f>
        <v>75</v>
      </c>
      <c r="Z322">
        <f t="shared" si="230"/>
        <v>73.333333333333329</v>
      </c>
      <c r="AA322">
        <f t="shared" si="230"/>
        <v>86.666666666666671</v>
      </c>
      <c r="AB322">
        <f t="shared" si="230"/>
        <v>62.5</v>
      </c>
      <c r="AC322">
        <f t="shared" si="230"/>
        <v>87.5</v>
      </c>
      <c r="AD322">
        <f t="shared" si="230"/>
        <v>92.5</v>
      </c>
      <c r="AE322">
        <f t="shared" si="230"/>
        <v>100</v>
      </c>
      <c r="AF322">
        <f t="shared" si="230"/>
        <v>100</v>
      </c>
      <c r="AG322">
        <f t="shared" si="230"/>
        <v>100</v>
      </c>
      <c r="AH322">
        <f t="shared" si="230"/>
        <v>51.527777777777793</v>
      </c>
      <c r="AI322">
        <f t="shared" ref="AI322:AR331" si="231">IFERROR(AVERAGEIFS($I$2:$I$26929,$A$2:$A$26929,AI$1,$G$2:$G$26929,$M322,$H$2:$H$26929,$N322),"")</f>
        <v>55</v>
      </c>
      <c r="AJ322">
        <f t="shared" si="231"/>
        <v>87.5</v>
      </c>
      <c r="AK322">
        <f t="shared" si="231"/>
        <v>83.75</v>
      </c>
      <c r="AL322">
        <f t="shared" si="231"/>
        <v>82</v>
      </c>
      <c r="AM322">
        <f t="shared" si="231"/>
        <v>78.333333333333329</v>
      </c>
      <c r="AN322">
        <f t="shared" si="231"/>
        <v>65</v>
      </c>
      <c r="AO322">
        <f t="shared" si="231"/>
        <v>100</v>
      </c>
      <c r="AP322">
        <f t="shared" si="231"/>
        <v>100</v>
      </c>
      <c r="AQ322">
        <f t="shared" si="231"/>
        <v>70</v>
      </c>
      <c r="AR322">
        <f t="shared" si="231"/>
        <v>60</v>
      </c>
      <c r="AS322">
        <f t="shared" ref="AS322:BB331" si="232">IFERROR(AVERAGEIFS($I$2:$I$26929,$A$2:$A$26929,AS$1,$G$2:$G$26929,$M322,$H$2:$H$26929,$N322),"")</f>
        <v>95</v>
      </c>
      <c r="AT322">
        <f t="shared" si="232"/>
        <v>67.5</v>
      </c>
      <c r="AU322">
        <f t="shared" si="232"/>
        <v>85</v>
      </c>
      <c r="AV322">
        <f t="shared" si="232"/>
        <v>100</v>
      </c>
      <c r="AW322">
        <f t="shared" si="232"/>
        <v>76.666666666666671</v>
      </c>
      <c r="AX322">
        <f t="shared" si="232"/>
        <v>100</v>
      </c>
      <c r="AY322">
        <f t="shared" si="232"/>
        <v>100</v>
      </c>
      <c r="AZ322">
        <f t="shared" si="232"/>
        <v>70</v>
      </c>
      <c r="BA322">
        <f t="shared" si="232"/>
        <v>102</v>
      </c>
      <c r="BB322">
        <f t="shared" si="232"/>
        <v>77.5</v>
      </c>
      <c r="BC322">
        <f t="shared" ref="BC322:BL331" si="233">IFERROR(AVERAGEIFS($I$2:$I$26929,$A$2:$A$26929,BC$1,$G$2:$G$26929,$M322,$H$2:$H$26929,$N322),"")</f>
        <v>100</v>
      </c>
      <c r="BD322">
        <f t="shared" si="233"/>
        <v>80</v>
      </c>
      <c r="BE322">
        <f t="shared" si="233"/>
        <v>100</v>
      </c>
      <c r="BF322">
        <f t="shared" si="233"/>
        <v>75</v>
      </c>
      <c r="BG322">
        <f t="shared" si="233"/>
        <v>83</v>
      </c>
      <c r="BH322">
        <f t="shared" si="233"/>
        <v>97.5</v>
      </c>
      <c r="BI322">
        <f t="shared" si="233"/>
        <v>75.952380952380963</v>
      </c>
      <c r="BJ322">
        <f t="shared" si="233"/>
        <v>100</v>
      </c>
      <c r="BK322">
        <f t="shared" si="233"/>
        <v>77.5</v>
      </c>
      <c r="BL322">
        <f t="shared" si="233"/>
        <v>80</v>
      </c>
      <c r="BM322">
        <f t="shared" ref="BM322:CA331" si="234">IFERROR(AVERAGEIFS($I$2:$I$26929,$A$2:$A$26929,BM$1,$G$2:$G$26929,$M322,$H$2:$H$26929,$N322),"")</f>
        <v>42.857142857142847</v>
      </c>
      <c r="BN322">
        <f t="shared" si="234"/>
        <v>100</v>
      </c>
      <c r="BO322">
        <f t="shared" si="234"/>
        <v>80</v>
      </c>
      <c r="BP322">
        <f t="shared" si="234"/>
        <v>100</v>
      </c>
      <c r="BQ322">
        <f t="shared" si="234"/>
        <v>100</v>
      </c>
      <c r="BR322">
        <f t="shared" si="234"/>
        <v>85</v>
      </c>
      <c r="BS322">
        <f t="shared" si="234"/>
        <v>100</v>
      </c>
      <c r="BT322">
        <f t="shared" si="234"/>
        <v>72.5</v>
      </c>
      <c r="BU322">
        <f t="shared" si="234"/>
        <v>93.125</v>
      </c>
      <c r="BV322">
        <f t="shared" si="234"/>
        <v>80.740740740740748</v>
      </c>
      <c r="BW322">
        <f t="shared" si="234"/>
        <v>100</v>
      </c>
      <c r="BX322">
        <f t="shared" si="234"/>
        <v>69.166666666666671</v>
      </c>
      <c r="BY322">
        <f t="shared" si="234"/>
        <v>100</v>
      </c>
      <c r="BZ322">
        <f t="shared" si="234"/>
        <v>100</v>
      </c>
      <c r="CA322">
        <f t="shared" si="234"/>
        <v>100</v>
      </c>
      <c r="CB322">
        <f t="shared" si="216"/>
        <v>100</v>
      </c>
      <c r="CC322">
        <f t="shared" si="186"/>
        <v>85.841279862113197</v>
      </c>
      <c r="CD322">
        <f t="shared" si="187"/>
        <v>102</v>
      </c>
      <c r="CE322">
        <f t="shared" si="188"/>
        <v>42.857142857142847</v>
      </c>
      <c r="CF322">
        <f t="shared" si="189"/>
        <v>56.75</v>
      </c>
      <c r="CG322">
        <f t="shared" si="190"/>
        <v>100</v>
      </c>
    </row>
    <row r="323" spans="1:85" x14ac:dyDescent="0.4">
      <c r="A323" t="s">
        <v>5671</v>
      </c>
      <c r="B323" s="60">
        <v>213</v>
      </c>
      <c r="C323" t="s">
        <v>4880</v>
      </c>
      <c r="D323" t="s">
        <v>4947</v>
      </c>
      <c r="E323" s="60">
        <v>0</v>
      </c>
      <c r="F323" s="60">
        <v>1</v>
      </c>
      <c r="G323" s="60">
        <v>2016</v>
      </c>
      <c r="H323" s="60">
        <v>10</v>
      </c>
      <c r="I323" s="60">
        <v>100</v>
      </c>
      <c r="J323" s="60">
        <v>100</v>
      </c>
      <c r="K323" s="60"/>
      <c r="M323" s="60">
        <v>2016</v>
      </c>
      <c r="N323" s="60">
        <v>10</v>
      </c>
      <c r="O323">
        <f t="shared" si="229"/>
        <v>100</v>
      </c>
      <c r="P323">
        <f t="shared" si="229"/>
        <v>100</v>
      </c>
      <c r="Q323">
        <f t="shared" si="229"/>
        <v>100</v>
      </c>
      <c r="R323">
        <f t="shared" si="229"/>
        <v>100</v>
      </c>
      <c r="S323">
        <f t="shared" si="229"/>
        <v>76.666666666666671</v>
      </c>
      <c r="T323">
        <f t="shared" si="229"/>
        <v>100</v>
      </c>
      <c r="U323">
        <f t="shared" si="229"/>
        <v>83.571428571428569</v>
      </c>
      <c r="V323">
        <f t="shared" si="229"/>
        <v>87</v>
      </c>
      <c r="W323">
        <f t="shared" si="229"/>
        <v>66.666666666666671</v>
      </c>
      <c r="X323">
        <f t="shared" si="229"/>
        <v>75</v>
      </c>
      <c r="Y323">
        <f t="shared" si="230"/>
        <v>75</v>
      </c>
      <c r="Z323">
        <f t="shared" si="230"/>
        <v>73.333333333333329</v>
      </c>
      <c r="AA323">
        <f t="shared" si="230"/>
        <v>83.333333333333329</v>
      </c>
      <c r="AB323">
        <f t="shared" si="230"/>
        <v>62.5</v>
      </c>
      <c r="AC323">
        <f t="shared" si="230"/>
        <v>87.5</v>
      </c>
      <c r="AD323">
        <f t="shared" si="230"/>
        <v>92.5</v>
      </c>
      <c r="AE323">
        <f t="shared" si="230"/>
        <v>100</v>
      </c>
      <c r="AF323">
        <f t="shared" si="230"/>
        <v>100</v>
      </c>
      <c r="AG323">
        <f t="shared" si="230"/>
        <v>100</v>
      </c>
      <c r="AH323">
        <f t="shared" si="230"/>
        <v>51.527777777777793</v>
      </c>
      <c r="AI323">
        <f t="shared" si="231"/>
        <v>55</v>
      </c>
      <c r="AJ323">
        <f t="shared" si="231"/>
        <v>87.5</v>
      </c>
      <c r="AK323">
        <f t="shared" si="231"/>
        <v>83.75</v>
      </c>
      <c r="AL323">
        <f t="shared" si="231"/>
        <v>82</v>
      </c>
      <c r="AM323">
        <f t="shared" si="231"/>
        <v>78.333333333333329</v>
      </c>
      <c r="AN323">
        <f t="shared" si="231"/>
        <v>65</v>
      </c>
      <c r="AO323">
        <f t="shared" si="231"/>
        <v>100</v>
      </c>
      <c r="AP323">
        <f t="shared" si="231"/>
        <v>100</v>
      </c>
      <c r="AQ323">
        <f t="shared" si="231"/>
        <v>70</v>
      </c>
      <c r="AR323">
        <f t="shared" si="231"/>
        <v>60</v>
      </c>
      <c r="AS323">
        <f t="shared" si="232"/>
        <v>95</v>
      </c>
      <c r="AT323">
        <f t="shared" si="232"/>
        <v>67.5</v>
      </c>
      <c r="AU323">
        <f t="shared" si="232"/>
        <v>85</v>
      </c>
      <c r="AV323">
        <f t="shared" si="232"/>
        <v>100</v>
      </c>
      <c r="AW323">
        <f t="shared" si="232"/>
        <v>76.666666666666671</v>
      </c>
      <c r="AX323">
        <f t="shared" si="232"/>
        <v>100</v>
      </c>
      <c r="AY323">
        <f t="shared" si="232"/>
        <v>100</v>
      </c>
      <c r="AZ323">
        <f t="shared" si="232"/>
        <v>70</v>
      </c>
      <c r="BA323">
        <f t="shared" si="232"/>
        <v>102</v>
      </c>
      <c r="BB323">
        <f t="shared" si="232"/>
        <v>70</v>
      </c>
      <c r="BC323">
        <f t="shared" si="233"/>
        <v>100</v>
      </c>
      <c r="BD323">
        <f t="shared" si="233"/>
        <v>80</v>
      </c>
      <c r="BE323">
        <f t="shared" si="233"/>
        <v>100</v>
      </c>
      <c r="BF323">
        <f t="shared" si="233"/>
        <v>75</v>
      </c>
      <c r="BG323">
        <f t="shared" si="233"/>
        <v>83</v>
      </c>
      <c r="BH323">
        <f t="shared" si="233"/>
        <v>97.5</v>
      </c>
      <c r="BI323">
        <f t="shared" si="233"/>
        <v>75.952380952380963</v>
      </c>
      <c r="BJ323">
        <f t="shared" si="233"/>
        <v>100</v>
      </c>
      <c r="BK323">
        <f t="shared" si="233"/>
        <v>77.5</v>
      </c>
      <c r="BL323">
        <f t="shared" si="233"/>
        <v>80</v>
      </c>
      <c r="BM323">
        <f t="shared" si="234"/>
        <v>42.857142857142847</v>
      </c>
      <c r="BN323">
        <f t="shared" si="234"/>
        <v>100</v>
      </c>
      <c r="BO323">
        <f t="shared" si="234"/>
        <v>80</v>
      </c>
      <c r="BP323">
        <f t="shared" si="234"/>
        <v>100</v>
      </c>
      <c r="BQ323">
        <f t="shared" si="234"/>
        <v>100</v>
      </c>
      <c r="BR323">
        <f t="shared" si="234"/>
        <v>85</v>
      </c>
      <c r="BS323">
        <f t="shared" si="234"/>
        <v>100</v>
      </c>
      <c r="BT323">
        <f t="shared" si="234"/>
        <v>72.5</v>
      </c>
      <c r="BU323">
        <f t="shared" si="234"/>
        <v>93.125</v>
      </c>
      <c r="BV323">
        <f t="shared" si="234"/>
        <v>80.740740740740748</v>
      </c>
      <c r="BW323">
        <f t="shared" si="234"/>
        <v>100</v>
      </c>
      <c r="BX323">
        <f t="shared" si="234"/>
        <v>69.166666666666671</v>
      </c>
      <c r="BY323">
        <f t="shared" si="234"/>
        <v>100</v>
      </c>
      <c r="BZ323">
        <f t="shared" si="234"/>
        <v>100</v>
      </c>
      <c r="CA323">
        <f t="shared" si="234"/>
        <v>100</v>
      </c>
      <c r="CB323">
        <f t="shared" si="216"/>
        <v>100</v>
      </c>
      <c r="CC323">
        <f t="shared" ref="CC323:CC386" si="235">AVERAGE(O323:CB323)</f>
        <v>85.677138447971799</v>
      </c>
      <c r="CD323">
        <f t="shared" ref="CD323:CD386" si="236">MAX(O323:CB323)</f>
        <v>102</v>
      </c>
      <c r="CE323">
        <f t="shared" ref="CE323:CE386" si="237">MIN(O323:CB323)</f>
        <v>42.857142857142847</v>
      </c>
      <c r="CF323">
        <f t="shared" ref="CF323:CF386" si="238">_xlfn.PERCENTILE.EXC(O323:CB323, 0.05)</f>
        <v>56.75</v>
      </c>
      <c r="CG323">
        <f t="shared" ref="CG323:CG386" si="239">_xlfn.PERCENTILE.EXC(O323:CB323, 0.95)</f>
        <v>100</v>
      </c>
    </row>
    <row r="324" spans="1:85" x14ac:dyDescent="0.4">
      <c r="A324" t="s">
        <v>5671</v>
      </c>
      <c r="B324" s="60">
        <v>213</v>
      </c>
      <c r="C324" t="s">
        <v>4880</v>
      </c>
      <c r="D324" t="s">
        <v>4947</v>
      </c>
      <c r="E324" s="60">
        <v>0</v>
      </c>
      <c r="F324" s="60">
        <v>1</v>
      </c>
      <c r="G324" s="60">
        <v>2016</v>
      </c>
      <c r="H324" s="60">
        <v>11</v>
      </c>
      <c r="I324" s="60">
        <v>100</v>
      </c>
      <c r="J324" s="60">
        <v>100</v>
      </c>
      <c r="K324" s="60"/>
      <c r="M324" s="60">
        <v>2016</v>
      </c>
      <c r="N324" s="60">
        <v>11</v>
      </c>
      <c r="O324">
        <f t="shared" si="229"/>
        <v>100</v>
      </c>
      <c r="P324">
        <f t="shared" si="229"/>
        <v>100</v>
      </c>
      <c r="Q324">
        <f t="shared" si="229"/>
        <v>100</v>
      </c>
      <c r="R324">
        <f t="shared" si="229"/>
        <v>100</v>
      </c>
      <c r="S324">
        <f t="shared" si="229"/>
        <v>76.666666666666671</v>
      </c>
      <c r="T324">
        <f t="shared" si="229"/>
        <v>100</v>
      </c>
      <c r="U324">
        <f t="shared" si="229"/>
        <v>83.571428571428569</v>
      </c>
      <c r="V324">
        <f t="shared" si="229"/>
        <v>87</v>
      </c>
      <c r="W324">
        <f t="shared" si="229"/>
        <v>66.666666666666671</v>
      </c>
      <c r="X324">
        <f t="shared" si="229"/>
        <v>75</v>
      </c>
      <c r="Y324">
        <f t="shared" si="230"/>
        <v>75</v>
      </c>
      <c r="Z324">
        <f t="shared" si="230"/>
        <v>73.333333333333329</v>
      </c>
      <c r="AA324">
        <f t="shared" si="230"/>
        <v>83.333333333333329</v>
      </c>
      <c r="AB324">
        <f t="shared" si="230"/>
        <v>62.5</v>
      </c>
      <c r="AC324">
        <f t="shared" si="230"/>
        <v>87.5</v>
      </c>
      <c r="AD324">
        <f t="shared" si="230"/>
        <v>92.5</v>
      </c>
      <c r="AE324">
        <f t="shared" si="230"/>
        <v>100</v>
      </c>
      <c r="AF324">
        <f t="shared" si="230"/>
        <v>100</v>
      </c>
      <c r="AG324">
        <f t="shared" si="230"/>
        <v>100</v>
      </c>
      <c r="AH324">
        <f t="shared" si="230"/>
        <v>51.527777777777793</v>
      </c>
      <c r="AI324">
        <f t="shared" si="231"/>
        <v>55</v>
      </c>
      <c r="AJ324">
        <f t="shared" si="231"/>
        <v>87.5</v>
      </c>
      <c r="AK324">
        <f t="shared" si="231"/>
        <v>83.75</v>
      </c>
      <c r="AL324">
        <f t="shared" si="231"/>
        <v>82</v>
      </c>
      <c r="AM324">
        <f t="shared" si="231"/>
        <v>78.333333333333329</v>
      </c>
      <c r="AN324">
        <f t="shared" si="231"/>
        <v>65</v>
      </c>
      <c r="AO324">
        <f t="shared" si="231"/>
        <v>100</v>
      </c>
      <c r="AP324">
        <f t="shared" si="231"/>
        <v>100</v>
      </c>
      <c r="AQ324">
        <f t="shared" si="231"/>
        <v>70</v>
      </c>
      <c r="AR324">
        <f t="shared" si="231"/>
        <v>60</v>
      </c>
      <c r="AS324">
        <f t="shared" si="232"/>
        <v>95</v>
      </c>
      <c r="AT324">
        <f t="shared" si="232"/>
        <v>67.5</v>
      </c>
      <c r="AU324">
        <f t="shared" si="232"/>
        <v>85</v>
      </c>
      <c r="AV324">
        <f t="shared" si="232"/>
        <v>100</v>
      </c>
      <c r="AW324">
        <f t="shared" si="232"/>
        <v>76.666666666666671</v>
      </c>
      <c r="AX324">
        <f t="shared" si="232"/>
        <v>100</v>
      </c>
      <c r="AY324">
        <f t="shared" si="232"/>
        <v>100</v>
      </c>
      <c r="AZ324">
        <f t="shared" si="232"/>
        <v>70</v>
      </c>
      <c r="BA324">
        <f t="shared" si="232"/>
        <v>102</v>
      </c>
      <c r="BB324">
        <f t="shared" si="232"/>
        <v>70</v>
      </c>
      <c r="BC324">
        <f t="shared" si="233"/>
        <v>100</v>
      </c>
      <c r="BD324">
        <f t="shared" si="233"/>
        <v>80</v>
      </c>
      <c r="BE324">
        <f t="shared" si="233"/>
        <v>100</v>
      </c>
      <c r="BF324">
        <f t="shared" si="233"/>
        <v>75</v>
      </c>
      <c r="BG324">
        <f t="shared" si="233"/>
        <v>83</v>
      </c>
      <c r="BH324">
        <f t="shared" si="233"/>
        <v>97.5</v>
      </c>
      <c r="BI324">
        <f t="shared" si="233"/>
        <v>75.952380952380963</v>
      </c>
      <c r="BJ324">
        <f t="shared" si="233"/>
        <v>100</v>
      </c>
      <c r="BK324">
        <f t="shared" si="233"/>
        <v>77.5</v>
      </c>
      <c r="BL324">
        <f t="shared" si="233"/>
        <v>80</v>
      </c>
      <c r="BM324">
        <f t="shared" si="234"/>
        <v>42.857142857142847</v>
      </c>
      <c r="BN324">
        <f t="shared" si="234"/>
        <v>100</v>
      </c>
      <c r="BO324">
        <f t="shared" si="234"/>
        <v>80</v>
      </c>
      <c r="BP324">
        <f t="shared" si="234"/>
        <v>100</v>
      </c>
      <c r="BQ324">
        <f t="shared" si="234"/>
        <v>100</v>
      </c>
      <c r="BR324">
        <f t="shared" si="234"/>
        <v>85</v>
      </c>
      <c r="BS324">
        <f t="shared" si="234"/>
        <v>100</v>
      </c>
      <c r="BT324">
        <f t="shared" si="234"/>
        <v>72.5</v>
      </c>
      <c r="BU324">
        <f t="shared" si="234"/>
        <v>93.125</v>
      </c>
      <c r="BV324">
        <f t="shared" si="234"/>
        <v>80.740740740740748</v>
      </c>
      <c r="BW324">
        <f t="shared" si="234"/>
        <v>100</v>
      </c>
      <c r="BX324">
        <f t="shared" si="234"/>
        <v>69.166666666666671</v>
      </c>
      <c r="BY324">
        <f t="shared" si="234"/>
        <v>100</v>
      </c>
      <c r="BZ324">
        <f t="shared" si="234"/>
        <v>100</v>
      </c>
      <c r="CA324">
        <f t="shared" si="234"/>
        <v>100</v>
      </c>
      <c r="CB324">
        <f t="shared" si="216"/>
        <v>100</v>
      </c>
      <c r="CC324">
        <f t="shared" si="235"/>
        <v>85.677138447971799</v>
      </c>
      <c r="CD324">
        <f t="shared" si="236"/>
        <v>102</v>
      </c>
      <c r="CE324">
        <f t="shared" si="237"/>
        <v>42.857142857142847</v>
      </c>
      <c r="CF324">
        <f t="shared" si="238"/>
        <v>56.75</v>
      </c>
      <c r="CG324">
        <f t="shared" si="239"/>
        <v>100</v>
      </c>
    </row>
    <row r="325" spans="1:85" x14ac:dyDescent="0.4">
      <c r="A325" t="s">
        <v>5671</v>
      </c>
      <c r="B325" s="60">
        <v>213</v>
      </c>
      <c r="C325" t="s">
        <v>4880</v>
      </c>
      <c r="D325" t="s">
        <v>4947</v>
      </c>
      <c r="E325" s="60">
        <v>0</v>
      </c>
      <c r="F325" s="60">
        <v>1</v>
      </c>
      <c r="G325" s="60">
        <v>2016</v>
      </c>
      <c r="H325" s="60">
        <v>12</v>
      </c>
      <c r="I325" s="60">
        <v>100</v>
      </c>
      <c r="J325" s="60">
        <v>100</v>
      </c>
      <c r="K325" s="60"/>
      <c r="M325" s="60">
        <v>2016</v>
      </c>
      <c r="N325" s="60">
        <v>12</v>
      </c>
      <c r="O325">
        <f t="shared" si="229"/>
        <v>100</v>
      </c>
      <c r="P325">
        <f t="shared" si="229"/>
        <v>100</v>
      </c>
      <c r="Q325">
        <f t="shared" si="229"/>
        <v>100</v>
      </c>
      <c r="R325">
        <f t="shared" si="229"/>
        <v>100</v>
      </c>
      <c r="S325">
        <f t="shared" si="229"/>
        <v>76.666666666666671</v>
      </c>
      <c r="T325">
        <f t="shared" si="229"/>
        <v>100</v>
      </c>
      <c r="U325">
        <f t="shared" si="229"/>
        <v>83.571428571428569</v>
      </c>
      <c r="V325">
        <f t="shared" si="229"/>
        <v>87</v>
      </c>
      <c r="W325">
        <f t="shared" si="229"/>
        <v>66.666666666666671</v>
      </c>
      <c r="X325">
        <f t="shared" si="229"/>
        <v>75</v>
      </c>
      <c r="Y325">
        <f t="shared" si="230"/>
        <v>75</v>
      </c>
      <c r="Z325">
        <f t="shared" si="230"/>
        <v>73.333333333333329</v>
      </c>
      <c r="AA325">
        <f t="shared" si="230"/>
        <v>83.333333333333329</v>
      </c>
      <c r="AB325">
        <f t="shared" si="230"/>
        <v>62.5</v>
      </c>
      <c r="AC325">
        <f t="shared" si="230"/>
        <v>87.5</v>
      </c>
      <c r="AD325">
        <f t="shared" si="230"/>
        <v>92.5</v>
      </c>
      <c r="AE325">
        <f t="shared" si="230"/>
        <v>100</v>
      </c>
      <c r="AF325">
        <f t="shared" si="230"/>
        <v>100</v>
      </c>
      <c r="AG325">
        <f t="shared" si="230"/>
        <v>100</v>
      </c>
      <c r="AH325">
        <f t="shared" si="230"/>
        <v>51.527777777777793</v>
      </c>
      <c r="AI325">
        <f t="shared" si="231"/>
        <v>55</v>
      </c>
      <c r="AJ325">
        <f t="shared" si="231"/>
        <v>87.5</v>
      </c>
      <c r="AK325">
        <f t="shared" si="231"/>
        <v>83.75</v>
      </c>
      <c r="AL325">
        <f t="shared" si="231"/>
        <v>82</v>
      </c>
      <c r="AM325">
        <f t="shared" si="231"/>
        <v>78.333333333333329</v>
      </c>
      <c r="AN325">
        <f t="shared" si="231"/>
        <v>65</v>
      </c>
      <c r="AO325">
        <f t="shared" si="231"/>
        <v>100</v>
      </c>
      <c r="AP325">
        <f t="shared" si="231"/>
        <v>100</v>
      </c>
      <c r="AQ325">
        <f t="shared" si="231"/>
        <v>70</v>
      </c>
      <c r="AR325">
        <f t="shared" si="231"/>
        <v>60</v>
      </c>
      <c r="AS325">
        <f t="shared" si="232"/>
        <v>95</v>
      </c>
      <c r="AT325">
        <f t="shared" si="232"/>
        <v>67.5</v>
      </c>
      <c r="AU325">
        <f t="shared" si="232"/>
        <v>85</v>
      </c>
      <c r="AV325">
        <f t="shared" si="232"/>
        <v>100</v>
      </c>
      <c r="AW325">
        <f t="shared" si="232"/>
        <v>76.666666666666671</v>
      </c>
      <c r="AX325">
        <f t="shared" si="232"/>
        <v>100</v>
      </c>
      <c r="AY325">
        <f t="shared" si="232"/>
        <v>100</v>
      </c>
      <c r="AZ325">
        <f t="shared" si="232"/>
        <v>70</v>
      </c>
      <c r="BA325">
        <f t="shared" si="232"/>
        <v>102</v>
      </c>
      <c r="BB325">
        <f t="shared" si="232"/>
        <v>70</v>
      </c>
      <c r="BC325">
        <f t="shared" si="233"/>
        <v>100</v>
      </c>
      <c r="BD325">
        <f t="shared" si="233"/>
        <v>80</v>
      </c>
      <c r="BE325">
        <f t="shared" si="233"/>
        <v>100</v>
      </c>
      <c r="BF325">
        <f t="shared" si="233"/>
        <v>75</v>
      </c>
      <c r="BG325">
        <f t="shared" si="233"/>
        <v>83</v>
      </c>
      <c r="BH325">
        <f t="shared" si="233"/>
        <v>97.5</v>
      </c>
      <c r="BI325">
        <f t="shared" si="233"/>
        <v>75.952380952380963</v>
      </c>
      <c r="BJ325">
        <f t="shared" si="233"/>
        <v>100</v>
      </c>
      <c r="BK325">
        <f t="shared" si="233"/>
        <v>77.5</v>
      </c>
      <c r="BL325">
        <f t="shared" si="233"/>
        <v>80</v>
      </c>
      <c r="BM325">
        <f t="shared" si="234"/>
        <v>42.857142857142847</v>
      </c>
      <c r="BN325">
        <f t="shared" si="234"/>
        <v>100</v>
      </c>
      <c r="BO325">
        <f t="shared" si="234"/>
        <v>80</v>
      </c>
      <c r="BP325">
        <f t="shared" si="234"/>
        <v>100</v>
      </c>
      <c r="BQ325">
        <f t="shared" si="234"/>
        <v>100</v>
      </c>
      <c r="BR325">
        <f t="shared" si="234"/>
        <v>85</v>
      </c>
      <c r="BS325">
        <f t="shared" si="234"/>
        <v>100</v>
      </c>
      <c r="BT325">
        <f t="shared" si="234"/>
        <v>72.5</v>
      </c>
      <c r="BU325">
        <f t="shared" si="234"/>
        <v>93.125</v>
      </c>
      <c r="BV325">
        <f t="shared" si="234"/>
        <v>80.740740740740748</v>
      </c>
      <c r="BW325">
        <f t="shared" si="234"/>
        <v>100</v>
      </c>
      <c r="BX325">
        <f t="shared" si="234"/>
        <v>69.166666666666671</v>
      </c>
      <c r="BY325">
        <f t="shared" si="234"/>
        <v>100</v>
      </c>
      <c r="BZ325">
        <f t="shared" si="234"/>
        <v>100</v>
      </c>
      <c r="CA325">
        <f t="shared" si="234"/>
        <v>100</v>
      </c>
      <c r="CB325">
        <f t="shared" si="216"/>
        <v>100</v>
      </c>
      <c r="CC325">
        <f t="shared" si="235"/>
        <v>85.677138447971799</v>
      </c>
      <c r="CD325">
        <f t="shared" si="236"/>
        <v>102</v>
      </c>
      <c r="CE325">
        <f t="shared" si="237"/>
        <v>42.857142857142847</v>
      </c>
      <c r="CF325">
        <f t="shared" si="238"/>
        <v>56.75</v>
      </c>
      <c r="CG325">
        <f t="shared" si="239"/>
        <v>100</v>
      </c>
    </row>
    <row r="326" spans="1:85" x14ac:dyDescent="0.4">
      <c r="A326" t="s">
        <v>5671</v>
      </c>
      <c r="B326" s="60">
        <v>213</v>
      </c>
      <c r="C326" t="s">
        <v>4880</v>
      </c>
      <c r="D326" t="s">
        <v>4947</v>
      </c>
      <c r="E326" s="60">
        <v>0</v>
      </c>
      <c r="F326" s="60">
        <v>1</v>
      </c>
      <c r="G326" s="60">
        <v>2017</v>
      </c>
      <c r="H326" s="60">
        <v>1</v>
      </c>
      <c r="I326" s="60">
        <v>100</v>
      </c>
      <c r="J326" s="60">
        <v>100</v>
      </c>
      <c r="K326" s="60"/>
      <c r="M326" s="60">
        <v>2017</v>
      </c>
      <c r="N326" s="60">
        <v>1</v>
      </c>
      <c r="O326">
        <f t="shared" si="229"/>
        <v>100</v>
      </c>
      <c r="P326">
        <f t="shared" si="229"/>
        <v>100</v>
      </c>
      <c r="Q326">
        <f t="shared" si="229"/>
        <v>100</v>
      </c>
      <c r="R326">
        <f t="shared" si="229"/>
        <v>100</v>
      </c>
      <c r="S326">
        <f t="shared" si="229"/>
        <v>76.666666666666671</v>
      </c>
      <c r="T326">
        <f t="shared" si="229"/>
        <v>100</v>
      </c>
      <c r="U326">
        <f t="shared" si="229"/>
        <v>83.571428571428569</v>
      </c>
      <c r="V326">
        <f t="shared" si="229"/>
        <v>87</v>
      </c>
      <c r="W326">
        <f t="shared" si="229"/>
        <v>66.666666666666671</v>
      </c>
      <c r="X326">
        <f t="shared" si="229"/>
        <v>75</v>
      </c>
      <c r="Y326">
        <f t="shared" si="230"/>
        <v>75</v>
      </c>
      <c r="Z326">
        <f t="shared" si="230"/>
        <v>73.333333333333329</v>
      </c>
      <c r="AA326">
        <f t="shared" si="230"/>
        <v>83.333333333333329</v>
      </c>
      <c r="AB326">
        <f t="shared" si="230"/>
        <v>62.5</v>
      </c>
      <c r="AC326">
        <f t="shared" si="230"/>
        <v>87.5</v>
      </c>
      <c r="AD326">
        <f t="shared" si="230"/>
        <v>92.5</v>
      </c>
      <c r="AE326">
        <f t="shared" si="230"/>
        <v>100</v>
      </c>
      <c r="AF326">
        <f t="shared" si="230"/>
        <v>100</v>
      </c>
      <c r="AG326">
        <f t="shared" si="230"/>
        <v>100</v>
      </c>
      <c r="AH326">
        <f t="shared" si="230"/>
        <v>51.527777777777793</v>
      </c>
      <c r="AI326">
        <f t="shared" si="231"/>
        <v>55</v>
      </c>
      <c r="AJ326">
        <f t="shared" si="231"/>
        <v>87.5</v>
      </c>
      <c r="AK326">
        <f t="shared" si="231"/>
        <v>83.75</v>
      </c>
      <c r="AL326">
        <f t="shared" si="231"/>
        <v>82</v>
      </c>
      <c r="AM326">
        <f t="shared" si="231"/>
        <v>80</v>
      </c>
      <c r="AN326">
        <f t="shared" si="231"/>
        <v>65</v>
      </c>
      <c r="AO326">
        <f t="shared" si="231"/>
        <v>100</v>
      </c>
      <c r="AP326">
        <f t="shared" si="231"/>
        <v>100</v>
      </c>
      <c r="AQ326">
        <f t="shared" si="231"/>
        <v>70</v>
      </c>
      <c r="AR326">
        <f t="shared" si="231"/>
        <v>60</v>
      </c>
      <c r="AS326">
        <f t="shared" si="232"/>
        <v>95</v>
      </c>
      <c r="AT326">
        <f t="shared" si="232"/>
        <v>67.5</v>
      </c>
      <c r="AU326">
        <f t="shared" si="232"/>
        <v>85</v>
      </c>
      <c r="AV326">
        <f t="shared" si="232"/>
        <v>100</v>
      </c>
      <c r="AW326">
        <f t="shared" si="232"/>
        <v>76.666666666666671</v>
      </c>
      <c r="AX326">
        <f t="shared" si="232"/>
        <v>100</v>
      </c>
      <c r="AY326">
        <f t="shared" si="232"/>
        <v>100</v>
      </c>
      <c r="AZ326">
        <f t="shared" si="232"/>
        <v>70</v>
      </c>
      <c r="BA326">
        <f t="shared" si="232"/>
        <v>101</v>
      </c>
      <c r="BB326">
        <f t="shared" si="232"/>
        <v>70</v>
      </c>
      <c r="BC326">
        <f t="shared" si="233"/>
        <v>100</v>
      </c>
      <c r="BD326">
        <f t="shared" si="233"/>
        <v>71.666666666666671</v>
      </c>
      <c r="BE326">
        <f t="shared" si="233"/>
        <v>100</v>
      </c>
      <c r="BF326">
        <f t="shared" si="233"/>
        <v>75</v>
      </c>
      <c r="BG326">
        <f t="shared" si="233"/>
        <v>81</v>
      </c>
      <c r="BH326">
        <f t="shared" si="233"/>
        <v>97.5</v>
      </c>
      <c r="BI326">
        <f t="shared" si="233"/>
        <v>75.952380952380963</v>
      </c>
      <c r="BJ326">
        <f t="shared" si="233"/>
        <v>100</v>
      </c>
      <c r="BK326">
        <f t="shared" si="233"/>
        <v>81.25</v>
      </c>
      <c r="BL326">
        <f t="shared" si="233"/>
        <v>80</v>
      </c>
      <c r="BM326">
        <f t="shared" si="234"/>
        <v>42.857142857142847</v>
      </c>
      <c r="BN326">
        <f t="shared" si="234"/>
        <v>100</v>
      </c>
      <c r="BO326">
        <f t="shared" si="234"/>
        <v>80</v>
      </c>
      <c r="BP326">
        <f t="shared" si="234"/>
        <v>100</v>
      </c>
      <c r="BQ326">
        <f t="shared" si="234"/>
        <v>100</v>
      </c>
      <c r="BR326">
        <f t="shared" si="234"/>
        <v>85</v>
      </c>
      <c r="BS326">
        <f t="shared" si="234"/>
        <v>100</v>
      </c>
      <c r="BT326">
        <f t="shared" si="234"/>
        <v>72.5</v>
      </c>
      <c r="BU326">
        <f t="shared" si="234"/>
        <v>93.125</v>
      </c>
      <c r="BV326">
        <f t="shared" si="234"/>
        <v>80.740740740740748</v>
      </c>
      <c r="BW326">
        <f t="shared" si="234"/>
        <v>100</v>
      </c>
      <c r="BX326">
        <f t="shared" si="234"/>
        <v>69.166666666666671</v>
      </c>
      <c r="BY326">
        <f t="shared" si="234"/>
        <v>100</v>
      </c>
      <c r="BZ326">
        <f t="shared" si="234"/>
        <v>100</v>
      </c>
      <c r="CA326">
        <f t="shared" si="234"/>
        <v>100</v>
      </c>
      <c r="CB326">
        <f t="shared" si="216"/>
        <v>100</v>
      </c>
      <c r="CC326">
        <f t="shared" si="235"/>
        <v>85.587491983325322</v>
      </c>
      <c r="CD326">
        <f t="shared" si="236"/>
        <v>101</v>
      </c>
      <c r="CE326">
        <f t="shared" si="237"/>
        <v>42.857142857142847</v>
      </c>
      <c r="CF326">
        <f t="shared" si="238"/>
        <v>56.75</v>
      </c>
      <c r="CG326">
        <f t="shared" si="239"/>
        <v>100</v>
      </c>
    </row>
    <row r="327" spans="1:85" x14ac:dyDescent="0.4">
      <c r="A327" t="s">
        <v>5671</v>
      </c>
      <c r="B327" s="60">
        <v>213</v>
      </c>
      <c r="C327" t="s">
        <v>4880</v>
      </c>
      <c r="D327" t="s">
        <v>4947</v>
      </c>
      <c r="E327" s="60">
        <v>0</v>
      </c>
      <c r="F327" s="60">
        <v>1</v>
      </c>
      <c r="G327" s="60">
        <v>2017</v>
      </c>
      <c r="H327" s="60">
        <v>2</v>
      </c>
      <c r="I327" s="60">
        <v>100</v>
      </c>
      <c r="J327" s="60">
        <v>100</v>
      </c>
      <c r="K327" s="60"/>
      <c r="M327" s="60">
        <v>2017</v>
      </c>
      <c r="N327" s="60">
        <v>2</v>
      </c>
      <c r="O327">
        <f t="shared" si="229"/>
        <v>100</v>
      </c>
      <c r="P327">
        <f t="shared" si="229"/>
        <v>100</v>
      </c>
      <c r="Q327">
        <f t="shared" si="229"/>
        <v>100</v>
      </c>
      <c r="R327">
        <f t="shared" si="229"/>
        <v>100</v>
      </c>
      <c r="S327">
        <f t="shared" si="229"/>
        <v>76.666666666666671</v>
      </c>
      <c r="T327">
        <f t="shared" si="229"/>
        <v>100</v>
      </c>
      <c r="U327">
        <f t="shared" si="229"/>
        <v>83.571428571428569</v>
      </c>
      <c r="V327">
        <f t="shared" si="229"/>
        <v>87</v>
      </c>
      <c r="W327">
        <f t="shared" si="229"/>
        <v>66.666666666666671</v>
      </c>
      <c r="X327">
        <f t="shared" si="229"/>
        <v>75</v>
      </c>
      <c r="Y327">
        <f t="shared" si="230"/>
        <v>75</v>
      </c>
      <c r="Z327">
        <f t="shared" si="230"/>
        <v>73.333333333333329</v>
      </c>
      <c r="AA327">
        <f t="shared" si="230"/>
        <v>83.333333333333329</v>
      </c>
      <c r="AB327">
        <f t="shared" si="230"/>
        <v>62.5</v>
      </c>
      <c r="AC327">
        <f t="shared" si="230"/>
        <v>87.5</v>
      </c>
      <c r="AD327">
        <f t="shared" si="230"/>
        <v>92.5</v>
      </c>
      <c r="AE327">
        <f t="shared" si="230"/>
        <v>100</v>
      </c>
      <c r="AF327">
        <f t="shared" si="230"/>
        <v>100</v>
      </c>
      <c r="AG327">
        <f t="shared" si="230"/>
        <v>100</v>
      </c>
      <c r="AH327">
        <f t="shared" si="230"/>
        <v>51.527777777777793</v>
      </c>
      <c r="AI327">
        <f t="shared" si="231"/>
        <v>55</v>
      </c>
      <c r="AJ327">
        <f t="shared" si="231"/>
        <v>87.5</v>
      </c>
      <c r="AK327">
        <f t="shared" si="231"/>
        <v>83.75</v>
      </c>
      <c r="AL327">
        <f t="shared" si="231"/>
        <v>82</v>
      </c>
      <c r="AM327">
        <f t="shared" si="231"/>
        <v>80</v>
      </c>
      <c r="AN327">
        <f t="shared" si="231"/>
        <v>65</v>
      </c>
      <c r="AO327">
        <f t="shared" si="231"/>
        <v>100</v>
      </c>
      <c r="AP327">
        <f t="shared" si="231"/>
        <v>100</v>
      </c>
      <c r="AQ327">
        <f t="shared" si="231"/>
        <v>70</v>
      </c>
      <c r="AR327">
        <f t="shared" si="231"/>
        <v>60</v>
      </c>
      <c r="AS327">
        <f t="shared" si="232"/>
        <v>95</v>
      </c>
      <c r="AT327">
        <f t="shared" si="232"/>
        <v>67.5</v>
      </c>
      <c r="AU327">
        <f t="shared" si="232"/>
        <v>85</v>
      </c>
      <c r="AV327">
        <f t="shared" si="232"/>
        <v>100</v>
      </c>
      <c r="AW327">
        <f t="shared" si="232"/>
        <v>76.666666666666671</v>
      </c>
      <c r="AX327">
        <f t="shared" si="232"/>
        <v>100</v>
      </c>
      <c r="AY327">
        <f t="shared" si="232"/>
        <v>100</v>
      </c>
      <c r="AZ327">
        <f t="shared" si="232"/>
        <v>70</v>
      </c>
      <c r="BA327">
        <f t="shared" si="232"/>
        <v>101</v>
      </c>
      <c r="BB327">
        <f t="shared" si="232"/>
        <v>70</v>
      </c>
      <c r="BC327">
        <f t="shared" si="233"/>
        <v>100</v>
      </c>
      <c r="BD327">
        <f t="shared" si="233"/>
        <v>71.666666666666671</v>
      </c>
      <c r="BE327">
        <f t="shared" si="233"/>
        <v>100</v>
      </c>
      <c r="BF327">
        <f t="shared" si="233"/>
        <v>75</v>
      </c>
      <c r="BG327">
        <f t="shared" si="233"/>
        <v>81</v>
      </c>
      <c r="BH327">
        <f t="shared" si="233"/>
        <v>97.5</v>
      </c>
      <c r="BI327">
        <f t="shared" si="233"/>
        <v>75.952380952380963</v>
      </c>
      <c r="BJ327">
        <f t="shared" si="233"/>
        <v>100</v>
      </c>
      <c r="BK327">
        <f t="shared" si="233"/>
        <v>81.25</v>
      </c>
      <c r="BL327">
        <f t="shared" si="233"/>
        <v>80</v>
      </c>
      <c r="BM327">
        <f t="shared" si="234"/>
        <v>42.857142857142847</v>
      </c>
      <c r="BN327">
        <f t="shared" si="234"/>
        <v>100</v>
      </c>
      <c r="BO327">
        <f t="shared" si="234"/>
        <v>80</v>
      </c>
      <c r="BP327">
        <f t="shared" si="234"/>
        <v>100</v>
      </c>
      <c r="BQ327">
        <f t="shared" si="234"/>
        <v>100</v>
      </c>
      <c r="BR327">
        <f t="shared" si="234"/>
        <v>85</v>
      </c>
      <c r="BS327">
        <f t="shared" si="234"/>
        <v>100</v>
      </c>
      <c r="BT327">
        <f t="shared" si="234"/>
        <v>72.5</v>
      </c>
      <c r="BU327">
        <f t="shared" si="234"/>
        <v>93.125</v>
      </c>
      <c r="BV327">
        <f t="shared" si="234"/>
        <v>80.740740740740748</v>
      </c>
      <c r="BW327">
        <f t="shared" si="234"/>
        <v>100</v>
      </c>
      <c r="BX327">
        <f t="shared" si="234"/>
        <v>69.166666666666671</v>
      </c>
      <c r="BY327">
        <f t="shared" si="234"/>
        <v>100</v>
      </c>
      <c r="BZ327">
        <f t="shared" si="234"/>
        <v>100</v>
      </c>
      <c r="CA327">
        <f t="shared" si="234"/>
        <v>100</v>
      </c>
      <c r="CB327">
        <f t="shared" si="216"/>
        <v>100</v>
      </c>
      <c r="CC327">
        <f t="shared" si="235"/>
        <v>85.587491983325322</v>
      </c>
      <c r="CD327">
        <f t="shared" si="236"/>
        <v>101</v>
      </c>
      <c r="CE327">
        <f t="shared" si="237"/>
        <v>42.857142857142847</v>
      </c>
      <c r="CF327">
        <f t="shared" si="238"/>
        <v>56.75</v>
      </c>
      <c r="CG327">
        <f t="shared" si="239"/>
        <v>100</v>
      </c>
    </row>
    <row r="328" spans="1:85" x14ac:dyDescent="0.4">
      <c r="A328" t="s">
        <v>5671</v>
      </c>
      <c r="B328" s="60">
        <v>213</v>
      </c>
      <c r="C328" t="s">
        <v>4880</v>
      </c>
      <c r="D328" t="s">
        <v>4947</v>
      </c>
      <c r="E328" s="60">
        <v>0</v>
      </c>
      <c r="F328" s="60">
        <v>1</v>
      </c>
      <c r="G328" s="60">
        <v>2017</v>
      </c>
      <c r="H328" s="60">
        <v>3</v>
      </c>
      <c r="I328" s="60">
        <v>100</v>
      </c>
      <c r="J328" s="60">
        <v>100</v>
      </c>
      <c r="K328" s="60"/>
      <c r="M328" s="60">
        <v>2017</v>
      </c>
      <c r="N328" s="60">
        <v>3</v>
      </c>
      <c r="O328">
        <f t="shared" si="229"/>
        <v>100</v>
      </c>
      <c r="P328">
        <f t="shared" si="229"/>
        <v>100</v>
      </c>
      <c r="Q328">
        <f t="shared" si="229"/>
        <v>100</v>
      </c>
      <c r="R328">
        <f t="shared" si="229"/>
        <v>100</v>
      </c>
      <c r="S328">
        <f t="shared" si="229"/>
        <v>76.666666666666671</v>
      </c>
      <c r="T328">
        <f t="shared" si="229"/>
        <v>100</v>
      </c>
      <c r="U328">
        <f t="shared" si="229"/>
        <v>83.571428571428569</v>
      </c>
      <c r="V328">
        <f t="shared" si="229"/>
        <v>87</v>
      </c>
      <c r="W328">
        <f t="shared" si="229"/>
        <v>62.166666666666657</v>
      </c>
      <c r="X328">
        <f t="shared" si="229"/>
        <v>75</v>
      </c>
      <c r="Y328">
        <f t="shared" si="230"/>
        <v>75</v>
      </c>
      <c r="Z328">
        <f t="shared" si="230"/>
        <v>73.333333333333329</v>
      </c>
      <c r="AA328">
        <f t="shared" si="230"/>
        <v>83.333333333333329</v>
      </c>
      <c r="AB328">
        <f t="shared" si="230"/>
        <v>62.5</v>
      </c>
      <c r="AC328">
        <f t="shared" si="230"/>
        <v>87.5</v>
      </c>
      <c r="AD328">
        <f t="shared" si="230"/>
        <v>92.5</v>
      </c>
      <c r="AE328">
        <f t="shared" si="230"/>
        <v>100</v>
      </c>
      <c r="AF328">
        <f t="shared" si="230"/>
        <v>100</v>
      </c>
      <c r="AG328">
        <f t="shared" si="230"/>
        <v>100</v>
      </c>
      <c r="AH328">
        <f t="shared" si="230"/>
        <v>51.527777777777793</v>
      </c>
      <c r="AI328">
        <f t="shared" si="231"/>
        <v>55</v>
      </c>
      <c r="AJ328">
        <f t="shared" si="231"/>
        <v>87.5</v>
      </c>
      <c r="AK328">
        <f t="shared" si="231"/>
        <v>83.75</v>
      </c>
      <c r="AL328">
        <f t="shared" si="231"/>
        <v>82</v>
      </c>
      <c r="AM328">
        <f t="shared" si="231"/>
        <v>80</v>
      </c>
      <c r="AN328">
        <f t="shared" si="231"/>
        <v>65</v>
      </c>
      <c r="AO328">
        <f t="shared" si="231"/>
        <v>100</v>
      </c>
      <c r="AP328">
        <f t="shared" si="231"/>
        <v>100</v>
      </c>
      <c r="AQ328">
        <f t="shared" si="231"/>
        <v>70</v>
      </c>
      <c r="AR328">
        <f t="shared" si="231"/>
        <v>60</v>
      </c>
      <c r="AS328">
        <f t="shared" si="232"/>
        <v>95</v>
      </c>
      <c r="AT328">
        <f t="shared" si="232"/>
        <v>67.5</v>
      </c>
      <c r="AU328">
        <f t="shared" si="232"/>
        <v>85</v>
      </c>
      <c r="AV328">
        <f t="shared" si="232"/>
        <v>100</v>
      </c>
      <c r="AW328">
        <f t="shared" si="232"/>
        <v>76.666666666666671</v>
      </c>
      <c r="AX328">
        <f t="shared" si="232"/>
        <v>100</v>
      </c>
      <c r="AY328">
        <f t="shared" si="232"/>
        <v>100</v>
      </c>
      <c r="AZ328">
        <f t="shared" si="232"/>
        <v>70</v>
      </c>
      <c r="BA328">
        <f t="shared" si="232"/>
        <v>101</v>
      </c>
      <c r="BB328">
        <f t="shared" si="232"/>
        <v>70</v>
      </c>
      <c r="BC328">
        <f t="shared" si="233"/>
        <v>100</v>
      </c>
      <c r="BD328">
        <f t="shared" si="233"/>
        <v>71.666666666666671</v>
      </c>
      <c r="BE328">
        <f t="shared" si="233"/>
        <v>100</v>
      </c>
      <c r="BF328">
        <f t="shared" si="233"/>
        <v>75</v>
      </c>
      <c r="BG328">
        <f t="shared" si="233"/>
        <v>81</v>
      </c>
      <c r="BH328">
        <f t="shared" si="233"/>
        <v>97.5</v>
      </c>
      <c r="BI328">
        <f t="shared" si="233"/>
        <v>75.952380952380963</v>
      </c>
      <c r="BJ328">
        <f t="shared" si="233"/>
        <v>100</v>
      </c>
      <c r="BK328">
        <f t="shared" si="233"/>
        <v>81.25</v>
      </c>
      <c r="BL328">
        <f t="shared" si="233"/>
        <v>80</v>
      </c>
      <c r="BM328">
        <f t="shared" si="234"/>
        <v>42.857142857142847</v>
      </c>
      <c r="BN328">
        <f t="shared" si="234"/>
        <v>100</v>
      </c>
      <c r="BO328">
        <f t="shared" si="234"/>
        <v>80</v>
      </c>
      <c r="BP328">
        <f t="shared" si="234"/>
        <v>100</v>
      </c>
      <c r="BQ328">
        <f t="shared" si="234"/>
        <v>100</v>
      </c>
      <c r="BR328">
        <f t="shared" si="234"/>
        <v>85</v>
      </c>
      <c r="BS328">
        <f t="shared" si="234"/>
        <v>100</v>
      </c>
      <c r="BT328">
        <f t="shared" si="234"/>
        <v>72.5</v>
      </c>
      <c r="BU328">
        <f t="shared" si="234"/>
        <v>93.125</v>
      </c>
      <c r="BV328">
        <f t="shared" si="234"/>
        <v>80.740740740740748</v>
      </c>
      <c r="BW328">
        <f t="shared" si="234"/>
        <v>100</v>
      </c>
      <c r="BX328">
        <f t="shared" si="234"/>
        <v>69.166666666666671</v>
      </c>
      <c r="BY328">
        <f t="shared" si="234"/>
        <v>100</v>
      </c>
      <c r="BZ328">
        <f t="shared" si="234"/>
        <v>100</v>
      </c>
      <c r="CA328">
        <f t="shared" si="234"/>
        <v>100</v>
      </c>
      <c r="CB328">
        <f t="shared" si="216"/>
        <v>100</v>
      </c>
      <c r="CC328">
        <f t="shared" si="235"/>
        <v>85.519310165143509</v>
      </c>
      <c r="CD328">
        <f t="shared" si="236"/>
        <v>101</v>
      </c>
      <c r="CE328">
        <f t="shared" si="237"/>
        <v>42.857142857142847</v>
      </c>
      <c r="CF328">
        <f t="shared" si="238"/>
        <v>56.75</v>
      </c>
      <c r="CG328">
        <f t="shared" si="239"/>
        <v>100</v>
      </c>
    </row>
    <row r="329" spans="1:85" x14ac:dyDescent="0.4">
      <c r="A329" t="s">
        <v>5671</v>
      </c>
      <c r="B329" s="60">
        <v>213</v>
      </c>
      <c r="C329" t="s">
        <v>4880</v>
      </c>
      <c r="D329" t="s">
        <v>4947</v>
      </c>
      <c r="E329" s="60">
        <v>0</v>
      </c>
      <c r="F329" s="60">
        <v>1</v>
      </c>
      <c r="G329" s="60">
        <v>2017</v>
      </c>
      <c r="H329" s="60">
        <v>4</v>
      </c>
      <c r="I329" s="60">
        <v>100</v>
      </c>
      <c r="J329" s="60">
        <v>100</v>
      </c>
      <c r="K329" s="60"/>
      <c r="M329" s="60">
        <v>2017</v>
      </c>
      <c r="N329" s="60">
        <v>4</v>
      </c>
      <c r="O329">
        <f t="shared" si="229"/>
        <v>100</v>
      </c>
      <c r="P329">
        <f t="shared" si="229"/>
        <v>100</v>
      </c>
      <c r="Q329">
        <f t="shared" si="229"/>
        <v>100</v>
      </c>
      <c r="R329">
        <f t="shared" si="229"/>
        <v>100</v>
      </c>
      <c r="S329">
        <f t="shared" si="229"/>
        <v>76.666666666666671</v>
      </c>
      <c r="T329">
        <f t="shared" si="229"/>
        <v>100</v>
      </c>
      <c r="U329">
        <f t="shared" si="229"/>
        <v>83.571428571428569</v>
      </c>
      <c r="V329">
        <f t="shared" si="229"/>
        <v>87</v>
      </c>
      <c r="W329">
        <f t="shared" si="229"/>
        <v>62.166666666666657</v>
      </c>
      <c r="X329">
        <f t="shared" si="229"/>
        <v>75</v>
      </c>
      <c r="Y329">
        <f t="shared" si="230"/>
        <v>75</v>
      </c>
      <c r="Z329">
        <f t="shared" si="230"/>
        <v>73.333333333333329</v>
      </c>
      <c r="AA329">
        <f t="shared" si="230"/>
        <v>80</v>
      </c>
      <c r="AB329">
        <f t="shared" si="230"/>
        <v>62.5</v>
      </c>
      <c r="AC329">
        <f t="shared" si="230"/>
        <v>87.5</v>
      </c>
      <c r="AD329">
        <f t="shared" si="230"/>
        <v>92.5</v>
      </c>
      <c r="AE329">
        <f t="shared" si="230"/>
        <v>100</v>
      </c>
      <c r="AF329">
        <f t="shared" si="230"/>
        <v>100</v>
      </c>
      <c r="AG329">
        <f t="shared" si="230"/>
        <v>100</v>
      </c>
      <c r="AH329">
        <f t="shared" si="230"/>
        <v>51.527777777777793</v>
      </c>
      <c r="AI329">
        <f t="shared" si="231"/>
        <v>55</v>
      </c>
      <c r="AJ329">
        <f t="shared" si="231"/>
        <v>87.5</v>
      </c>
      <c r="AK329">
        <f t="shared" si="231"/>
        <v>83.75</v>
      </c>
      <c r="AL329">
        <f t="shared" si="231"/>
        <v>82</v>
      </c>
      <c r="AM329">
        <f t="shared" si="231"/>
        <v>80</v>
      </c>
      <c r="AN329">
        <f t="shared" si="231"/>
        <v>65</v>
      </c>
      <c r="AO329">
        <f t="shared" si="231"/>
        <v>100</v>
      </c>
      <c r="AP329">
        <f t="shared" si="231"/>
        <v>100</v>
      </c>
      <c r="AQ329">
        <f t="shared" si="231"/>
        <v>70</v>
      </c>
      <c r="AR329">
        <f t="shared" si="231"/>
        <v>60</v>
      </c>
      <c r="AS329">
        <f t="shared" si="232"/>
        <v>95</v>
      </c>
      <c r="AT329">
        <f t="shared" si="232"/>
        <v>67.5</v>
      </c>
      <c r="AU329">
        <f t="shared" si="232"/>
        <v>85</v>
      </c>
      <c r="AV329">
        <f t="shared" si="232"/>
        <v>100</v>
      </c>
      <c r="AW329">
        <f t="shared" si="232"/>
        <v>76.666666666666671</v>
      </c>
      <c r="AX329">
        <f t="shared" si="232"/>
        <v>100</v>
      </c>
      <c r="AY329">
        <f t="shared" si="232"/>
        <v>100</v>
      </c>
      <c r="AZ329">
        <f t="shared" si="232"/>
        <v>70</v>
      </c>
      <c r="BA329">
        <f t="shared" si="232"/>
        <v>101</v>
      </c>
      <c r="BB329">
        <f t="shared" si="232"/>
        <v>70</v>
      </c>
      <c r="BC329">
        <f t="shared" si="233"/>
        <v>100</v>
      </c>
      <c r="BD329">
        <f t="shared" si="233"/>
        <v>71.666666666666671</v>
      </c>
      <c r="BE329">
        <f t="shared" si="233"/>
        <v>100</v>
      </c>
      <c r="BF329">
        <f t="shared" si="233"/>
        <v>75</v>
      </c>
      <c r="BG329">
        <f t="shared" si="233"/>
        <v>81</v>
      </c>
      <c r="BH329">
        <f t="shared" si="233"/>
        <v>97.5</v>
      </c>
      <c r="BI329">
        <f t="shared" si="233"/>
        <v>75.952380952380963</v>
      </c>
      <c r="BJ329">
        <f t="shared" si="233"/>
        <v>100</v>
      </c>
      <c r="BK329">
        <f t="shared" si="233"/>
        <v>81.25</v>
      </c>
      <c r="BL329">
        <f t="shared" si="233"/>
        <v>80</v>
      </c>
      <c r="BM329">
        <f t="shared" si="234"/>
        <v>42.857142857142847</v>
      </c>
      <c r="BN329">
        <f t="shared" si="234"/>
        <v>100</v>
      </c>
      <c r="BO329">
        <f t="shared" si="234"/>
        <v>80</v>
      </c>
      <c r="BP329">
        <f t="shared" si="234"/>
        <v>100</v>
      </c>
      <c r="BQ329">
        <f t="shared" si="234"/>
        <v>100</v>
      </c>
      <c r="BR329">
        <f t="shared" si="234"/>
        <v>85</v>
      </c>
      <c r="BS329">
        <f t="shared" si="234"/>
        <v>100</v>
      </c>
      <c r="BT329">
        <f t="shared" si="234"/>
        <v>72.5</v>
      </c>
      <c r="BU329">
        <f t="shared" si="234"/>
        <v>93.125</v>
      </c>
      <c r="BV329">
        <f t="shared" si="234"/>
        <v>80.740740740740748</v>
      </c>
      <c r="BW329">
        <f t="shared" si="234"/>
        <v>100</v>
      </c>
      <c r="BX329">
        <f t="shared" si="234"/>
        <v>69.166666666666671</v>
      </c>
      <c r="BY329">
        <f t="shared" si="234"/>
        <v>100</v>
      </c>
      <c r="BZ329">
        <f t="shared" si="234"/>
        <v>100</v>
      </c>
      <c r="CA329">
        <f t="shared" si="234"/>
        <v>100</v>
      </c>
      <c r="CB329">
        <f t="shared" si="216"/>
        <v>100</v>
      </c>
      <c r="CC329">
        <f t="shared" si="235"/>
        <v>85.468805114638442</v>
      </c>
      <c r="CD329">
        <f t="shared" si="236"/>
        <v>101</v>
      </c>
      <c r="CE329">
        <f t="shared" si="237"/>
        <v>42.857142857142847</v>
      </c>
      <c r="CF329">
        <f t="shared" si="238"/>
        <v>56.75</v>
      </c>
      <c r="CG329">
        <f t="shared" si="239"/>
        <v>100</v>
      </c>
    </row>
    <row r="330" spans="1:85" x14ac:dyDescent="0.4">
      <c r="A330" t="s">
        <v>5671</v>
      </c>
      <c r="B330" s="60">
        <v>213</v>
      </c>
      <c r="C330" t="s">
        <v>4880</v>
      </c>
      <c r="D330" t="s">
        <v>4947</v>
      </c>
      <c r="E330" s="60">
        <v>0</v>
      </c>
      <c r="F330" s="60">
        <v>1</v>
      </c>
      <c r="G330" s="60">
        <v>2017</v>
      </c>
      <c r="H330" s="60">
        <v>5</v>
      </c>
      <c r="I330" s="60">
        <v>100</v>
      </c>
      <c r="J330" s="60">
        <v>100</v>
      </c>
      <c r="K330" s="60"/>
      <c r="M330" s="60">
        <v>2017</v>
      </c>
      <c r="N330" s="60">
        <v>5</v>
      </c>
      <c r="O330">
        <f t="shared" si="229"/>
        <v>100</v>
      </c>
      <c r="P330">
        <f t="shared" si="229"/>
        <v>100</v>
      </c>
      <c r="Q330">
        <f t="shared" si="229"/>
        <v>100</v>
      </c>
      <c r="R330">
        <f t="shared" si="229"/>
        <v>100</v>
      </c>
      <c r="S330">
        <f t="shared" si="229"/>
        <v>76.666666666666671</v>
      </c>
      <c r="T330">
        <f t="shared" si="229"/>
        <v>100</v>
      </c>
      <c r="U330">
        <f t="shared" si="229"/>
        <v>83.571428571428569</v>
      </c>
      <c r="V330">
        <f t="shared" si="229"/>
        <v>87</v>
      </c>
      <c r="W330">
        <f t="shared" si="229"/>
        <v>62.166666666666657</v>
      </c>
      <c r="X330">
        <f t="shared" si="229"/>
        <v>75</v>
      </c>
      <c r="Y330">
        <f t="shared" si="230"/>
        <v>75</v>
      </c>
      <c r="Z330">
        <f t="shared" si="230"/>
        <v>73.333333333333329</v>
      </c>
      <c r="AA330">
        <f t="shared" si="230"/>
        <v>80</v>
      </c>
      <c r="AB330">
        <f t="shared" si="230"/>
        <v>62.5</v>
      </c>
      <c r="AC330">
        <f t="shared" si="230"/>
        <v>87.5</v>
      </c>
      <c r="AD330">
        <f t="shared" si="230"/>
        <v>92.5</v>
      </c>
      <c r="AE330">
        <f t="shared" si="230"/>
        <v>100</v>
      </c>
      <c r="AF330">
        <f t="shared" si="230"/>
        <v>100</v>
      </c>
      <c r="AG330">
        <f t="shared" si="230"/>
        <v>100</v>
      </c>
      <c r="AH330">
        <f t="shared" si="230"/>
        <v>50.527777777777779</v>
      </c>
      <c r="AI330">
        <f t="shared" si="231"/>
        <v>55</v>
      </c>
      <c r="AJ330">
        <f t="shared" si="231"/>
        <v>87.5</v>
      </c>
      <c r="AK330">
        <f t="shared" si="231"/>
        <v>83.75</v>
      </c>
      <c r="AL330">
        <f t="shared" si="231"/>
        <v>82</v>
      </c>
      <c r="AM330">
        <f t="shared" si="231"/>
        <v>80</v>
      </c>
      <c r="AN330">
        <f t="shared" si="231"/>
        <v>65</v>
      </c>
      <c r="AO330">
        <f t="shared" si="231"/>
        <v>100</v>
      </c>
      <c r="AP330">
        <f t="shared" si="231"/>
        <v>100</v>
      </c>
      <c r="AQ330">
        <f t="shared" si="231"/>
        <v>70</v>
      </c>
      <c r="AR330">
        <f t="shared" si="231"/>
        <v>60</v>
      </c>
      <c r="AS330">
        <f t="shared" si="232"/>
        <v>95</v>
      </c>
      <c r="AT330">
        <f t="shared" si="232"/>
        <v>67.5</v>
      </c>
      <c r="AU330">
        <f t="shared" si="232"/>
        <v>85</v>
      </c>
      <c r="AV330">
        <f t="shared" si="232"/>
        <v>100</v>
      </c>
      <c r="AW330">
        <f t="shared" si="232"/>
        <v>76.666666666666671</v>
      </c>
      <c r="AX330">
        <f t="shared" si="232"/>
        <v>100</v>
      </c>
      <c r="AY330">
        <f t="shared" si="232"/>
        <v>100</v>
      </c>
      <c r="AZ330">
        <f t="shared" si="232"/>
        <v>70</v>
      </c>
      <c r="BA330">
        <f t="shared" si="232"/>
        <v>101</v>
      </c>
      <c r="BB330">
        <f t="shared" si="232"/>
        <v>70</v>
      </c>
      <c r="BC330">
        <f t="shared" si="233"/>
        <v>100</v>
      </c>
      <c r="BD330">
        <f t="shared" si="233"/>
        <v>71.666666666666671</v>
      </c>
      <c r="BE330">
        <f t="shared" si="233"/>
        <v>100</v>
      </c>
      <c r="BF330">
        <f t="shared" si="233"/>
        <v>75</v>
      </c>
      <c r="BG330">
        <f t="shared" si="233"/>
        <v>81</v>
      </c>
      <c r="BH330">
        <f t="shared" si="233"/>
        <v>97.5</v>
      </c>
      <c r="BI330">
        <f t="shared" si="233"/>
        <v>75.952380952380963</v>
      </c>
      <c r="BJ330">
        <f t="shared" si="233"/>
        <v>100</v>
      </c>
      <c r="BK330">
        <f t="shared" si="233"/>
        <v>81.25</v>
      </c>
      <c r="BL330">
        <f t="shared" si="233"/>
        <v>80</v>
      </c>
      <c r="BM330">
        <f t="shared" si="234"/>
        <v>42.857142857142847</v>
      </c>
      <c r="BN330">
        <f t="shared" si="234"/>
        <v>100</v>
      </c>
      <c r="BO330">
        <f t="shared" si="234"/>
        <v>80</v>
      </c>
      <c r="BP330">
        <f t="shared" si="234"/>
        <v>100</v>
      </c>
      <c r="BQ330">
        <f t="shared" si="234"/>
        <v>100</v>
      </c>
      <c r="BR330">
        <f t="shared" si="234"/>
        <v>85</v>
      </c>
      <c r="BS330">
        <f t="shared" si="234"/>
        <v>100</v>
      </c>
      <c r="BT330">
        <f t="shared" si="234"/>
        <v>72.5</v>
      </c>
      <c r="BU330">
        <f t="shared" si="234"/>
        <v>93.125</v>
      </c>
      <c r="BV330">
        <f t="shared" si="234"/>
        <v>80.740740740740748</v>
      </c>
      <c r="BW330">
        <f t="shared" si="234"/>
        <v>100</v>
      </c>
      <c r="BX330">
        <f t="shared" si="234"/>
        <v>69.166666666666671</v>
      </c>
      <c r="BY330">
        <f t="shared" si="234"/>
        <v>100</v>
      </c>
      <c r="BZ330">
        <f t="shared" si="234"/>
        <v>100</v>
      </c>
      <c r="CA330">
        <f t="shared" si="234"/>
        <v>100</v>
      </c>
      <c r="CB330">
        <f t="shared" ref="CB330:CB393" si="240">IFERROR(AVERAGEIFS($I$2:$I$26929,$A$2:$A$26929,CB$1,$G$2:$G$26929,$M330,$H$2:$H$26929,$N330),"")</f>
        <v>100</v>
      </c>
      <c r="CC330">
        <f t="shared" si="235"/>
        <v>85.453653599486927</v>
      </c>
      <c r="CD330">
        <f t="shared" si="236"/>
        <v>101</v>
      </c>
      <c r="CE330">
        <f t="shared" si="237"/>
        <v>42.857142857142847</v>
      </c>
      <c r="CF330">
        <f t="shared" si="238"/>
        <v>56.75</v>
      </c>
      <c r="CG330">
        <f t="shared" si="239"/>
        <v>100</v>
      </c>
    </row>
    <row r="331" spans="1:85" x14ac:dyDescent="0.4">
      <c r="A331" t="s">
        <v>5671</v>
      </c>
      <c r="B331" s="60">
        <v>213</v>
      </c>
      <c r="C331" t="s">
        <v>4880</v>
      </c>
      <c r="D331" t="s">
        <v>4947</v>
      </c>
      <c r="E331" s="60">
        <v>0</v>
      </c>
      <c r="F331" s="60">
        <v>1</v>
      </c>
      <c r="G331" s="60">
        <v>2017</v>
      </c>
      <c r="H331" s="60">
        <v>6</v>
      </c>
      <c r="I331" s="60">
        <v>100</v>
      </c>
      <c r="J331" s="60">
        <v>100</v>
      </c>
      <c r="K331" s="60"/>
      <c r="M331" s="60">
        <v>2017</v>
      </c>
      <c r="N331" s="60">
        <v>6</v>
      </c>
      <c r="O331">
        <f t="shared" si="229"/>
        <v>100</v>
      </c>
      <c r="P331">
        <f t="shared" si="229"/>
        <v>100</v>
      </c>
      <c r="Q331">
        <f t="shared" si="229"/>
        <v>100</v>
      </c>
      <c r="R331">
        <f t="shared" si="229"/>
        <v>100</v>
      </c>
      <c r="S331">
        <f t="shared" si="229"/>
        <v>76.666666666666671</v>
      </c>
      <c r="T331">
        <f t="shared" si="229"/>
        <v>100</v>
      </c>
      <c r="U331">
        <f t="shared" si="229"/>
        <v>83.571428571428569</v>
      </c>
      <c r="V331">
        <f t="shared" si="229"/>
        <v>87</v>
      </c>
      <c r="W331">
        <f t="shared" si="229"/>
        <v>62.166666666666657</v>
      </c>
      <c r="X331">
        <f t="shared" si="229"/>
        <v>75</v>
      </c>
      <c r="Y331">
        <f t="shared" si="230"/>
        <v>75</v>
      </c>
      <c r="Z331">
        <f t="shared" si="230"/>
        <v>73.333333333333329</v>
      </c>
      <c r="AA331">
        <f t="shared" si="230"/>
        <v>80</v>
      </c>
      <c r="AB331">
        <f t="shared" si="230"/>
        <v>62.5</v>
      </c>
      <c r="AC331">
        <f t="shared" si="230"/>
        <v>87.5</v>
      </c>
      <c r="AD331">
        <f t="shared" si="230"/>
        <v>92.5</v>
      </c>
      <c r="AE331">
        <f t="shared" si="230"/>
        <v>100</v>
      </c>
      <c r="AF331">
        <f t="shared" si="230"/>
        <v>100</v>
      </c>
      <c r="AG331">
        <f t="shared" si="230"/>
        <v>100</v>
      </c>
      <c r="AH331">
        <f t="shared" si="230"/>
        <v>50.527777777777779</v>
      </c>
      <c r="AI331">
        <f t="shared" si="231"/>
        <v>55</v>
      </c>
      <c r="AJ331">
        <f t="shared" si="231"/>
        <v>87.5</v>
      </c>
      <c r="AK331">
        <f t="shared" si="231"/>
        <v>83.75</v>
      </c>
      <c r="AL331">
        <f t="shared" si="231"/>
        <v>82</v>
      </c>
      <c r="AM331">
        <f t="shared" si="231"/>
        <v>80</v>
      </c>
      <c r="AN331">
        <f t="shared" si="231"/>
        <v>65</v>
      </c>
      <c r="AO331">
        <f t="shared" si="231"/>
        <v>100</v>
      </c>
      <c r="AP331">
        <f t="shared" si="231"/>
        <v>100</v>
      </c>
      <c r="AQ331">
        <f t="shared" si="231"/>
        <v>70</v>
      </c>
      <c r="AR331">
        <f t="shared" si="231"/>
        <v>60</v>
      </c>
      <c r="AS331">
        <f t="shared" si="232"/>
        <v>95</v>
      </c>
      <c r="AT331">
        <f t="shared" si="232"/>
        <v>67.5</v>
      </c>
      <c r="AU331">
        <f t="shared" si="232"/>
        <v>85</v>
      </c>
      <c r="AV331">
        <f t="shared" si="232"/>
        <v>100</v>
      </c>
      <c r="AW331">
        <f t="shared" si="232"/>
        <v>76.666666666666671</v>
      </c>
      <c r="AX331">
        <f t="shared" si="232"/>
        <v>100</v>
      </c>
      <c r="AY331">
        <f t="shared" si="232"/>
        <v>100</v>
      </c>
      <c r="AZ331">
        <f t="shared" si="232"/>
        <v>70</v>
      </c>
      <c r="BA331">
        <f t="shared" si="232"/>
        <v>101</v>
      </c>
      <c r="BB331">
        <f t="shared" si="232"/>
        <v>70</v>
      </c>
      <c r="BC331">
        <f t="shared" si="233"/>
        <v>100</v>
      </c>
      <c r="BD331">
        <f t="shared" si="233"/>
        <v>71.666666666666671</v>
      </c>
      <c r="BE331">
        <f t="shared" si="233"/>
        <v>100</v>
      </c>
      <c r="BF331">
        <f t="shared" si="233"/>
        <v>75</v>
      </c>
      <c r="BG331">
        <f t="shared" si="233"/>
        <v>81</v>
      </c>
      <c r="BH331">
        <f t="shared" si="233"/>
        <v>97.5</v>
      </c>
      <c r="BI331">
        <f t="shared" si="233"/>
        <v>75.952380952380963</v>
      </c>
      <c r="BJ331">
        <f t="shared" si="233"/>
        <v>100</v>
      </c>
      <c r="BK331">
        <f t="shared" si="233"/>
        <v>81.25</v>
      </c>
      <c r="BL331">
        <f t="shared" si="233"/>
        <v>80</v>
      </c>
      <c r="BM331">
        <f t="shared" si="234"/>
        <v>42.857142857142847</v>
      </c>
      <c r="BN331">
        <f t="shared" si="234"/>
        <v>100</v>
      </c>
      <c r="BO331">
        <f t="shared" si="234"/>
        <v>80</v>
      </c>
      <c r="BP331">
        <f t="shared" si="234"/>
        <v>100</v>
      </c>
      <c r="BQ331">
        <f t="shared" si="234"/>
        <v>100</v>
      </c>
      <c r="BR331">
        <f t="shared" si="234"/>
        <v>85</v>
      </c>
      <c r="BS331">
        <f t="shared" si="234"/>
        <v>100</v>
      </c>
      <c r="BT331">
        <f t="shared" si="234"/>
        <v>72.5</v>
      </c>
      <c r="BU331">
        <f t="shared" si="234"/>
        <v>93.125</v>
      </c>
      <c r="BV331">
        <f t="shared" si="234"/>
        <v>80.740740740740748</v>
      </c>
      <c r="BW331">
        <f t="shared" si="234"/>
        <v>100</v>
      </c>
      <c r="BX331">
        <f t="shared" si="234"/>
        <v>69.166666666666671</v>
      </c>
      <c r="BY331">
        <f t="shared" si="234"/>
        <v>100</v>
      </c>
      <c r="BZ331">
        <f t="shared" si="234"/>
        <v>100</v>
      </c>
      <c r="CA331">
        <f t="shared" si="234"/>
        <v>100</v>
      </c>
      <c r="CB331">
        <f t="shared" si="240"/>
        <v>100</v>
      </c>
      <c r="CC331">
        <f t="shared" si="235"/>
        <v>85.453653599486927</v>
      </c>
      <c r="CD331">
        <f t="shared" si="236"/>
        <v>101</v>
      </c>
      <c r="CE331">
        <f t="shared" si="237"/>
        <v>42.857142857142847</v>
      </c>
      <c r="CF331">
        <f t="shared" si="238"/>
        <v>56.75</v>
      </c>
      <c r="CG331">
        <f t="shared" si="239"/>
        <v>100</v>
      </c>
    </row>
    <row r="332" spans="1:85" x14ac:dyDescent="0.4">
      <c r="A332" t="s">
        <v>5671</v>
      </c>
      <c r="B332" s="60">
        <v>213</v>
      </c>
      <c r="C332" t="s">
        <v>4880</v>
      </c>
      <c r="D332" t="s">
        <v>4947</v>
      </c>
      <c r="E332" s="60">
        <v>0</v>
      </c>
      <c r="F332" s="60">
        <v>1</v>
      </c>
      <c r="G332" s="60">
        <v>2017</v>
      </c>
      <c r="H332" s="60">
        <v>7</v>
      </c>
      <c r="I332" s="60">
        <v>100</v>
      </c>
      <c r="J332" s="60">
        <v>100</v>
      </c>
      <c r="K332" s="60"/>
      <c r="M332" s="60">
        <v>2017</v>
      </c>
      <c r="N332" s="60">
        <v>7</v>
      </c>
      <c r="O332">
        <f t="shared" ref="O332:X341" si="241">IFERROR(AVERAGEIFS($I$2:$I$26929,$A$2:$A$26929,O$1,$G$2:$G$26929,$M332,$H$2:$H$26929,$N332),"")</f>
        <v>100</v>
      </c>
      <c r="P332">
        <f t="shared" si="241"/>
        <v>100</v>
      </c>
      <c r="Q332">
        <f t="shared" si="241"/>
        <v>100</v>
      </c>
      <c r="R332">
        <f t="shared" si="241"/>
        <v>100</v>
      </c>
      <c r="S332">
        <f t="shared" si="241"/>
        <v>76.666666666666671</v>
      </c>
      <c r="T332">
        <f t="shared" si="241"/>
        <v>100</v>
      </c>
      <c r="U332">
        <f t="shared" si="241"/>
        <v>83.571428571428569</v>
      </c>
      <c r="V332">
        <f t="shared" si="241"/>
        <v>87</v>
      </c>
      <c r="W332">
        <f t="shared" si="241"/>
        <v>62.166666666666657</v>
      </c>
      <c r="X332">
        <f t="shared" si="241"/>
        <v>75</v>
      </c>
      <c r="Y332">
        <f t="shared" ref="Y332:AH341" si="242">IFERROR(AVERAGEIFS($I$2:$I$26929,$A$2:$A$26929,Y$1,$G$2:$G$26929,$M332,$H$2:$H$26929,$N332),"")</f>
        <v>75</v>
      </c>
      <c r="Z332">
        <f t="shared" si="242"/>
        <v>73.333333333333329</v>
      </c>
      <c r="AA332">
        <f t="shared" si="242"/>
        <v>80</v>
      </c>
      <c r="AB332">
        <f t="shared" si="242"/>
        <v>62.5</v>
      </c>
      <c r="AC332">
        <f t="shared" si="242"/>
        <v>87.5</v>
      </c>
      <c r="AD332">
        <f t="shared" si="242"/>
        <v>92.5</v>
      </c>
      <c r="AE332">
        <f t="shared" si="242"/>
        <v>100</v>
      </c>
      <c r="AF332">
        <f t="shared" si="242"/>
        <v>100</v>
      </c>
      <c r="AG332">
        <f t="shared" si="242"/>
        <v>100</v>
      </c>
      <c r="AH332">
        <f t="shared" si="242"/>
        <v>50.527777777777779</v>
      </c>
      <c r="AI332">
        <f t="shared" ref="AI332:AR341" si="243">IFERROR(AVERAGEIFS($I$2:$I$26929,$A$2:$A$26929,AI$1,$G$2:$G$26929,$M332,$H$2:$H$26929,$N332),"")</f>
        <v>55</v>
      </c>
      <c r="AJ332">
        <f t="shared" si="243"/>
        <v>86.25</v>
      </c>
      <c r="AK332">
        <f t="shared" si="243"/>
        <v>83.75</v>
      </c>
      <c r="AL332">
        <f t="shared" si="243"/>
        <v>82</v>
      </c>
      <c r="AM332">
        <f t="shared" si="243"/>
        <v>80</v>
      </c>
      <c r="AN332">
        <f t="shared" si="243"/>
        <v>65</v>
      </c>
      <c r="AO332">
        <f t="shared" si="243"/>
        <v>100</v>
      </c>
      <c r="AP332">
        <f t="shared" si="243"/>
        <v>100</v>
      </c>
      <c r="AQ332">
        <f t="shared" si="243"/>
        <v>60</v>
      </c>
      <c r="AR332">
        <f t="shared" si="243"/>
        <v>60</v>
      </c>
      <c r="AS332">
        <f t="shared" ref="AS332:BB341" si="244">IFERROR(AVERAGEIFS($I$2:$I$26929,$A$2:$A$26929,AS$1,$G$2:$G$26929,$M332,$H$2:$H$26929,$N332),"")</f>
        <v>95</v>
      </c>
      <c r="AT332">
        <f t="shared" si="244"/>
        <v>67.5</v>
      </c>
      <c r="AU332">
        <f t="shared" si="244"/>
        <v>85</v>
      </c>
      <c r="AV332">
        <f t="shared" si="244"/>
        <v>100</v>
      </c>
      <c r="AW332">
        <f t="shared" si="244"/>
        <v>76.666666666666671</v>
      </c>
      <c r="AX332">
        <f t="shared" si="244"/>
        <v>100</v>
      </c>
      <c r="AY332">
        <f t="shared" si="244"/>
        <v>100</v>
      </c>
      <c r="AZ332">
        <f t="shared" si="244"/>
        <v>70</v>
      </c>
      <c r="BA332">
        <f t="shared" si="244"/>
        <v>101</v>
      </c>
      <c r="BB332">
        <f t="shared" si="244"/>
        <v>70</v>
      </c>
      <c r="BC332">
        <f t="shared" ref="BC332:BL341" si="245">IFERROR(AVERAGEIFS($I$2:$I$26929,$A$2:$A$26929,BC$1,$G$2:$G$26929,$M332,$H$2:$H$26929,$N332),"")</f>
        <v>100</v>
      </c>
      <c r="BD332">
        <f t="shared" si="245"/>
        <v>71.666666666666671</v>
      </c>
      <c r="BE332">
        <f t="shared" si="245"/>
        <v>100</v>
      </c>
      <c r="BF332">
        <f t="shared" si="245"/>
        <v>75</v>
      </c>
      <c r="BG332">
        <f t="shared" si="245"/>
        <v>81</v>
      </c>
      <c r="BH332">
        <f t="shared" si="245"/>
        <v>97.5</v>
      </c>
      <c r="BI332">
        <f t="shared" si="245"/>
        <v>75.952380952380963</v>
      </c>
      <c r="BJ332">
        <f t="shared" si="245"/>
        <v>100</v>
      </c>
      <c r="BK332">
        <f t="shared" si="245"/>
        <v>81.25</v>
      </c>
      <c r="BL332">
        <f t="shared" si="245"/>
        <v>80</v>
      </c>
      <c r="BM332">
        <f t="shared" ref="BM332:CA341" si="246">IFERROR(AVERAGEIFS($I$2:$I$26929,$A$2:$A$26929,BM$1,$G$2:$G$26929,$M332,$H$2:$H$26929,$N332),"")</f>
        <v>42.857142857142847</v>
      </c>
      <c r="BN332">
        <f t="shared" si="246"/>
        <v>100</v>
      </c>
      <c r="BO332">
        <f t="shared" si="246"/>
        <v>80</v>
      </c>
      <c r="BP332">
        <f t="shared" si="246"/>
        <v>100</v>
      </c>
      <c r="BQ332">
        <f t="shared" si="246"/>
        <v>100</v>
      </c>
      <c r="BR332">
        <f t="shared" si="246"/>
        <v>85</v>
      </c>
      <c r="BS332">
        <f t="shared" si="246"/>
        <v>100</v>
      </c>
      <c r="BT332">
        <f t="shared" si="246"/>
        <v>72.5</v>
      </c>
      <c r="BU332">
        <f t="shared" si="246"/>
        <v>93.125</v>
      </c>
      <c r="BV332">
        <f t="shared" si="246"/>
        <v>80.740740740740748</v>
      </c>
      <c r="BW332">
        <f t="shared" si="246"/>
        <v>100</v>
      </c>
      <c r="BX332">
        <f t="shared" si="246"/>
        <v>69.166666666666671</v>
      </c>
      <c r="BY332">
        <f t="shared" si="246"/>
        <v>100</v>
      </c>
      <c r="BZ332">
        <f t="shared" si="246"/>
        <v>100</v>
      </c>
      <c r="CA332">
        <f t="shared" si="246"/>
        <v>100</v>
      </c>
      <c r="CB332">
        <f t="shared" si="240"/>
        <v>100</v>
      </c>
      <c r="CC332">
        <f t="shared" si="235"/>
        <v>85.28319905403238</v>
      </c>
      <c r="CD332">
        <f t="shared" si="236"/>
        <v>101</v>
      </c>
      <c r="CE332">
        <f t="shared" si="237"/>
        <v>42.857142857142847</v>
      </c>
      <c r="CF332">
        <f t="shared" si="238"/>
        <v>56.75</v>
      </c>
      <c r="CG332">
        <f t="shared" si="239"/>
        <v>100</v>
      </c>
    </row>
    <row r="333" spans="1:85" x14ac:dyDescent="0.4">
      <c r="A333" t="s">
        <v>5671</v>
      </c>
      <c r="B333" s="60">
        <v>213</v>
      </c>
      <c r="C333" t="s">
        <v>4880</v>
      </c>
      <c r="D333" t="s">
        <v>4947</v>
      </c>
      <c r="E333" s="60">
        <v>0</v>
      </c>
      <c r="F333" s="60">
        <v>1</v>
      </c>
      <c r="G333" s="60">
        <v>2017</v>
      </c>
      <c r="H333" s="60">
        <v>8</v>
      </c>
      <c r="I333" s="60">
        <v>100</v>
      </c>
      <c r="J333" s="60">
        <v>100</v>
      </c>
      <c r="K333" s="60"/>
      <c r="M333" s="60">
        <v>2017</v>
      </c>
      <c r="N333" s="60">
        <v>8</v>
      </c>
      <c r="O333">
        <f t="shared" si="241"/>
        <v>100</v>
      </c>
      <c r="P333">
        <f t="shared" si="241"/>
        <v>100</v>
      </c>
      <c r="Q333">
        <f t="shared" si="241"/>
        <v>100</v>
      </c>
      <c r="R333">
        <f t="shared" si="241"/>
        <v>100</v>
      </c>
      <c r="S333">
        <f t="shared" si="241"/>
        <v>76.666666666666671</v>
      </c>
      <c r="T333">
        <f t="shared" si="241"/>
        <v>100</v>
      </c>
      <c r="U333">
        <f t="shared" si="241"/>
        <v>83.571428571428569</v>
      </c>
      <c r="V333">
        <f t="shared" si="241"/>
        <v>87</v>
      </c>
      <c r="W333">
        <f t="shared" si="241"/>
        <v>62.166666666666657</v>
      </c>
      <c r="X333">
        <f t="shared" si="241"/>
        <v>75</v>
      </c>
      <c r="Y333">
        <f t="shared" si="242"/>
        <v>75</v>
      </c>
      <c r="Z333">
        <f t="shared" si="242"/>
        <v>73.333333333333329</v>
      </c>
      <c r="AA333">
        <f t="shared" si="242"/>
        <v>80</v>
      </c>
      <c r="AB333">
        <f t="shared" si="242"/>
        <v>62.5</v>
      </c>
      <c r="AC333">
        <f t="shared" si="242"/>
        <v>87.5</v>
      </c>
      <c r="AD333">
        <f t="shared" si="242"/>
        <v>92.5</v>
      </c>
      <c r="AE333">
        <f t="shared" si="242"/>
        <v>100</v>
      </c>
      <c r="AF333">
        <f t="shared" si="242"/>
        <v>100</v>
      </c>
      <c r="AG333">
        <f t="shared" si="242"/>
        <v>100</v>
      </c>
      <c r="AH333">
        <f t="shared" si="242"/>
        <v>50.527777777777779</v>
      </c>
      <c r="AI333">
        <f t="shared" si="243"/>
        <v>55</v>
      </c>
      <c r="AJ333">
        <f t="shared" si="243"/>
        <v>86.25</v>
      </c>
      <c r="AK333">
        <f t="shared" si="243"/>
        <v>83.75</v>
      </c>
      <c r="AL333">
        <f t="shared" si="243"/>
        <v>82</v>
      </c>
      <c r="AM333">
        <f t="shared" si="243"/>
        <v>80</v>
      </c>
      <c r="AN333">
        <f t="shared" si="243"/>
        <v>65</v>
      </c>
      <c r="AO333">
        <f t="shared" si="243"/>
        <v>100</v>
      </c>
      <c r="AP333">
        <f t="shared" si="243"/>
        <v>100</v>
      </c>
      <c r="AQ333">
        <f t="shared" si="243"/>
        <v>49.759786351816707</v>
      </c>
      <c r="AR333">
        <f t="shared" si="243"/>
        <v>60</v>
      </c>
      <c r="AS333">
        <f t="shared" si="244"/>
        <v>95</v>
      </c>
      <c r="AT333">
        <f t="shared" si="244"/>
        <v>67.5</v>
      </c>
      <c r="AU333">
        <f t="shared" si="244"/>
        <v>85</v>
      </c>
      <c r="AV333">
        <f t="shared" si="244"/>
        <v>100</v>
      </c>
      <c r="AW333">
        <f t="shared" si="244"/>
        <v>76.666666666666671</v>
      </c>
      <c r="AX333">
        <f t="shared" si="244"/>
        <v>100</v>
      </c>
      <c r="AY333">
        <f t="shared" si="244"/>
        <v>100</v>
      </c>
      <c r="AZ333">
        <f t="shared" si="244"/>
        <v>70</v>
      </c>
      <c r="BA333">
        <f t="shared" si="244"/>
        <v>101</v>
      </c>
      <c r="BB333">
        <f t="shared" si="244"/>
        <v>70</v>
      </c>
      <c r="BC333">
        <f t="shared" si="245"/>
        <v>100</v>
      </c>
      <c r="BD333">
        <f t="shared" si="245"/>
        <v>71.666666666666671</v>
      </c>
      <c r="BE333">
        <f t="shared" si="245"/>
        <v>100</v>
      </c>
      <c r="BF333">
        <f t="shared" si="245"/>
        <v>75</v>
      </c>
      <c r="BG333">
        <f t="shared" si="245"/>
        <v>81</v>
      </c>
      <c r="BH333">
        <f t="shared" si="245"/>
        <v>97.5</v>
      </c>
      <c r="BI333">
        <f t="shared" si="245"/>
        <v>75.952380952380963</v>
      </c>
      <c r="BJ333">
        <f t="shared" si="245"/>
        <v>100</v>
      </c>
      <c r="BK333">
        <f t="shared" si="245"/>
        <v>81.25</v>
      </c>
      <c r="BL333">
        <f t="shared" si="245"/>
        <v>80</v>
      </c>
      <c r="BM333">
        <f t="shared" si="246"/>
        <v>42.857142857142847</v>
      </c>
      <c r="BN333">
        <f t="shared" si="246"/>
        <v>100</v>
      </c>
      <c r="BO333">
        <f t="shared" si="246"/>
        <v>80</v>
      </c>
      <c r="BP333">
        <f t="shared" si="246"/>
        <v>100</v>
      </c>
      <c r="BQ333">
        <f t="shared" si="246"/>
        <v>100</v>
      </c>
      <c r="BR333">
        <f t="shared" si="246"/>
        <v>85</v>
      </c>
      <c r="BS333">
        <f t="shared" si="246"/>
        <v>100</v>
      </c>
      <c r="BT333">
        <f t="shared" si="246"/>
        <v>72.5</v>
      </c>
      <c r="BU333">
        <f t="shared" si="246"/>
        <v>93.125</v>
      </c>
      <c r="BV333">
        <f t="shared" si="246"/>
        <v>80.740740740740748</v>
      </c>
      <c r="BW333">
        <f t="shared" si="246"/>
        <v>100</v>
      </c>
      <c r="BX333">
        <f t="shared" si="246"/>
        <v>69.166666666666671</v>
      </c>
      <c r="BY333">
        <f t="shared" si="246"/>
        <v>100</v>
      </c>
      <c r="BZ333">
        <f t="shared" si="246"/>
        <v>100</v>
      </c>
      <c r="CA333">
        <f t="shared" si="246"/>
        <v>100</v>
      </c>
      <c r="CB333">
        <f t="shared" si="240"/>
        <v>100</v>
      </c>
      <c r="CC333">
        <f t="shared" si="235"/>
        <v>85.128044301787185</v>
      </c>
      <c r="CD333">
        <f t="shared" si="236"/>
        <v>101</v>
      </c>
      <c r="CE333">
        <f t="shared" si="237"/>
        <v>42.857142857142847</v>
      </c>
      <c r="CF333">
        <f t="shared" si="238"/>
        <v>52.093055555555559</v>
      </c>
      <c r="CG333">
        <f t="shared" si="239"/>
        <v>100</v>
      </c>
    </row>
    <row r="334" spans="1:85" x14ac:dyDescent="0.4">
      <c r="A334" t="s">
        <v>5671</v>
      </c>
      <c r="B334" s="60">
        <v>213</v>
      </c>
      <c r="C334" t="s">
        <v>4880</v>
      </c>
      <c r="D334" t="s">
        <v>4947</v>
      </c>
      <c r="E334" s="60">
        <v>0</v>
      </c>
      <c r="F334" s="60">
        <v>1</v>
      </c>
      <c r="G334" s="60">
        <v>2017</v>
      </c>
      <c r="H334" s="60">
        <v>9</v>
      </c>
      <c r="I334" s="60">
        <v>100</v>
      </c>
      <c r="J334" s="60">
        <v>100</v>
      </c>
      <c r="K334" s="60"/>
      <c r="M334" s="60">
        <v>2017</v>
      </c>
      <c r="N334" s="60">
        <v>9</v>
      </c>
      <c r="O334">
        <f t="shared" si="241"/>
        <v>100</v>
      </c>
      <c r="P334">
        <f t="shared" si="241"/>
        <v>100</v>
      </c>
      <c r="Q334">
        <f t="shared" si="241"/>
        <v>100</v>
      </c>
      <c r="R334">
        <f t="shared" si="241"/>
        <v>100</v>
      </c>
      <c r="S334">
        <f t="shared" si="241"/>
        <v>76.666666666666671</v>
      </c>
      <c r="T334">
        <f t="shared" si="241"/>
        <v>100</v>
      </c>
      <c r="U334">
        <f t="shared" si="241"/>
        <v>83.571428571428569</v>
      </c>
      <c r="V334">
        <f t="shared" si="241"/>
        <v>87</v>
      </c>
      <c r="W334">
        <f t="shared" si="241"/>
        <v>62.166666666666657</v>
      </c>
      <c r="X334">
        <f t="shared" si="241"/>
        <v>75</v>
      </c>
      <c r="Y334">
        <f t="shared" si="242"/>
        <v>75</v>
      </c>
      <c r="Z334">
        <f t="shared" si="242"/>
        <v>73.333333333333329</v>
      </c>
      <c r="AA334">
        <f t="shared" si="242"/>
        <v>80</v>
      </c>
      <c r="AB334">
        <f t="shared" si="242"/>
        <v>62.5</v>
      </c>
      <c r="AC334">
        <f t="shared" si="242"/>
        <v>87.5</v>
      </c>
      <c r="AD334">
        <f t="shared" si="242"/>
        <v>92.5</v>
      </c>
      <c r="AE334">
        <f t="shared" si="242"/>
        <v>100</v>
      </c>
      <c r="AF334">
        <f t="shared" si="242"/>
        <v>100</v>
      </c>
      <c r="AG334">
        <f t="shared" si="242"/>
        <v>100</v>
      </c>
      <c r="AH334">
        <f t="shared" si="242"/>
        <v>50.527777777777779</v>
      </c>
      <c r="AI334">
        <f t="shared" si="243"/>
        <v>55</v>
      </c>
      <c r="AJ334">
        <f t="shared" si="243"/>
        <v>86.25</v>
      </c>
      <c r="AK334">
        <f t="shared" si="243"/>
        <v>83.75</v>
      </c>
      <c r="AL334">
        <f t="shared" si="243"/>
        <v>82</v>
      </c>
      <c r="AM334">
        <f t="shared" si="243"/>
        <v>80</v>
      </c>
      <c r="AN334">
        <f t="shared" si="243"/>
        <v>65</v>
      </c>
      <c r="AO334">
        <f t="shared" si="243"/>
        <v>100</v>
      </c>
      <c r="AP334">
        <f t="shared" si="243"/>
        <v>100</v>
      </c>
      <c r="AQ334">
        <f t="shared" si="243"/>
        <v>49.759786351816707</v>
      </c>
      <c r="AR334">
        <f t="shared" si="243"/>
        <v>60</v>
      </c>
      <c r="AS334">
        <f t="shared" si="244"/>
        <v>95</v>
      </c>
      <c r="AT334">
        <f t="shared" si="244"/>
        <v>67.5</v>
      </c>
      <c r="AU334">
        <f t="shared" si="244"/>
        <v>85</v>
      </c>
      <c r="AV334">
        <f t="shared" si="244"/>
        <v>100</v>
      </c>
      <c r="AW334">
        <f t="shared" si="244"/>
        <v>76.666666666666671</v>
      </c>
      <c r="AX334">
        <f t="shared" si="244"/>
        <v>100</v>
      </c>
      <c r="AY334">
        <f t="shared" si="244"/>
        <v>100</v>
      </c>
      <c r="AZ334">
        <f t="shared" si="244"/>
        <v>70</v>
      </c>
      <c r="BA334">
        <f t="shared" si="244"/>
        <v>101</v>
      </c>
      <c r="BB334">
        <f t="shared" si="244"/>
        <v>70</v>
      </c>
      <c r="BC334">
        <f t="shared" si="245"/>
        <v>100</v>
      </c>
      <c r="BD334">
        <f t="shared" si="245"/>
        <v>71.666666666666671</v>
      </c>
      <c r="BE334">
        <f t="shared" si="245"/>
        <v>100</v>
      </c>
      <c r="BF334">
        <f t="shared" si="245"/>
        <v>75</v>
      </c>
      <c r="BG334">
        <f t="shared" si="245"/>
        <v>81</v>
      </c>
      <c r="BH334">
        <f t="shared" si="245"/>
        <v>97.5</v>
      </c>
      <c r="BI334">
        <f t="shared" si="245"/>
        <v>75.952380952380963</v>
      </c>
      <c r="BJ334">
        <f t="shared" si="245"/>
        <v>100</v>
      </c>
      <c r="BK334">
        <f t="shared" si="245"/>
        <v>81.25</v>
      </c>
      <c r="BL334">
        <f t="shared" si="245"/>
        <v>80</v>
      </c>
      <c r="BM334">
        <f t="shared" si="246"/>
        <v>42.857142857142847</v>
      </c>
      <c r="BN334">
        <f t="shared" si="246"/>
        <v>100</v>
      </c>
      <c r="BO334">
        <f t="shared" si="246"/>
        <v>80</v>
      </c>
      <c r="BP334">
        <f t="shared" si="246"/>
        <v>100</v>
      </c>
      <c r="BQ334">
        <f t="shared" si="246"/>
        <v>100</v>
      </c>
      <c r="BR334">
        <f t="shared" si="246"/>
        <v>85</v>
      </c>
      <c r="BS334">
        <f t="shared" si="246"/>
        <v>100</v>
      </c>
      <c r="BT334">
        <f t="shared" si="246"/>
        <v>72.5</v>
      </c>
      <c r="BU334">
        <f t="shared" si="246"/>
        <v>93.125</v>
      </c>
      <c r="BV334">
        <f t="shared" si="246"/>
        <v>80.740740740740748</v>
      </c>
      <c r="BW334">
        <f t="shared" si="246"/>
        <v>100</v>
      </c>
      <c r="BX334">
        <f t="shared" si="246"/>
        <v>69.166666666666671</v>
      </c>
      <c r="BY334">
        <f t="shared" si="246"/>
        <v>100</v>
      </c>
      <c r="BZ334">
        <f t="shared" si="246"/>
        <v>100</v>
      </c>
      <c r="CA334">
        <f t="shared" si="246"/>
        <v>100</v>
      </c>
      <c r="CB334">
        <f t="shared" si="240"/>
        <v>100</v>
      </c>
      <c r="CC334">
        <f t="shared" si="235"/>
        <v>85.128044301787185</v>
      </c>
      <c r="CD334">
        <f t="shared" si="236"/>
        <v>101</v>
      </c>
      <c r="CE334">
        <f t="shared" si="237"/>
        <v>42.857142857142847</v>
      </c>
      <c r="CF334">
        <f t="shared" si="238"/>
        <v>52.093055555555559</v>
      </c>
      <c r="CG334">
        <f t="shared" si="239"/>
        <v>100</v>
      </c>
    </row>
    <row r="335" spans="1:85" x14ac:dyDescent="0.4">
      <c r="A335" t="s">
        <v>5671</v>
      </c>
      <c r="B335" s="60">
        <v>213</v>
      </c>
      <c r="C335" t="s">
        <v>4880</v>
      </c>
      <c r="D335" t="s">
        <v>4947</v>
      </c>
      <c r="E335" s="60">
        <v>0</v>
      </c>
      <c r="F335" s="60">
        <v>1</v>
      </c>
      <c r="G335" s="60">
        <v>2017</v>
      </c>
      <c r="H335" s="60">
        <v>10</v>
      </c>
      <c r="I335" s="60">
        <v>100</v>
      </c>
      <c r="J335" s="60">
        <v>100</v>
      </c>
      <c r="K335" s="60"/>
      <c r="M335" s="60">
        <v>2017</v>
      </c>
      <c r="N335" s="60">
        <v>10</v>
      </c>
      <c r="O335">
        <f t="shared" si="241"/>
        <v>100</v>
      </c>
      <c r="P335">
        <f t="shared" si="241"/>
        <v>100</v>
      </c>
      <c r="Q335">
        <f t="shared" si="241"/>
        <v>100</v>
      </c>
      <c r="R335">
        <f t="shared" si="241"/>
        <v>100</v>
      </c>
      <c r="S335">
        <f t="shared" si="241"/>
        <v>76.666666666666671</v>
      </c>
      <c r="T335">
        <f t="shared" si="241"/>
        <v>100</v>
      </c>
      <c r="U335">
        <f t="shared" si="241"/>
        <v>83.571428571428569</v>
      </c>
      <c r="V335">
        <f t="shared" si="241"/>
        <v>87</v>
      </c>
      <c r="W335">
        <f t="shared" si="241"/>
        <v>62.166666666666657</v>
      </c>
      <c r="X335">
        <f t="shared" si="241"/>
        <v>75</v>
      </c>
      <c r="Y335">
        <f t="shared" si="242"/>
        <v>75</v>
      </c>
      <c r="Z335">
        <f t="shared" si="242"/>
        <v>73.333333333333329</v>
      </c>
      <c r="AA335">
        <f t="shared" si="242"/>
        <v>80</v>
      </c>
      <c r="AB335">
        <f t="shared" si="242"/>
        <v>62.5</v>
      </c>
      <c r="AC335">
        <f t="shared" si="242"/>
        <v>87.5</v>
      </c>
      <c r="AD335">
        <f t="shared" si="242"/>
        <v>92.5</v>
      </c>
      <c r="AE335">
        <f t="shared" si="242"/>
        <v>100</v>
      </c>
      <c r="AF335">
        <f t="shared" si="242"/>
        <v>100</v>
      </c>
      <c r="AG335">
        <f t="shared" si="242"/>
        <v>100</v>
      </c>
      <c r="AH335">
        <f t="shared" si="242"/>
        <v>50.527777777777779</v>
      </c>
      <c r="AI335">
        <f t="shared" si="243"/>
        <v>55</v>
      </c>
      <c r="AJ335">
        <f t="shared" si="243"/>
        <v>86.25</v>
      </c>
      <c r="AK335">
        <f t="shared" si="243"/>
        <v>83.75</v>
      </c>
      <c r="AL335">
        <f t="shared" si="243"/>
        <v>82</v>
      </c>
      <c r="AM335">
        <f t="shared" si="243"/>
        <v>80</v>
      </c>
      <c r="AN335">
        <f t="shared" si="243"/>
        <v>65</v>
      </c>
      <c r="AO335">
        <f t="shared" si="243"/>
        <v>100</v>
      </c>
      <c r="AP335">
        <f t="shared" si="243"/>
        <v>100</v>
      </c>
      <c r="AQ335">
        <f t="shared" si="243"/>
        <v>49.759786351816707</v>
      </c>
      <c r="AR335">
        <f t="shared" si="243"/>
        <v>60</v>
      </c>
      <c r="AS335">
        <f t="shared" si="244"/>
        <v>95</v>
      </c>
      <c r="AT335">
        <f t="shared" si="244"/>
        <v>67.5</v>
      </c>
      <c r="AU335">
        <f t="shared" si="244"/>
        <v>85</v>
      </c>
      <c r="AV335">
        <f t="shared" si="244"/>
        <v>100</v>
      </c>
      <c r="AW335">
        <f t="shared" si="244"/>
        <v>76.666666666666671</v>
      </c>
      <c r="AX335">
        <f t="shared" si="244"/>
        <v>100</v>
      </c>
      <c r="AY335">
        <f t="shared" si="244"/>
        <v>100</v>
      </c>
      <c r="AZ335">
        <f t="shared" si="244"/>
        <v>70</v>
      </c>
      <c r="BA335">
        <f t="shared" si="244"/>
        <v>101</v>
      </c>
      <c r="BB335">
        <f t="shared" si="244"/>
        <v>70</v>
      </c>
      <c r="BC335">
        <f t="shared" si="245"/>
        <v>100</v>
      </c>
      <c r="BD335">
        <f t="shared" si="245"/>
        <v>71.666666666666671</v>
      </c>
      <c r="BE335">
        <f t="shared" si="245"/>
        <v>100</v>
      </c>
      <c r="BF335">
        <f t="shared" si="245"/>
        <v>75</v>
      </c>
      <c r="BG335">
        <f t="shared" si="245"/>
        <v>81</v>
      </c>
      <c r="BH335">
        <f t="shared" si="245"/>
        <v>97.5</v>
      </c>
      <c r="BI335">
        <f t="shared" si="245"/>
        <v>75.952380952380963</v>
      </c>
      <c r="BJ335">
        <f t="shared" si="245"/>
        <v>100</v>
      </c>
      <c r="BK335">
        <f t="shared" si="245"/>
        <v>81.25</v>
      </c>
      <c r="BL335">
        <f t="shared" si="245"/>
        <v>80</v>
      </c>
      <c r="BM335">
        <f t="shared" si="246"/>
        <v>42.857142857142847</v>
      </c>
      <c r="BN335">
        <f t="shared" si="246"/>
        <v>100</v>
      </c>
      <c r="BO335">
        <f t="shared" si="246"/>
        <v>80</v>
      </c>
      <c r="BP335">
        <f t="shared" si="246"/>
        <v>100</v>
      </c>
      <c r="BQ335">
        <f t="shared" si="246"/>
        <v>100</v>
      </c>
      <c r="BR335">
        <f t="shared" si="246"/>
        <v>85</v>
      </c>
      <c r="BS335">
        <f t="shared" si="246"/>
        <v>100</v>
      </c>
      <c r="BT335">
        <f t="shared" si="246"/>
        <v>72.5</v>
      </c>
      <c r="BU335">
        <f t="shared" si="246"/>
        <v>93.125</v>
      </c>
      <c r="BV335">
        <f t="shared" si="246"/>
        <v>80.740740740740748</v>
      </c>
      <c r="BW335">
        <f t="shared" si="246"/>
        <v>100</v>
      </c>
      <c r="BX335">
        <f t="shared" si="246"/>
        <v>69.166666666666671</v>
      </c>
      <c r="BY335">
        <f t="shared" si="246"/>
        <v>100</v>
      </c>
      <c r="BZ335">
        <f t="shared" si="246"/>
        <v>100</v>
      </c>
      <c r="CA335">
        <f t="shared" si="246"/>
        <v>100</v>
      </c>
      <c r="CB335">
        <f t="shared" si="240"/>
        <v>100</v>
      </c>
      <c r="CC335">
        <f t="shared" si="235"/>
        <v>85.128044301787185</v>
      </c>
      <c r="CD335">
        <f t="shared" si="236"/>
        <v>101</v>
      </c>
      <c r="CE335">
        <f t="shared" si="237"/>
        <v>42.857142857142847</v>
      </c>
      <c r="CF335">
        <f t="shared" si="238"/>
        <v>52.093055555555559</v>
      </c>
      <c r="CG335">
        <f t="shared" si="239"/>
        <v>100</v>
      </c>
    </row>
    <row r="336" spans="1:85" x14ac:dyDescent="0.4">
      <c r="A336" t="s">
        <v>5671</v>
      </c>
      <c r="B336" s="60">
        <v>213</v>
      </c>
      <c r="C336" t="s">
        <v>4880</v>
      </c>
      <c r="D336" t="s">
        <v>4947</v>
      </c>
      <c r="E336" s="60">
        <v>0</v>
      </c>
      <c r="F336" s="60">
        <v>1</v>
      </c>
      <c r="G336" s="60">
        <v>2017</v>
      </c>
      <c r="H336" s="60">
        <v>11</v>
      </c>
      <c r="I336" s="60">
        <v>100</v>
      </c>
      <c r="J336" s="60">
        <v>100</v>
      </c>
      <c r="K336" s="60"/>
      <c r="M336" s="60">
        <v>2017</v>
      </c>
      <c r="N336" s="60">
        <v>11</v>
      </c>
      <c r="O336">
        <f t="shared" si="241"/>
        <v>100</v>
      </c>
      <c r="P336">
        <f t="shared" si="241"/>
        <v>100</v>
      </c>
      <c r="Q336">
        <f t="shared" si="241"/>
        <v>100</v>
      </c>
      <c r="R336">
        <f t="shared" si="241"/>
        <v>100</v>
      </c>
      <c r="S336">
        <f t="shared" si="241"/>
        <v>76.666666666666671</v>
      </c>
      <c r="T336">
        <f t="shared" si="241"/>
        <v>100</v>
      </c>
      <c r="U336">
        <f t="shared" si="241"/>
        <v>83.571428571428569</v>
      </c>
      <c r="V336">
        <f t="shared" si="241"/>
        <v>87</v>
      </c>
      <c r="W336">
        <f t="shared" si="241"/>
        <v>62.166666666666657</v>
      </c>
      <c r="X336">
        <f t="shared" si="241"/>
        <v>75</v>
      </c>
      <c r="Y336">
        <f t="shared" si="242"/>
        <v>75</v>
      </c>
      <c r="Z336">
        <f t="shared" si="242"/>
        <v>73.333333333333329</v>
      </c>
      <c r="AA336">
        <f t="shared" si="242"/>
        <v>80</v>
      </c>
      <c r="AB336">
        <f t="shared" si="242"/>
        <v>62.5</v>
      </c>
      <c r="AC336">
        <f t="shared" si="242"/>
        <v>87.5</v>
      </c>
      <c r="AD336">
        <f t="shared" si="242"/>
        <v>92.5</v>
      </c>
      <c r="AE336">
        <f t="shared" si="242"/>
        <v>100</v>
      </c>
      <c r="AF336">
        <f t="shared" si="242"/>
        <v>100</v>
      </c>
      <c r="AG336">
        <f t="shared" si="242"/>
        <v>100</v>
      </c>
      <c r="AH336">
        <f t="shared" si="242"/>
        <v>50.527777777777779</v>
      </c>
      <c r="AI336">
        <f t="shared" si="243"/>
        <v>55</v>
      </c>
      <c r="AJ336">
        <f t="shared" si="243"/>
        <v>86.25</v>
      </c>
      <c r="AK336">
        <f t="shared" si="243"/>
        <v>83.75</v>
      </c>
      <c r="AL336">
        <f t="shared" si="243"/>
        <v>82</v>
      </c>
      <c r="AM336">
        <f t="shared" si="243"/>
        <v>80</v>
      </c>
      <c r="AN336">
        <f t="shared" si="243"/>
        <v>65</v>
      </c>
      <c r="AO336">
        <f t="shared" si="243"/>
        <v>100</v>
      </c>
      <c r="AP336">
        <f t="shared" si="243"/>
        <v>100</v>
      </c>
      <c r="AQ336">
        <f t="shared" si="243"/>
        <v>49.759786351816707</v>
      </c>
      <c r="AR336">
        <f t="shared" si="243"/>
        <v>60</v>
      </c>
      <c r="AS336">
        <f t="shared" si="244"/>
        <v>95</v>
      </c>
      <c r="AT336">
        <f t="shared" si="244"/>
        <v>67.5</v>
      </c>
      <c r="AU336">
        <f t="shared" si="244"/>
        <v>85</v>
      </c>
      <c r="AV336">
        <f t="shared" si="244"/>
        <v>100</v>
      </c>
      <c r="AW336">
        <f t="shared" si="244"/>
        <v>76.666666666666671</v>
      </c>
      <c r="AX336">
        <f t="shared" si="244"/>
        <v>100</v>
      </c>
      <c r="AY336">
        <f t="shared" si="244"/>
        <v>100</v>
      </c>
      <c r="AZ336">
        <f t="shared" si="244"/>
        <v>70</v>
      </c>
      <c r="BA336">
        <f t="shared" si="244"/>
        <v>101</v>
      </c>
      <c r="BB336">
        <f t="shared" si="244"/>
        <v>70</v>
      </c>
      <c r="BC336">
        <f t="shared" si="245"/>
        <v>100</v>
      </c>
      <c r="BD336">
        <f t="shared" si="245"/>
        <v>71.666666666666671</v>
      </c>
      <c r="BE336">
        <f t="shared" si="245"/>
        <v>100</v>
      </c>
      <c r="BF336">
        <f t="shared" si="245"/>
        <v>75</v>
      </c>
      <c r="BG336">
        <f t="shared" si="245"/>
        <v>81</v>
      </c>
      <c r="BH336">
        <f t="shared" si="245"/>
        <v>97.5</v>
      </c>
      <c r="BI336">
        <f t="shared" si="245"/>
        <v>75.952380952380963</v>
      </c>
      <c r="BJ336">
        <f t="shared" si="245"/>
        <v>100</v>
      </c>
      <c r="BK336">
        <f t="shared" si="245"/>
        <v>81.25</v>
      </c>
      <c r="BL336">
        <f t="shared" si="245"/>
        <v>80</v>
      </c>
      <c r="BM336">
        <f t="shared" si="246"/>
        <v>42.857142857142847</v>
      </c>
      <c r="BN336">
        <f t="shared" si="246"/>
        <v>100</v>
      </c>
      <c r="BO336">
        <f t="shared" si="246"/>
        <v>80</v>
      </c>
      <c r="BP336">
        <f t="shared" si="246"/>
        <v>100</v>
      </c>
      <c r="BQ336">
        <f t="shared" si="246"/>
        <v>100</v>
      </c>
      <c r="BR336">
        <f t="shared" si="246"/>
        <v>85</v>
      </c>
      <c r="BS336">
        <f t="shared" si="246"/>
        <v>100</v>
      </c>
      <c r="BT336">
        <f t="shared" si="246"/>
        <v>72.5</v>
      </c>
      <c r="BU336">
        <f t="shared" si="246"/>
        <v>93.125</v>
      </c>
      <c r="BV336">
        <f t="shared" si="246"/>
        <v>80.740740740740748</v>
      </c>
      <c r="BW336">
        <f t="shared" si="246"/>
        <v>100</v>
      </c>
      <c r="BX336">
        <f t="shared" si="246"/>
        <v>69.166666666666671</v>
      </c>
      <c r="BY336">
        <f t="shared" si="246"/>
        <v>100</v>
      </c>
      <c r="BZ336">
        <f t="shared" si="246"/>
        <v>100</v>
      </c>
      <c r="CA336">
        <f t="shared" si="246"/>
        <v>100</v>
      </c>
      <c r="CB336">
        <f t="shared" si="240"/>
        <v>100</v>
      </c>
      <c r="CC336">
        <f t="shared" si="235"/>
        <v>85.128044301787185</v>
      </c>
      <c r="CD336">
        <f t="shared" si="236"/>
        <v>101</v>
      </c>
      <c r="CE336">
        <f t="shared" si="237"/>
        <v>42.857142857142847</v>
      </c>
      <c r="CF336">
        <f t="shared" si="238"/>
        <v>52.093055555555559</v>
      </c>
      <c r="CG336">
        <f t="shared" si="239"/>
        <v>100</v>
      </c>
    </row>
    <row r="337" spans="1:85" x14ac:dyDescent="0.4">
      <c r="A337" t="s">
        <v>5671</v>
      </c>
      <c r="B337" s="60">
        <v>213</v>
      </c>
      <c r="C337" t="s">
        <v>4880</v>
      </c>
      <c r="D337" t="s">
        <v>4947</v>
      </c>
      <c r="E337" s="60">
        <v>0</v>
      </c>
      <c r="F337" s="60">
        <v>1</v>
      </c>
      <c r="G337" s="60">
        <v>2017</v>
      </c>
      <c r="H337" s="60">
        <v>12</v>
      </c>
      <c r="I337" s="60">
        <v>100</v>
      </c>
      <c r="J337" s="60">
        <v>100</v>
      </c>
      <c r="K337" s="60"/>
      <c r="M337" s="60">
        <v>2017</v>
      </c>
      <c r="N337" s="60">
        <v>12</v>
      </c>
      <c r="O337">
        <f t="shared" si="241"/>
        <v>100</v>
      </c>
      <c r="P337">
        <f t="shared" si="241"/>
        <v>100</v>
      </c>
      <c r="Q337">
        <f t="shared" si="241"/>
        <v>100</v>
      </c>
      <c r="R337">
        <f t="shared" si="241"/>
        <v>100</v>
      </c>
      <c r="S337">
        <f t="shared" si="241"/>
        <v>76.666666666666671</v>
      </c>
      <c r="T337">
        <f t="shared" si="241"/>
        <v>100</v>
      </c>
      <c r="U337">
        <f t="shared" si="241"/>
        <v>83.571428571428569</v>
      </c>
      <c r="V337">
        <f t="shared" si="241"/>
        <v>87</v>
      </c>
      <c r="W337">
        <f t="shared" si="241"/>
        <v>62.166666666666657</v>
      </c>
      <c r="X337">
        <f t="shared" si="241"/>
        <v>75</v>
      </c>
      <c r="Y337">
        <f t="shared" si="242"/>
        <v>75</v>
      </c>
      <c r="Z337">
        <f t="shared" si="242"/>
        <v>73.333333333333329</v>
      </c>
      <c r="AA337">
        <f t="shared" si="242"/>
        <v>80</v>
      </c>
      <c r="AB337">
        <f t="shared" si="242"/>
        <v>62.5</v>
      </c>
      <c r="AC337">
        <f t="shared" si="242"/>
        <v>87.5</v>
      </c>
      <c r="AD337">
        <f t="shared" si="242"/>
        <v>92.5</v>
      </c>
      <c r="AE337">
        <f t="shared" si="242"/>
        <v>100</v>
      </c>
      <c r="AF337">
        <f t="shared" si="242"/>
        <v>100</v>
      </c>
      <c r="AG337">
        <f t="shared" si="242"/>
        <v>100</v>
      </c>
      <c r="AH337">
        <f t="shared" si="242"/>
        <v>50.527777777777779</v>
      </c>
      <c r="AI337">
        <f t="shared" si="243"/>
        <v>55</v>
      </c>
      <c r="AJ337">
        <f t="shared" si="243"/>
        <v>86.25</v>
      </c>
      <c r="AK337">
        <f t="shared" si="243"/>
        <v>83.75</v>
      </c>
      <c r="AL337">
        <f t="shared" si="243"/>
        <v>82</v>
      </c>
      <c r="AM337">
        <f t="shared" si="243"/>
        <v>80</v>
      </c>
      <c r="AN337">
        <f t="shared" si="243"/>
        <v>65</v>
      </c>
      <c r="AO337">
        <f t="shared" si="243"/>
        <v>100</v>
      </c>
      <c r="AP337">
        <f t="shared" si="243"/>
        <v>100</v>
      </c>
      <c r="AQ337">
        <f t="shared" si="243"/>
        <v>49.759786351816707</v>
      </c>
      <c r="AR337">
        <f t="shared" si="243"/>
        <v>60</v>
      </c>
      <c r="AS337">
        <f t="shared" si="244"/>
        <v>95</v>
      </c>
      <c r="AT337">
        <f t="shared" si="244"/>
        <v>67.5</v>
      </c>
      <c r="AU337">
        <f t="shared" si="244"/>
        <v>85</v>
      </c>
      <c r="AV337">
        <f t="shared" si="244"/>
        <v>100</v>
      </c>
      <c r="AW337">
        <f t="shared" si="244"/>
        <v>76.666666666666671</v>
      </c>
      <c r="AX337">
        <f t="shared" si="244"/>
        <v>100</v>
      </c>
      <c r="AY337">
        <f t="shared" si="244"/>
        <v>100</v>
      </c>
      <c r="AZ337">
        <f t="shared" si="244"/>
        <v>70</v>
      </c>
      <c r="BA337">
        <f t="shared" si="244"/>
        <v>101</v>
      </c>
      <c r="BB337">
        <f t="shared" si="244"/>
        <v>70</v>
      </c>
      <c r="BC337">
        <f t="shared" si="245"/>
        <v>100</v>
      </c>
      <c r="BD337">
        <f t="shared" si="245"/>
        <v>71.666666666666671</v>
      </c>
      <c r="BE337">
        <f t="shared" si="245"/>
        <v>100</v>
      </c>
      <c r="BF337">
        <f t="shared" si="245"/>
        <v>75</v>
      </c>
      <c r="BG337">
        <f t="shared" si="245"/>
        <v>81</v>
      </c>
      <c r="BH337">
        <f t="shared" si="245"/>
        <v>97.5</v>
      </c>
      <c r="BI337">
        <f t="shared" si="245"/>
        <v>75.952380952380963</v>
      </c>
      <c r="BJ337">
        <f t="shared" si="245"/>
        <v>100</v>
      </c>
      <c r="BK337">
        <f t="shared" si="245"/>
        <v>81.25</v>
      </c>
      <c r="BL337">
        <f t="shared" si="245"/>
        <v>80</v>
      </c>
      <c r="BM337">
        <f t="shared" si="246"/>
        <v>42.857142857142847</v>
      </c>
      <c r="BN337">
        <f t="shared" si="246"/>
        <v>100</v>
      </c>
      <c r="BO337">
        <f t="shared" si="246"/>
        <v>80</v>
      </c>
      <c r="BP337">
        <f t="shared" si="246"/>
        <v>100</v>
      </c>
      <c r="BQ337">
        <f t="shared" si="246"/>
        <v>100</v>
      </c>
      <c r="BR337">
        <f t="shared" si="246"/>
        <v>85</v>
      </c>
      <c r="BS337">
        <f t="shared" si="246"/>
        <v>100</v>
      </c>
      <c r="BT337">
        <f t="shared" si="246"/>
        <v>72.5</v>
      </c>
      <c r="BU337">
        <f t="shared" si="246"/>
        <v>93.125</v>
      </c>
      <c r="BV337">
        <f t="shared" si="246"/>
        <v>80.740740740740748</v>
      </c>
      <c r="BW337">
        <f t="shared" si="246"/>
        <v>100</v>
      </c>
      <c r="BX337">
        <f t="shared" si="246"/>
        <v>69.166666666666671</v>
      </c>
      <c r="BY337">
        <f t="shared" si="246"/>
        <v>100</v>
      </c>
      <c r="BZ337">
        <f t="shared" si="246"/>
        <v>100</v>
      </c>
      <c r="CA337">
        <f t="shared" si="246"/>
        <v>100</v>
      </c>
      <c r="CB337">
        <f t="shared" si="240"/>
        <v>100</v>
      </c>
      <c r="CC337">
        <f t="shared" si="235"/>
        <v>85.128044301787185</v>
      </c>
      <c r="CD337">
        <f t="shared" si="236"/>
        <v>101</v>
      </c>
      <c r="CE337">
        <f t="shared" si="237"/>
        <v>42.857142857142847</v>
      </c>
      <c r="CF337">
        <f t="shared" si="238"/>
        <v>52.093055555555559</v>
      </c>
      <c r="CG337">
        <f t="shared" si="239"/>
        <v>100</v>
      </c>
    </row>
    <row r="338" spans="1:85" x14ac:dyDescent="0.4">
      <c r="A338" t="s">
        <v>5671</v>
      </c>
      <c r="B338" s="60">
        <v>213</v>
      </c>
      <c r="C338" t="s">
        <v>4880</v>
      </c>
      <c r="D338" t="s">
        <v>4947</v>
      </c>
      <c r="E338" s="60">
        <v>0</v>
      </c>
      <c r="F338" s="60">
        <v>1</v>
      </c>
      <c r="G338" s="60">
        <v>2018</v>
      </c>
      <c r="H338" s="60">
        <v>1</v>
      </c>
      <c r="I338" s="60">
        <v>100</v>
      </c>
      <c r="J338" s="60">
        <v>100</v>
      </c>
      <c r="K338" s="60"/>
      <c r="M338" s="60">
        <v>2018</v>
      </c>
      <c r="N338" s="60">
        <v>1</v>
      </c>
      <c r="O338">
        <f t="shared" si="241"/>
        <v>100</v>
      </c>
      <c r="P338">
        <f t="shared" si="241"/>
        <v>100</v>
      </c>
      <c r="Q338">
        <f t="shared" si="241"/>
        <v>100</v>
      </c>
      <c r="R338">
        <f t="shared" si="241"/>
        <v>100</v>
      </c>
      <c r="S338">
        <f t="shared" si="241"/>
        <v>76.666666666666671</v>
      </c>
      <c r="T338">
        <f t="shared" si="241"/>
        <v>100</v>
      </c>
      <c r="U338">
        <f t="shared" si="241"/>
        <v>79.285714285714292</v>
      </c>
      <c r="V338">
        <f t="shared" si="241"/>
        <v>87</v>
      </c>
      <c r="W338">
        <f t="shared" si="241"/>
        <v>62.166666666666657</v>
      </c>
      <c r="X338">
        <f t="shared" si="241"/>
        <v>75</v>
      </c>
      <c r="Y338">
        <f t="shared" si="242"/>
        <v>75</v>
      </c>
      <c r="Z338">
        <f t="shared" si="242"/>
        <v>73.333333333333329</v>
      </c>
      <c r="AA338">
        <f t="shared" si="242"/>
        <v>80</v>
      </c>
      <c r="AB338">
        <f t="shared" si="242"/>
        <v>61.25</v>
      </c>
      <c r="AC338">
        <f t="shared" si="242"/>
        <v>87.5</v>
      </c>
      <c r="AD338">
        <f t="shared" si="242"/>
        <v>92.5</v>
      </c>
      <c r="AE338">
        <f t="shared" si="242"/>
        <v>100</v>
      </c>
      <c r="AF338">
        <f t="shared" si="242"/>
        <v>100</v>
      </c>
      <c r="AG338">
        <f t="shared" si="242"/>
        <v>100</v>
      </c>
      <c r="AH338">
        <f t="shared" si="242"/>
        <v>50.527777777777779</v>
      </c>
      <c r="AI338">
        <f t="shared" si="243"/>
        <v>55</v>
      </c>
      <c r="AJ338">
        <f t="shared" si="243"/>
        <v>86.25</v>
      </c>
      <c r="AK338">
        <f t="shared" si="243"/>
        <v>83.75</v>
      </c>
      <c r="AL338">
        <f t="shared" si="243"/>
        <v>82</v>
      </c>
      <c r="AM338">
        <f t="shared" si="243"/>
        <v>80</v>
      </c>
      <c r="AN338">
        <f t="shared" si="243"/>
        <v>65</v>
      </c>
      <c r="AO338">
        <f t="shared" si="243"/>
        <v>100</v>
      </c>
      <c r="AP338">
        <f t="shared" si="243"/>
        <v>100</v>
      </c>
      <c r="AQ338">
        <f t="shared" si="243"/>
        <v>49.759786351816707</v>
      </c>
      <c r="AR338">
        <f t="shared" si="243"/>
        <v>60</v>
      </c>
      <c r="AS338">
        <f t="shared" si="244"/>
        <v>95</v>
      </c>
      <c r="AT338">
        <f t="shared" si="244"/>
        <v>67.5</v>
      </c>
      <c r="AU338">
        <f t="shared" si="244"/>
        <v>85</v>
      </c>
      <c r="AV338">
        <f t="shared" si="244"/>
        <v>100</v>
      </c>
      <c r="AW338">
        <f t="shared" si="244"/>
        <v>76.666666666666671</v>
      </c>
      <c r="AX338">
        <f t="shared" si="244"/>
        <v>100</v>
      </c>
      <c r="AY338">
        <f t="shared" si="244"/>
        <v>100</v>
      </c>
      <c r="AZ338">
        <f t="shared" si="244"/>
        <v>70</v>
      </c>
      <c r="BA338">
        <f t="shared" si="244"/>
        <v>100</v>
      </c>
      <c r="BB338">
        <f t="shared" si="244"/>
        <v>72.5</v>
      </c>
      <c r="BC338">
        <f t="shared" si="245"/>
        <v>100</v>
      </c>
      <c r="BD338">
        <f t="shared" si="245"/>
        <v>71.666666666666671</v>
      </c>
      <c r="BE338">
        <f t="shared" si="245"/>
        <v>100</v>
      </c>
      <c r="BF338">
        <f t="shared" si="245"/>
        <v>75</v>
      </c>
      <c r="BG338">
        <f t="shared" si="245"/>
        <v>81</v>
      </c>
      <c r="BH338">
        <f t="shared" si="245"/>
        <v>97.5</v>
      </c>
      <c r="BI338">
        <f t="shared" si="245"/>
        <v>75.952380952380963</v>
      </c>
      <c r="BJ338">
        <f t="shared" si="245"/>
        <v>100</v>
      </c>
      <c r="BK338">
        <f t="shared" si="245"/>
        <v>83.75</v>
      </c>
      <c r="BL338">
        <f t="shared" si="245"/>
        <v>83.333333333333329</v>
      </c>
      <c r="BM338">
        <f t="shared" si="246"/>
        <v>42.857142857142847</v>
      </c>
      <c r="BN338">
        <f t="shared" si="246"/>
        <v>100</v>
      </c>
      <c r="BO338">
        <f t="shared" si="246"/>
        <v>80</v>
      </c>
      <c r="BP338">
        <f t="shared" si="246"/>
        <v>100</v>
      </c>
      <c r="BQ338">
        <f t="shared" si="246"/>
        <v>100</v>
      </c>
      <c r="BR338">
        <f t="shared" si="246"/>
        <v>85</v>
      </c>
      <c r="BS338">
        <f t="shared" si="246"/>
        <v>100</v>
      </c>
      <c r="BT338">
        <f t="shared" si="246"/>
        <v>72.5</v>
      </c>
      <c r="BU338">
        <f t="shared" si="246"/>
        <v>93.125</v>
      </c>
      <c r="BV338">
        <f t="shared" si="246"/>
        <v>80.740740740740748</v>
      </c>
      <c r="BW338">
        <f t="shared" si="246"/>
        <v>100</v>
      </c>
      <c r="BX338">
        <f t="shared" si="246"/>
        <v>69.166666666666671</v>
      </c>
      <c r="BY338">
        <f t="shared" si="246"/>
        <v>100</v>
      </c>
      <c r="BZ338">
        <f t="shared" si="246"/>
        <v>100</v>
      </c>
      <c r="CA338">
        <f t="shared" si="246"/>
        <v>100</v>
      </c>
      <c r="CB338">
        <f t="shared" si="240"/>
        <v>100</v>
      </c>
      <c r="CC338">
        <f t="shared" si="235"/>
        <v>85.155280954023837</v>
      </c>
      <c r="CD338">
        <f t="shared" si="236"/>
        <v>100</v>
      </c>
      <c r="CE338">
        <f t="shared" si="237"/>
        <v>42.857142857142847</v>
      </c>
      <c r="CF338">
        <f t="shared" si="238"/>
        <v>52.093055555555559</v>
      </c>
      <c r="CG338">
        <f t="shared" si="239"/>
        <v>100</v>
      </c>
    </row>
    <row r="339" spans="1:85" x14ac:dyDescent="0.4">
      <c r="A339" t="s">
        <v>5671</v>
      </c>
      <c r="B339" s="60">
        <v>213</v>
      </c>
      <c r="C339" t="s">
        <v>4880</v>
      </c>
      <c r="D339" t="s">
        <v>4947</v>
      </c>
      <c r="E339" s="60">
        <v>0</v>
      </c>
      <c r="F339" s="60">
        <v>1</v>
      </c>
      <c r="G339" s="60">
        <v>2018</v>
      </c>
      <c r="H339" s="60">
        <v>2</v>
      </c>
      <c r="I339" s="60">
        <v>100</v>
      </c>
      <c r="J339" s="60">
        <v>100</v>
      </c>
      <c r="K339" s="60"/>
      <c r="M339" s="60">
        <v>2018</v>
      </c>
      <c r="N339" s="60">
        <v>2</v>
      </c>
      <c r="O339">
        <f t="shared" si="241"/>
        <v>100</v>
      </c>
      <c r="P339">
        <f t="shared" si="241"/>
        <v>100</v>
      </c>
      <c r="Q339">
        <f t="shared" si="241"/>
        <v>100</v>
      </c>
      <c r="R339">
        <f t="shared" si="241"/>
        <v>100</v>
      </c>
      <c r="S339">
        <f t="shared" si="241"/>
        <v>76.666666666666671</v>
      </c>
      <c r="T339">
        <f t="shared" si="241"/>
        <v>100</v>
      </c>
      <c r="U339">
        <f t="shared" si="241"/>
        <v>79.285714285714292</v>
      </c>
      <c r="V339">
        <f t="shared" si="241"/>
        <v>87</v>
      </c>
      <c r="W339">
        <f t="shared" si="241"/>
        <v>62.166666666666657</v>
      </c>
      <c r="X339">
        <f t="shared" si="241"/>
        <v>75</v>
      </c>
      <c r="Y339">
        <f t="shared" si="242"/>
        <v>75</v>
      </c>
      <c r="Z339">
        <f t="shared" si="242"/>
        <v>73.333333333333329</v>
      </c>
      <c r="AA339">
        <f t="shared" si="242"/>
        <v>80</v>
      </c>
      <c r="AB339">
        <f t="shared" si="242"/>
        <v>61.25</v>
      </c>
      <c r="AC339">
        <f t="shared" si="242"/>
        <v>87.5</v>
      </c>
      <c r="AD339">
        <f t="shared" si="242"/>
        <v>92.5</v>
      </c>
      <c r="AE339">
        <f t="shared" si="242"/>
        <v>100</v>
      </c>
      <c r="AF339">
        <f t="shared" si="242"/>
        <v>100</v>
      </c>
      <c r="AG339">
        <f t="shared" si="242"/>
        <v>100</v>
      </c>
      <c r="AH339">
        <f t="shared" si="242"/>
        <v>50.527777777777779</v>
      </c>
      <c r="AI339">
        <f t="shared" si="243"/>
        <v>55</v>
      </c>
      <c r="AJ339">
        <f t="shared" si="243"/>
        <v>86.25</v>
      </c>
      <c r="AK339">
        <f t="shared" si="243"/>
        <v>83.75</v>
      </c>
      <c r="AL339">
        <f t="shared" si="243"/>
        <v>82</v>
      </c>
      <c r="AM339">
        <f t="shared" si="243"/>
        <v>80</v>
      </c>
      <c r="AN339">
        <f t="shared" si="243"/>
        <v>65</v>
      </c>
      <c r="AO339">
        <f t="shared" si="243"/>
        <v>100</v>
      </c>
      <c r="AP339">
        <f t="shared" si="243"/>
        <v>100</v>
      </c>
      <c r="AQ339">
        <f t="shared" si="243"/>
        <v>49.759786351816707</v>
      </c>
      <c r="AR339">
        <f t="shared" si="243"/>
        <v>60</v>
      </c>
      <c r="AS339">
        <f t="shared" si="244"/>
        <v>95</v>
      </c>
      <c r="AT339">
        <f t="shared" si="244"/>
        <v>67.5</v>
      </c>
      <c r="AU339">
        <f t="shared" si="244"/>
        <v>85</v>
      </c>
      <c r="AV339">
        <f t="shared" si="244"/>
        <v>100</v>
      </c>
      <c r="AW339">
        <f t="shared" si="244"/>
        <v>76.666666666666671</v>
      </c>
      <c r="AX339">
        <f t="shared" si="244"/>
        <v>100</v>
      </c>
      <c r="AY339">
        <f t="shared" si="244"/>
        <v>100</v>
      </c>
      <c r="AZ339">
        <f t="shared" si="244"/>
        <v>70</v>
      </c>
      <c r="BA339">
        <f t="shared" si="244"/>
        <v>100</v>
      </c>
      <c r="BB339">
        <f t="shared" si="244"/>
        <v>72.5</v>
      </c>
      <c r="BC339">
        <f t="shared" si="245"/>
        <v>100</v>
      </c>
      <c r="BD339">
        <f t="shared" si="245"/>
        <v>71.666666666666671</v>
      </c>
      <c r="BE339">
        <f t="shared" si="245"/>
        <v>100</v>
      </c>
      <c r="BF339">
        <f t="shared" si="245"/>
        <v>75</v>
      </c>
      <c r="BG339">
        <f t="shared" si="245"/>
        <v>81</v>
      </c>
      <c r="BH339">
        <f t="shared" si="245"/>
        <v>97.5</v>
      </c>
      <c r="BI339">
        <f t="shared" si="245"/>
        <v>75.952380952380963</v>
      </c>
      <c r="BJ339">
        <f t="shared" si="245"/>
        <v>100</v>
      </c>
      <c r="BK339">
        <f t="shared" si="245"/>
        <v>83.75</v>
      </c>
      <c r="BL339">
        <f t="shared" si="245"/>
        <v>83.333333333333329</v>
      </c>
      <c r="BM339">
        <f t="shared" si="246"/>
        <v>42.857142857142847</v>
      </c>
      <c r="BN339">
        <f t="shared" si="246"/>
        <v>100</v>
      </c>
      <c r="BO339">
        <f t="shared" si="246"/>
        <v>80</v>
      </c>
      <c r="BP339">
        <f t="shared" si="246"/>
        <v>100</v>
      </c>
      <c r="BQ339">
        <f t="shared" si="246"/>
        <v>100</v>
      </c>
      <c r="BR339">
        <f t="shared" si="246"/>
        <v>85</v>
      </c>
      <c r="BS339">
        <f t="shared" si="246"/>
        <v>100</v>
      </c>
      <c r="BT339">
        <f t="shared" si="246"/>
        <v>72.5</v>
      </c>
      <c r="BU339">
        <f t="shared" si="246"/>
        <v>93.125</v>
      </c>
      <c r="BV339">
        <f t="shared" si="246"/>
        <v>80.740740740740748</v>
      </c>
      <c r="BW339">
        <f t="shared" si="246"/>
        <v>100</v>
      </c>
      <c r="BX339">
        <f t="shared" si="246"/>
        <v>69.166666666666671</v>
      </c>
      <c r="BY339">
        <f t="shared" si="246"/>
        <v>100</v>
      </c>
      <c r="BZ339">
        <f t="shared" si="246"/>
        <v>100</v>
      </c>
      <c r="CA339">
        <f t="shared" si="246"/>
        <v>100</v>
      </c>
      <c r="CB339">
        <f t="shared" si="240"/>
        <v>100</v>
      </c>
      <c r="CC339">
        <f t="shared" si="235"/>
        <v>85.155280954023837</v>
      </c>
      <c r="CD339">
        <f t="shared" si="236"/>
        <v>100</v>
      </c>
      <c r="CE339">
        <f t="shared" si="237"/>
        <v>42.857142857142847</v>
      </c>
      <c r="CF339">
        <f t="shared" si="238"/>
        <v>52.093055555555559</v>
      </c>
      <c r="CG339">
        <f t="shared" si="239"/>
        <v>100</v>
      </c>
    </row>
    <row r="340" spans="1:85" x14ac:dyDescent="0.4">
      <c r="A340" t="s">
        <v>5671</v>
      </c>
      <c r="B340" s="60">
        <v>213</v>
      </c>
      <c r="C340" t="s">
        <v>4880</v>
      </c>
      <c r="D340" t="s">
        <v>4947</v>
      </c>
      <c r="E340" s="60">
        <v>0</v>
      </c>
      <c r="F340" s="60">
        <v>1</v>
      </c>
      <c r="G340" s="60">
        <v>2018</v>
      </c>
      <c r="H340" s="60">
        <v>3</v>
      </c>
      <c r="I340" s="60">
        <v>100</v>
      </c>
      <c r="J340" s="60">
        <v>100</v>
      </c>
      <c r="K340" s="60"/>
      <c r="M340" s="60">
        <v>2018</v>
      </c>
      <c r="N340" s="60">
        <v>3</v>
      </c>
      <c r="O340">
        <f t="shared" si="241"/>
        <v>100</v>
      </c>
      <c r="P340">
        <f t="shared" si="241"/>
        <v>100</v>
      </c>
      <c r="Q340">
        <f t="shared" si="241"/>
        <v>100</v>
      </c>
      <c r="R340">
        <f t="shared" si="241"/>
        <v>100</v>
      </c>
      <c r="S340">
        <f t="shared" si="241"/>
        <v>76.666666666666671</v>
      </c>
      <c r="T340">
        <f t="shared" si="241"/>
        <v>100</v>
      </c>
      <c r="U340">
        <f t="shared" si="241"/>
        <v>79.285714285714292</v>
      </c>
      <c r="V340">
        <f t="shared" si="241"/>
        <v>87</v>
      </c>
      <c r="W340">
        <f t="shared" si="241"/>
        <v>62.166666666666657</v>
      </c>
      <c r="X340">
        <f t="shared" si="241"/>
        <v>75</v>
      </c>
      <c r="Y340">
        <f t="shared" si="242"/>
        <v>75</v>
      </c>
      <c r="Z340">
        <f t="shared" si="242"/>
        <v>73.333333333333329</v>
      </c>
      <c r="AA340">
        <f t="shared" si="242"/>
        <v>80</v>
      </c>
      <c r="AB340">
        <f t="shared" si="242"/>
        <v>61.25</v>
      </c>
      <c r="AC340">
        <f t="shared" si="242"/>
        <v>87.5</v>
      </c>
      <c r="AD340">
        <f t="shared" si="242"/>
        <v>92.5</v>
      </c>
      <c r="AE340">
        <f t="shared" si="242"/>
        <v>100</v>
      </c>
      <c r="AF340">
        <f t="shared" si="242"/>
        <v>100</v>
      </c>
      <c r="AG340">
        <f t="shared" si="242"/>
        <v>100</v>
      </c>
      <c r="AH340">
        <f t="shared" si="242"/>
        <v>50.527777777777779</v>
      </c>
      <c r="AI340">
        <f t="shared" si="243"/>
        <v>55</v>
      </c>
      <c r="AJ340">
        <f t="shared" si="243"/>
        <v>86.25</v>
      </c>
      <c r="AK340">
        <f t="shared" si="243"/>
        <v>83.75</v>
      </c>
      <c r="AL340">
        <f t="shared" si="243"/>
        <v>82</v>
      </c>
      <c r="AM340">
        <f t="shared" si="243"/>
        <v>80</v>
      </c>
      <c r="AN340">
        <f t="shared" si="243"/>
        <v>65</v>
      </c>
      <c r="AO340">
        <f t="shared" si="243"/>
        <v>100</v>
      </c>
      <c r="AP340">
        <f t="shared" si="243"/>
        <v>100</v>
      </c>
      <c r="AQ340">
        <f t="shared" si="243"/>
        <v>49.759786351816707</v>
      </c>
      <c r="AR340">
        <f t="shared" si="243"/>
        <v>60</v>
      </c>
      <c r="AS340">
        <f t="shared" si="244"/>
        <v>95</v>
      </c>
      <c r="AT340">
        <f t="shared" si="244"/>
        <v>67.5</v>
      </c>
      <c r="AU340">
        <f t="shared" si="244"/>
        <v>85</v>
      </c>
      <c r="AV340">
        <f t="shared" si="244"/>
        <v>100</v>
      </c>
      <c r="AW340">
        <f t="shared" si="244"/>
        <v>76.666666666666671</v>
      </c>
      <c r="AX340">
        <f t="shared" si="244"/>
        <v>100</v>
      </c>
      <c r="AY340">
        <f t="shared" si="244"/>
        <v>100</v>
      </c>
      <c r="AZ340">
        <f t="shared" si="244"/>
        <v>70</v>
      </c>
      <c r="BA340">
        <f t="shared" si="244"/>
        <v>100</v>
      </c>
      <c r="BB340">
        <f t="shared" si="244"/>
        <v>72.5</v>
      </c>
      <c r="BC340">
        <f t="shared" si="245"/>
        <v>100</v>
      </c>
      <c r="BD340">
        <f t="shared" si="245"/>
        <v>71.666666666666671</v>
      </c>
      <c r="BE340">
        <f t="shared" si="245"/>
        <v>100</v>
      </c>
      <c r="BF340">
        <f t="shared" si="245"/>
        <v>75</v>
      </c>
      <c r="BG340">
        <f t="shared" si="245"/>
        <v>81</v>
      </c>
      <c r="BH340">
        <f t="shared" si="245"/>
        <v>97.5</v>
      </c>
      <c r="BI340">
        <f t="shared" si="245"/>
        <v>75.952380952380963</v>
      </c>
      <c r="BJ340">
        <f t="shared" si="245"/>
        <v>100</v>
      </c>
      <c r="BK340">
        <f t="shared" si="245"/>
        <v>83.75</v>
      </c>
      <c r="BL340">
        <f t="shared" si="245"/>
        <v>83.333333333333329</v>
      </c>
      <c r="BM340">
        <f t="shared" si="246"/>
        <v>42.857142857142847</v>
      </c>
      <c r="BN340">
        <f t="shared" si="246"/>
        <v>100</v>
      </c>
      <c r="BO340">
        <f t="shared" si="246"/>
        <v>80</v>
      </c>
      <c r="BP340">
        <f t="shared" si="246"/>
        <v>100</v>
      </c>
      <c r="BQ340">
        <f t="shared" si="246"/>
        <v>100</v>
      </c>
      <c r="BR340">
        <f t="shared" si="246"/>
        <v>85</v>
      </c>
      <c r="BS340">
        <f t="shared" si="246"/>
        <v>100</v>
      </c>
      <c r="BT340">
        <f t="shared" si="246"/>
        <v>72.5</v>
      </c>
      <c r="BU340">
        <f t="shared" si="246"/>
        <v>93.125</v>
      </c>
      <c r="BV340">
        <f t="shared" si="246"/>
        <v>80.740740740740748</v>
      </c>
      <c r="BW340">
        <f t="shared" si="246"/>
        <v>100</v>
      </c>
      <c r="BX340">
        <f t="shared" si="246"/>
        <v>69.166666666666671</v>
      </c>
      <c r="BY340">
        <f t="shared" si="246"/>
        <v>100</v>
      </c>
      <c r="BZ340">
        <f t="shared" si="246"/>
        <v>100</v>
      </c>
      <c r="CA340">
        <f t="shared" si="246"/>
        <v>100</v>
      </c>
      <c r="CB340">
        <f t="shared" si="240"/>
        <v>100</v>
      </c>
      <c r="CC340">
        <f t="shared" si="235"/>
        <v>85.155280954023837</v>
      </c>
      <c r="CD340">
        <f t="shared" si="236"/>
        <v>100</v>
      </c>
      <c r="CE340">
        <f t="shared" si="237"/>
        <v>42.857142857142847</v>
      </c>
      <c r="CF340">
        <f t="shared" si="238"/>
        <v>52.093055555555559</v>
      </c>
      <c r="CG340">
        <f t="shared" si="239"/>
        <v>100</v>
      </c>
    </row>
    <row r="341" spans="1:85" x14ac:dyDescent="0.4">
      <c r="A341" t="s">
        <v>5671</v>
      </c>
      <c r="B341" s="60">
        <v>213</v>
      </c>
      <c r="C341" t="s">
        <v>4880</v>
      </c>
      <c r="D341" t="s">
        <v>4947</v>
      </c>
      <c r="E341" s="60">
        <v>0</v>
      </c>
      <c r="F341" s="60">
        <v>1</v>
      </c>
      <c r="G341" s="60">
        <v>2018</v>
      </c>
      <c r="H341" s="60">
        <v>4</v>
      </c>
      <c r="I341" s="60">
        <v>100</v>
      </c>
      <c r="J341" s="60">
        <v>100</v>
      </c>
      <c r="K341" s="60"/>
      <c r="M341" s="60">
        <v>2018</v>
      </c>
      <c r="N341" s="60">
        <v>4</v>
      </c>
      <c r="O341">
        <f t="shared" si="241"/>
        <v>100</v>
      </c>
      <c r="P341">
        <f t="shared" si="241"/>
        <v>100</v>
      </c>
      <c r="Q341">
        <f t="shared" si="241"/>
        <v>100</v>
      </c>
      <c r="R341">
        <f t="shared" si="241"/>
        <v>100</v>
      </c>
      <c r="S341">
        <f t="shared" si="241"/>
        <v>76.666666666666671</v>
      </c>
      <c r="T341">
        <f t="shared" si="241"/>
        <v>100</v>
      </c>
      <c r="U341">
        <f t="shared" si="241"/>
        <v>79.285714285714292</v>
      </c>
      <c r="V341">
        <f t="shared" si="241"/>
        <v>87</v>
      </c>
      <c r="W341">
        <f t="shared" si="241"/>
        <v>62.166666666666657</v>
      </c>
      <c r="X341">
        <f t="shared" si="241"/>
        <v>75</v>
      </c>
      <c r="Y341">
        <f t="shared" si="242"/>
        <v>75</v>
      </c>
      <c r="Z341">
        <f t="shared" si="242"/>
        <v>73.333333333333329</v>
      </c>
      <c r="AA341">
        <f t="shared" si="242"/>
        <v>80</v>
      </c>
      <c r="AB341">
        <f t="shared" si="242"/>
        <v>61.25</v>
      </c>
      <c r="AC341">
        <f t="shared" si="242"/>
        <v>87.5</v>
      </c>
      <c r="AD341">
        <f t="shared" si="242"/>
        <v>92.5</v>
      </c>
      <c r="AE341">
        <f t="shared" si="242"/>
        <v>100</v>
      </c>
      <c r="AF341">
        <f t="shared" si="242"/>
        <v>100</v>
      </c>
      <c r="AG341">
        <f t="shared" si="242"/>
        <v>100</v>
      </c>
      <c r="AH341">
        <f t="shared" si="242"/>
        <v>50.527777777777779</v>
      </c>
      <c r="AI341">
        <f t="shared" si="243"/>
        <v>55</v>
      </c>
      <c r="AJ341">
        <f t="shared" si="243"/>
        <v>86.25</v>
      </c>
      <c r="AK341">
        <f t="shared" si="243"/>
        <v>83.75</v>
      </c>
      <c r="AL341">
        <f t="shared" si="243"/>
        <v>82</v>
      </c>
      <c r="AM341">
        <f t="shared" si="243"/>
        <v>80</v>
      </c>
      <c r="AN341">
        <f t="shared" si="243"/>
        <v>65</v>
      </c>
      <c r="AO341">
        <f t="shared" si="243"/>
        <v>100</v>
      </c>
      <c r="AP341">
        <f t="shared" si="243"/>
        <v>100</v>
      </c>
      <c r="AQ341">
        <f t="shared" si="243"/>
        <v>49.759786351816707</v>
      </c>
      <c r="AR341">
        <f t="shared" si="243"/>
        <v>60</v>
      </c>
      <c r="AS341">
        <f t="shared" si="244"/>
        <v>95</v>
      </c>
      <c r="AT341">
        <f t="shared" si="244"/>
        <v>67.5</v>
      </c>
      <c r="AU341">
        <f t="shared" si="244"/>
        <v>85</v>
      </c>
      <c r="AV341">
        <f t="shared" si="244"/>
        <v>100</v>
      </c>
      <c r="AW341">
        <f t="shared" si="244"/>
        <v>76.666666666666671</v>
      </c>
      <c r="AX341">
        <f t="shared" si="244"/>
        <v>100</v>
      </c>
      <c r="AY341">
        <f t="shared" si="244"/>
        <v>100</v>
      </c>
      <c r="AZ341">
        <f t="shared" si="244"/>
        <v>70</v>
      </c>
      <c r="BA341">
        <f t="shared" si="244"/>
        <v>100</v>
      </c>
      <c r="BB341">
        <f t="shared" si="244"/>
        <v>72.5</v>
      </c>
      <c r="BC341">
        <f t="shared" si="245"/>
        <v>100</v>
      </c>
      <c r="BD341">
        <f t="shared" si="245"/>
        <v>71.666666666666671</v>
      </c>
      <c r="BE341">
        <f t="shared" si="245"/>
        <v>100</v>
      </c>
      <c r="BF341">
        <f t="shared" si="245"/>
        <v>75</v>
      </c>
      <c r="BG341">
        <f t="shared" si="245"/>
        <v>81</v>
      </c>
      <c r="BH341">
        <f t="shared" si="245"/>
        <v>97.5</v>
      </c>
      <c r="BI341">
        <f t="shared" si="245"/>
        <v>75.952380952380963</v>
      </c>
      <c r="BJ341">
        <f t="shared" si="245"/>
        <v>100</v>
      </c>
      <c r="BK341">
        <f t="shared" si="245"/>
        <v>83.75</v>
      </c>
      <c r="BL341">
        <f t="shared" si="245"/>
        <v>83.333333333333329</v>
      </c>
      <c r="BM341">
        <f t="shared" si="246"/>
        <v>42.857142857142847</v>
      </c>
      <c r="BN341">
        <f t="shared" si="246"/>
        <v>100</v>
      </c>
      <c r="BO341">
        <f t="shared" si="246"/>
        <v>80</v>
      </c>
      <c r="BP341">
        <f t="shared" si="246"/>
        <v>100</v>
      </c>
      <c r="BQ341">
        <f t="shared" si="246"/>
        <v>100</v>
      </c>
      <c r="BR341">
        <f t="shared" si="246"/>
        <v>85</v>
      </c>
      <c r="BS341">
        <f t="shared" si="246"/>
        <v>100</v>
      </c>
      <c r="BT341">
        <f t="shared" si="246"/>
        <v>72.5</v>
      </c>
      <c r="BU341">
        <f t="shared" si="246"/>
        <v>93.125</v>
      </c>
      <c r="BV341">
        <f t="shared" si="246"/>
        <v>80.740740740740748</v>
      </c>
      <c r="BW341">
        <f t="shared" si="246"/>
        <v>100</v>
      </c>
      <c r="BX341">
        <f t="shared" si="246"/>
        <v>69.166666666666671</v>
      </c>
      <c r="BY341">
        <f t="shared" si="246"/>
        <v>100</v>
      </c>
      <c r="BZ341">
        <f t="shared" si="246"/>
        <v>100</v>
      </c>
      <c r="CA341">
        <f t="shared" si="246"/>
        <v>100</v>
      </c>
      <c r="CB341">
        <f t="shared" si="240"/>
        <v>100</v>
      </c>
      <c r="CC341">
        <f t="shared" si="235"/>
        <v>85.155280954023837</v>
      </c>
      <c r="CD341">
        <f t="shared" si="236"/>
        <v>100</v>
      </c>
      <c r="CE341">
        <f t="shared" si="237"/>
        <v>42.857142857142847</v>
      </c>
      <c r="CF341">
        <f t="shared" si="238"/>
        <v>52.093055555555559</v>
      </c>
      <c r="CG341">
        <f t="shared" si="239"/>
        <v>100</v>
      </c>
    </row>
    <row r="342" spans="1:85" x14ac:dyDescent="0.4">
      <c r="A342" t="s">
        <v>5671</v>
      </c>
      <c r="B342" s="60">
        <v>213</v>
      </c>
      <c r="C342" t="s">
        <v>4880</v>
      </c>
      <c r="D342" t="s">
        <v>4947</v>
      </c>
      <c r="E342" s="60">
        <v>0</v>
      </c>
      <c r="F342" s="60">
        <v>1</v>
      </c>
      <c r="G342" s="60">
        <v>2018</v>
      </c>
      <c r="H342" s="60">
        <v>5</v>
      </c>
      <c r="I342" s="60">
        <v>100</v>
      </c>
      <c r="J342" s="60">
        <v>100</v>
      </c>
      <c r="K342" s="60"/>
      <c r="M342" s="60">
        <v>2018</v>
      </c>
      <c r="N342" s="60">
        <v>5</v>
      </c>
      <c r="O342">
        <f t="shared" ref="O342:X351" si="247">IFERROR(AVERAGEIFS($I$2:$I$26929,$A$2:$A$26929,O$1,$G$2:$G$26929,$M342,$H$2:$H$26929,$N342),"")</f>
        <v>100</v>
      </c>
      <c r="P342">
        <f t="shared" si="247"/>
        <v>100</v>
      </c>
      <c r="Q342">
        <f t="shared" si="247"/>
        <v>100</v>
      </c>
      <c r="R342">
        <f t="shared" si="247"/>
        <v>100</v>
      </c>
      <c r="S342">
        <f t="shared" si="247"/>
        <v>76.666666666666671</v>
      </c>
      <c r="T342">
        <f t="shared" si="247"/>
        <v>100</v>
      </c>
      <c r="U342">
        <f t="shared" si="247"/>
        <v>79.285714285714292</v>
      </c>
      <c r="V342">
        <f t="shared" si="247"/>
        <v>87</v>
      </c>
      <c r="W342">
        <f t="shared" si="247"/>
        <v>62.166666666666657</v>
      </c>
      <c r="X342">
        <f t="shared" si="247"/>
        <v>75</v>
      </c>
      <c r="Y342">
        <f t="shared" ref="Y342:AH351" si="248">IFERROR(AVERAGEIFS($I$2:$I$26929,$A$2:$A$26929,Y$1,$G$2:$G$26929,$M342,$H$2:$H$26929,$N342),"")</f>
        <v>75</v>
      </c>
      <c r="Z342">
        <f t="shared" si="248"/>
        <v>73.333333333333329</v>
      </c>
      <c r="AA342">
        <f t="shared" si="248"/>
        <v>80</v>
      </c>
      <c r="AB342">
        <f t="shared" si="248"/>
        <v>61.25</v>
      </c>
      <c r="AC342">
        <f t="shared" si="248"/>
        <v>87.5</v>
      </c>
      <c r="AD342">
        <f t="shared" si="248"/>
        <v>92.5</v>
      </c>
      <c r="AE342">
        <f t="shared" si="248"/>
        <v>100</v>
      </c>
      <c r="AF342">
        <f t="shared" si="248"/>
        <v>100</v>
      </c>
      <c r="AG342">
        <f t="shared" si="248"/>
        <v>100</v>
      </c>
      <c r="AH342">
        <f t="shared" si="248"/>
        <v>50.527777777777779</v>
      </c>
      <c r="AI342">
        <f t="shared" ref="AI342:AR351" si="249">IFERROR(AVERAGEIFS($I$2:$I$26929,$A$2:$A$26929,AI$1,$G$2:$G$26929,$M342,$H$2:$H$26929,$N342),"")</f>
        <v>55</v>
      </c>
      <c r="AJ342">
        <f t="shared" si="249"/>
        <v>86.25</v>
      </c>
      <c r="AK342">
        <f t="shared" si="249"/>
        <v>83.75</v>
      </c>
      <c r="AL342">
        <f t="shared" si="249"/>
        <v>82</v>
      </c>
      <c r="AM342">
        <f t="shared" si="249"/>
        <v>80</v>
      </c>
      <c r="AN342">
        <f t="shared" si="249"/>
        <v>65</v>
      </c>
      <c r="AO342">
        <f t="shared" si="249"/>
        <v>100</v>
      </c>
      <c r="AP342">
        <f t="shared" si="249"/>
        <v>100</v>
      </c>
      <c r="AQ342">
        <f t="shared" si="249"/>
        <v>49.759786351816707</v>
      </c>
      <c r="AR342">
        <f t="shared" si="249"/>
        <v>60</v>
      </c>
      <c r="AS342">
        <f t="shared" ref="AS342:BB351" si="250">IFERROR(AVERAGEIFS($I$2:$I$26929,$A$2:$A$26929,AS$1,$G$2:$G$26929,$M342,$H$2:$H$26929,$N342),"")</f>
        <v>95</v>
      </c>
      <c r="AT342">
        <f t="shared" si="250"/>
        <v>67.5</v>
      </c>
      <c r="AU342">
        <f t="shared" si="250"/>
        <v>85</v>
      </c>
      <c r="AV342">
        <f t="shared" si="250"/>
        <v>100</v>
      </c>
      <c r="AW342">
        <f t="shared" si="250"/>
        <v>76.666666666666671</v>
      </c>
      <c r="AX342">
        <f t="shared" si="250"/>
        <v>100</v>
      </c>
      <c r="AY342">
        <f t="shared" si="250"/>
        <v>100</v>
      </c>
      <c r="AZ342">
        <f t="shared" si="250"/>
        <v>70</v>
      </c>
      <c r="BA342">
        <f t="shared" si="250"/>
        <v>100</v>
      </c>
      <c r="BB342">
        <f t="shared" si="250"/>
        <v>72.5</v>
      </c>
      <c r="BC342">
        <f t="shared" ref="BC342:BL351" si="251">IFERROR(AVERAGEIFS($I$2:$I$26929,$A$2:$A$26929,BC$1,$G$2:$G$26929,$M342,$H$2:$H$26929,$N342),"")</f>
        <v>100</v>
      </c>
      <c r="BD342">
        <f t="shared" si="251"/>
        <v>71.666666666666671</v>
      </c>
      <c r="BE342">
        <f t="shared" si="251"/>
        <v>100</v>
      </c>
      <c r="BF342">
        <f t="shared" si="251"/>
        <v>75</v>
      </c>
      <c r="BG342">
        <f t="shared" si="251"/>
        <v>81</v>
      </c>
      <c r="BH342">
        <f t="shared" si="251"/>
        <v>97.5</v>
      </c>
      <c r="BI342">
        <f t="shared" si="251"/>
        <v>75.952380952380963</v>
      </c>
      <c r="BJ342">
        <f t="shared" si="251"/>
        <v>100</v>
      </c>
      <c r="BK342">
        <f t="shared" si="251"/>
        <v>83.75</v>
      </c>
      <c r="BL342">
        <f t="shared" si="251"/>
        <v>83.333333333333329</v>
      </c>
      <c r="BM342">
        <f t="shared" ref="BM342:CA351" si="252">IFERROR(AVERAGEIFS($I$2:$I$26929,$A$2:$A$26929,BM$1,$G$2:$G$26929,$M342,$H$2:$H$26929,$N342),"")</f>
        <v>42.857142857142847</v>
      </c>
      <c r="BN342">
        <f t="shared" si="252"/>
        <v>100</v>
      </c>
      <c r="BO342">
        <f t="shared" si="252"/>
        <v>80</v>
      </c>
      <c r="BP342">
        <f t="shared" si="252"/>
        <v>100</v>
      </c>
      <c r="BQ342">
        <f t="shared" si="252"/>
        <v>100</v>
      </c>
      <c r="BR342">
        <f t="shared" si="252"/>
        <v>85</v>
      </c>
      <c r="BS342">
        <f t="shared" si="252"/>
        <v>100</v>
      </c>
      <c r="BT342">
        <f t="shared" si="252"/>
        <v>72.5</v>
      </c>
      <c r="BU342">
        <f t="shared" si="252"/>
        <v>93.125</v>
      </c>
      <c r="BV342">
        <f t="shared" si="252"/>
        <v>80.740740740740748</v>
      </c>
      <c r="BW342">
        <f t="shared" si="252"/>
        <v>100</v>
      </c>
      <c r="BX342">
        <f t="shared" si="252"/>
        <v>69.166666666666671</v>
      </c>
      <c r="BY342">
        <f t="shared" si="252"/>
        <v>100</v>
      </c>
      <c r="BZ342">
        <f t="shared" si="252"/>
        <v>100</v>
      </c>
      <c r="CA342">
        <f t="shared" si="252"/>
        <v>100</v>
      </c>
      <c r="CB342">
        <f t="shared" si="240"/>
        <v>100</v>
      </c>
      <c r="CC342">
        <f t="shared" si="235"/>
        <v>85.155280954023837</v>
      </c>
      <c r="CD342">
        <f t="shared" si="236"/>
        <v>100</v>
      </c>
      <c r="CE342">
        <f t="shared" si="237"/>
        <v>42.857142857142847</v>
      </c>
      <c r="CF342">
        <f t="shared" si="238"/>
        <v>52.093055555555559</v>
      </c>
      <c r="CG342">
        <f t="shared" si="239"/>
        <v>100</v>
      </c>
    </row>
    <row r="343" spans="1:85" x14ac:dyDescent="0.4">
      <c r="A343" t="s">
        <v>5671</v>
      </c>
      <c r="B343" s="60">
        <v>213</v>
      </c>
      <c r="C343" t="s">
        <v>4880</v>
      </c>
      <c r="D343" t="s">
        <v>4947</v>
      </c>
      <c r="E343" s="60">
        <v>0</v>
      </c>
      <c r="F343" s="60">
        <v>1</v>
      </c>
      <c r="G343" s="60">
        <v>2018</v>
      </c>
      <c r="H343" s="60">
        <v>6</v>
      </c>
      <c r="I343" s="60">
        <v>100</v>
      </c>
      <c r="J343" s="60">
        <v>100</v>
      </c>
      <c r="K343" s="60"/>
      <c r="M343" s="60">
        <v>2018</v>
      </c>
      <c r="N343" s="60">
        <v>6</v>
      </c>
      <c r="O343">
        <f t="shared" si="247"/>
        <v>100</v>
      </c>
      <c r="P343">
        <f t="shared" si="247"/>
        <v>100</v>
      </c>
      <c r="Q343">
        <f t="shared" si="247"/>
        <v>100</v>
      </c>
      <c r="R343">
        <f t="shared" si="247"/>
        <v>100</v>
      </c>
      <c r="S343">
        <f t="shared" si="247"/>
        <v>76.666666666666671</v>
      </c>
      <c r="T343">
        <f t="shared" si="247"/>
        <v>100</v>
      </c>
      <c r="U343">
        <f t="shared" si="247"/>
        <v>79.285714285714292</v>
      </c>
      <c r="V343">
        <f t="shared" si="247"/>
        <v>87</v>
      </c>
      <c r="W343">
        <f t="shared" si="247"/>
        <v>62.166666666666657</v>
      </c>
      <c r="X343">
        <f t="shared" si="247"/>
        <v>75</v>
      </c>
      <c r="Y343">
        <f t="shared" si="248"/>
        <v>75</v>
      </c>
      <c r="Z343">
        <f t="shared" si="248"/>
        <v>73.333333333333329</v>
      </c>
      <c r="AA343">
        <f t="shared" si="248"/>
        <v>80</v>
      </c>
      <c r="AB343">
        <f t="shared" si="248"/>
        <v>61.25</v>
      </c>
      <c r="AC343">
        <f t="shared" si="248"/>
        <v>87.5</v>
      </c>
      <c r="AD343">
        <f t="shared" si="248"/>
        <v>92.5</v>
      </c>
      <c r="AE343">
        <f t="shared" si="248"/>
        <v>100</v>
      </c>
      <c r="AF343">
        <f t="shared" si="248"/>
        <v>100</v>
      </c>
      <c r="AG343">
        <f t="shared" si="248"/>
        <v>100</v>
      </c>
      <c r="AH343">
        <f t="shared" si="248"/>
        <v>50.527777777777779</v>
      </c>
      <c r="AI343">
        <f t="shared" si="249"/>
        <v>55</v>
      </c>
      <c r="AJ343">
        <f t="shared" si="249"/>
        <v>86.25</v>
      </c>
      <c r="AK343">
        <f t="shared" si="249"/>
        <v>83.75</v>
      </c>
      <c r="AL343">
        <f t="shared" si="249"/>
        <v>82</v>
      </c>
      <c r="AM343">
        <f t="shared" si="249"/>
        <v>80</v>
      </c>
      <c r="AN343">
        <f t="shared" si="249"/>
        <v>65</v>
      </c>
      <c r="AO343">
        <f t="shared" si="249"/>
        <v>100</v>
      </c>
      <c r="AP343">
        <f t="shared" si="249"/>
        <v>100</v>
      </c>
      <c r="AQ343">
        <f t="shared" si="249"/>
        <v>49.759786351816707</v>
      </c>
      <c r="AR343">
        <f t="shared" si="249"/>
        <v>60</v>
      </c>
      <c r="AS343">
        <f t="shared" si="250"/>
        <v>95</v>
      </c>
      <c r="AT343">
        <f t="shared" si="250"/>
        <v>67.5</v>
      </c>
      <c r="AU343">
        <f t="shared" si="250"/>
        <v>85</v>
      </c>
      <c r="AV343">
        <f t="shared" si="250"/>
        <v>100</v>
      </c>
      <c r="AW343">
        <f t="shared" si="250"/>
        <v>76.666666666666671</v>
      </c>
      <c r="AX343">
        <f t="shared" si="250"/>
        <v>100</v>
      </c>
      <c r="AY343">
        <f t="shared" si="250"/>
        <v>100</v>
      </c>
      <c r="AZ343">
        <f t="shared" si="250"/>
        <v>70</v>
      </c>
      <c r="BA343">
        <f t="shared" si="250"/>
        <v>100</v>
      </c>
      <c r="BB343">
        <f t="shared" si="250"/>
        <v>72.5</v>
      </c>
      <c r="BC343">
        <f t="shared" si="251"/>
        <v>100</v>
      </c>
      <c r="BD343">
        <f t="shared" si="251"/>
        <v>71.666666666666671</v>
      </c>
      <c r="BE343">
        <f t="shared" si="251"/>
        <v>100</v>
      </c>
      <c r="BF343">
        <f t="shared" si="251"/>
        <v>75</v>
      </c>
      <c r="BG343">
        <f t="shared" si="251"/>
        <v>81</v>
      </c>
      <c r="BH343">
        <f t="shared" si="251"/>
        <v>97.5</v>
      </c>
      <c r="BI343">
        <f t="shared" si="251"/>
        <v>75.952380952380963</v>
      </c>
      <c r="BJ343">
        <f t="shared" si="251"/>
        <v>100</v>
      </c>
      <c r="BK343">
        <f t="shared" si="251"/>
        <v>83.75</v>
      </c>
      <c r="BL343">
        <f t="shared" si="251"/>
        <v>83.333333333333329</v>
      </c>
      <c r="BM343">
        <f t="shared" si="252"/>
        <v>42.857142857142847</v>
      </c>
      <c r="BN343">
        <f t="shared" si="252"/>
        <v>100</v>
      </c>
      <c r="BO343">
        <f t="shared" si="252"/>
        <v>80</v>
      </c>
      <c r="BP343">
        <f t="shared" si="252"/>
        <v>100</v>
      </c>
      <c r="BQ343">
        <f t="shared" si="252"/>
        <v>100</v>
      </c>
      <c r="BR343">
        <f t="shared" si="252"/>
        <v>85</v>
      </c>
      <c r="BS343">
        <f t="shared" si="252"/>
        <v>100</v>
      </c>
      <c r="BT343">
        <f t="shared" si="252"/>
        <v>72.5</v>
      </c>
      <c r="BU343">
        <f t="shared" si="252"/>
        <v>93.125</v>
      </c>
      <c r="BV343">
        <f t="shared" si="252"/>
        <v>80.740740740740748</v>
      </c>
      <c r="BW343">
        <f t="shared" si="252"/>
        <v>100</v>
      </c>
      <c r="BX343">
        <f t="shared" si="252"/>
        <v>69.166666666666671</v>
      </c>
      <c r="BY343">
        <f t="shared" si="252"/>
        <v>100</v>
      </c>
      <c r="BZ343">
        <f t="shared" si="252"/>
        <v>100</v>
      </c>
      <c r="CA343">
        <f t="shared" si="252"/>
        <v>100</v>
      </c>
      <c r="CB343">
        <f t="shared" si="240"/>
        <v>100</v>
      </c>
      <c r="CC343">
        <f t="shared" si="235"/>
        <v>85.155280954023837</v>
      </c>
      <c r="CD343">
        <f t="shared" si="236"/>
        <v>100</v>
      </c>
      <c r="CE343">
        <f t="shared" si="237"/>
        <v>42.857142857142847</v>
      </c>
      <c r="CF343">
        <f t="shared" si="238"/>
        <v>52.093055555555559</v>
      </c>
      <c r="CG343">
        <f t="shared" si="239"/>
        <v>100</v>
      </c>
    </row>
    <row r="344" spans="1:85" x14ac:dyDescent="0.4">
      <c r="A344" t="s">
        <v>5671</v>
      </c>
      <c r="B344" s="60">
        <v>213</v>
      </c>
      <c r="C344" t="s">
        <v>4880</v>
      </c>
      <c r="D344" t="s">
        <v>4947</v>
      </c>
      <c r="E344" s="60">
        <v>0</v>
      </c>
      <c r="F344" s="60">
        <v>1</v>
      </c>
      <c r="G344" s="60">
        <v>2018</v>
      </c>
      <c r="H344" s="60">
        <v>7</v>
      </c>
      <c r="I344" s="60">
        <v>100</v>
      </c>
      <c r="J344" s="60">
        <v>100</v>
      </c>
      <c r="K344" s="60"/>
      <c r="M344" s="60">
        <v>2018</v>
      </c>
      <c r="N344" s="60">
        <v>7</v>
      </c>
      <c r="O344">
        <f t="shared" si="247"/>
        <v>100</v>
      </c>
      <c r="P344">
        <f t="shared" si="247"/>
        <v>100</v>
      </c>
      <c r="Q344">
        <f t="shared" si="247"/>
        <v>100</v>
      </c>
      <c r="R344">
        <f t="shared" si="247"/>
        <v>100</v>
      </c>
      <c r="S344">
        <f t="shared" si="247"/>
        <v>76.666666666666671</v>
      </c>
      <c r="T344">
        <f t="shared" si="247"/>
        <v>100</v>
      </c>
      <c r="U344">
        <f t="shared" si="247"/>
        <v>79.285714285714292</v>
      </c>
      <c r="V344">
        <f t="shared" si="247"/>
        <v>87</v>
      </c>
      <c r="W344">
        <f t="shared" si="247"/>
        <v>62.166666666666657</v>
      </c>
      <c r="X344">
        <f t="shared" si="247"/>
        <v>75</v>
      </c>
      <c r="Y344">
        <f t="shared" si="248"/>
        <v>75</v>
      </c>
      <c r="Z344">
        <f t="shared" si="248"/>
        <v>73.333333333333329</v>
      </c>
      <c r="AA344">
        <f t="shared" si="248"/>
        <v>80</v>
      </c>
      <c r="AB344">
        <f t="shared" si="248"/>
        <v>61.25</v>
      </c>
      <c r="AC344">
        <f t="shared" si="248"/>
        <v>87.5</v>
      </c>
      <c r="AD344">
        <f t="shared" si="248"/>
        <v>90</v>
      </c>
      <c r="AE344">
        <f t="shared" si="248"/>
        <v>100</v>
      </c>
      <c r="AF344">
        <f t="shared" si="248"/>
        <v>100</v>
      </c>
      <c r="AG344">
        <f t="shared" si="248"/>
        <v>100</v>
      </c>
      <c r="AH344">
        <f t="shared" si="248"/>
        <v>50.527777777777779</v>
      </c>
      <c r="AI344">
        <f t="shared" si="249"/>
        <v>55</v>
      </c>
      <c r="AJ344">
        <f t="shared" si="249"/>
        <v>86.25</v>
      </c>
      <c r="AK344">
        <f t="shared" si="249"/>
        <v>83.75</v>
      </c>
      <c r="AL344">
        <f t="shared" si="249"/>
        <v>82</v>
      </c>
      <c r="AM344">
        <f t="shared" si="249"/>
        <v>80</v>
      </c>
      <c r="AN344">
        <f t="shared" si="249"/>
        <v>65</v>
      </c>
      <c r="AO344">
        <f t="shared" si="249"/>
        <v>100</v>
      </c>
      <c r="AP344">
        <f t="shared" si="249"/>
        <v>100</v>
      </c>
      <c r="AQ344">
        <f t="shared" si="249"/>
        <v>49.759786351816707</v>
      </c>
      <c r="AR344">
        <f t="shared" si="249"/>
        <v>60</v>
      </c>
      <c r="AS344">
        <f t="shared" si="250"/>
        <v>95</v>
      </c>
      <c r="AT344">
        <f t="shared" si="250"/>
        <v>67.5</v>
      </c>
      <c r="AU344">
        <f t="shared" si="250"/>
        <v>85</v>
      </c>
      <c r="AV344">
        <f t="shared" si="250"/>
        <v>100</v>
      </c>
      <c r="AW344">
        <f t="shared" si="250"/>
        <v>76.666666666666671</v>
      </c>
      <c r="AX344">
        <f t="shared" si="250"/>
        <v>100</v>
      </c>
      <c r="AY344">
        <f t="shared" si="250"/>
        <v>100</v>
      </c>
      <c r="AZ344">
        <f t="shared" si="250"/>
        <v>70</v>
      </c>
      <c r="BA344">
        <f t="shared" si="250"/>
        <v>100</v>
      </c>
      <c r="BB344">
        <f t="shared" si="250"/>
        <v>72.5</v>
      </c>
      <c r="BC344">
        <f t="shared" si="251"/>
        <v>100</v>
      </c>
      <c r="BD344">
        <f t="shared" si="251"/>
        <v>71.666666666666671</v>
      </c>
      <c r="BE344">
        <f t="shared" si="251"/>
        <v>100</v>
      </c>
      <c r="BF344">
        <f t="shared" si="251"/>
        <v>75</v>
      </c>
      <c r="BG344">
        <f t="shared" si="251"/>
        <v>81</v>
      </c>
      <c r="BH344">
        <f t="shared" si="251"/>
        <v>90</v>
      </c>
      <c r="BI344">
        <f t="shared" si="251"/>
        <v>75.952380952380963</v>
      </c>
      <c r="BJ344">
        <f t="shared" si="251"/>
        <v>100</v>
      </c>
      <c r="BK344">
        <f t="shared" si="251"/>
        <v>83.75</v>
      </c>
      <c r="BL344">
        <f t="shared" si="251"/>
        <v>83.333333333333329</v>
      </c>
      <c r="BM344">
        <f t="shared" si="252"/>
        <v>37.857142857142847</v>
      </c>
      <c r="BN344">
        <f t="shared" si="252"/>
        <v>90</v>
      </c>
      <c r="BO344">
        <f t="shared" si="252"/>
        <v>80</v>
      </c>
      <c r="BP344">
        <f t="shared" si="252"/>
        <v>100</v>
      </c>
      <c r="BQ344">
        <f t="shared" si="252"/>
        <v>100</v>
      </c>
      <c r="BR344">
        <f t="shared" si="252"/>
        <v>85</v>
      </c>
      <c r="BS344">
        <f t="shared" si="252"/>
        <v>100</v>
      </c>
      <c r="BT344">
        <f t="shared" si="252"/>
        <v>72.5</v>
      </c>
      <c r="BU344">
        <f t="shared" si="252"/>
        <v>93.125</v>
      </c>
      <c r="BV344">
        <f t="shared" si="252"/>
        <v>80.740740740740748</v>
      </c>
      <c r="BW344">
        <f t="shared" si="252"/>
        <v>100</v>
      </c>
      <c r="BX344">
        <f t="shared" si="252"/>
        <v>69.166666666666671</v>
      </c>
      <c r="BY344">
        <f t="shared" si="252"/>
        <v>100</v>
      </c>
      <c r="BZ344">
        <f t="shared" si="252"/>
        <v>100</v>
      </c>
      <c r="CA344">
        <f t="shared" si="252"/>
        <v>100</v>
      </c>
      <c r="CB344">
        <f t="shared" si="240"/>
        <v>100</v>
      </c>
      <c r="CC344">
        <f t="shared" si="235"/>
        <v>84.776493075235962</v>
      </c>
      <c r="CD344">
        <f t="shared" si="236"/>
        <v>100</v>
      </c>
      <c r="CE344">
        <f t="shared" si="237"/>
        <v>37.857142857142847</v>
      </c>
      <c r="CF344">
        <f t="shared" si="238"/>
        <v>52.093055555555559</v>
      </c>
      <c r="CG344">
        <f t="shared" si="239"/>
        <v>100</v>
      </c>
    </row>
    <row r="345" spans="1:85" x14ac:dyDescent="0.4">
      <c r="A345" t="s">
        <v>5671</v>
      </c>
      <c r="B345" s="60">
        <v>213</v>
      </c>
      <c r="C345" t="s">
        <v>4880</v>
      </c>
      <c r="D345" t="s">
        <v>4947</v>
      </c>
      <c r="E345" s="60">
        <v>0</v>
      </c>
      <c r="F345" s="60">
        <v>1</v>
      </c>
      <c r="G345" s="60">
        <v>2018</v>
      </c>
      <c r="H345" s="60">
        <v>8</v>
      </c>
      <c r="I345" s="60">
        <v>100</v>
      </c>
      <c r="J345" s="60">
        <v>100</v>
      </c>
      <c r="K345" s="60"/>
      <c r="M345" s="60">
        <v>2018</v>
      </c>
      <c r="N345" s="60">
        <v>8</v>
      </c>
      <c r="O345">
        <f t="shared" si="247"/>
        <v>100</v>
      </c>
      <c r="P345">
        <f t="shared" si="247"/>
        <v>100</v>
      </c>
      <c r="Q345">
        <f t="shared" si="247"/>
        <v>100</v>
      </c>
      <c r="R345">
        <f t="shared" si="247"/>
        <v>100</v>
      </c>
      <c r="S345">
        <f t="shared" si="247"/>
        <v>76.666666666666671</v>
      </c>
      <c r="T345">
        <f t="shared" si="247"/>
        <v>100</v>
      </c>
      <c r="U345">
        <f t="shared" si="247"/>
        <v>79.285714285714292</v>
      </c>
      <c r="V345">
        <f t="shared" si="247"/>
        <v>87</v>
      </c>
      <c r="W345">
        <f t="shared" si="247"/>
        <v>62.166666666666657</v>
      </c>
      <c r="X345">
        <f t="shared" si="247"/>
        <v>75</v>
      </c>
      <c r="Y345">
        <f t="shared" si="248"/>
        <v>75</v>
      </c>
      <c r="Z345">
        <f t="shared" si="248"/>
        <v>73.333333333333329</v>
      </c>
      <c r="AA345">
        <f t="shared" si="248"/>
        <v>80</v>
      </c>
      <c r="AB345">
        <f t="shared" si="248"/>
        <v>61.25</v>
      </c>
      <c r="AC345">
        <f t="shared" si="248"/>
        <v>87.5</v>
      </c>
      <c r="AD345">
        <f t="shared" si="248"/>
        <v>90</v>
      </c>
      <c r="AE345">
        <f t="shared" si="248"/>
        <v>100</v>
      </c>
      <c r="AF345">
        <f t="shared" si="248"/>
        <v>100</v>
      </c>
      <c r="AG345">
        <f t="shared" si="248"/>
        <v>100</v>
      </c>
      <c r="AH345">
        <f t="shared" si="248"/>
        <v>50.527777777777779</v>
      </c>
      <c r="AI345">
        <f t="shared" si="249"/>
        <v>55</v>
      </c>
      <c r="AJ345">
        <f t="shared" si="249"/>
        <v>86.25</v>
      </c>
      <c r="AK345">
        <f t="shared" si="249"/>
        <v>83.75</v>
      </c>
      <c r="AL345">
        <f t="shared" si="249"/>
        <v>86.666666666666671</v>
      </c>
      <c r="AM345">
        <f t="shared" si="249"/>
        <v>80</v>
      </c>
      <c r="AN345">
        <f t="shared" si="249"/>
        <v>65</v>
      </c>
      <c r="AO345">
        <f t="shared" si="249"/>
        <v>100</v>
      </c>
      <c r="AP345">
        <f t="shared" si="249"/>
        <v>100</v>
      </c>
      <c r="AQ345">
        <f t="shared" si="249"/>
        <v>49.759786351816707</v>
      </c>
      <c r="AR345">
        <f t="shared" si="249"/>
        <v>60</v>
      </c>
      <c r="AS345">
        <f t="shared" si="250"/>
        <v>95</v>
      </c>
      <c r="AT345">
        <f t="shared" si="250"/>
        <v>67.5</v>
      </c>
      <c r="AU345">
        <f t="shared" si="250"/>
        <v>85</v>
      </c>
      <c r="AV345">
        <f t="shared" si="250"/>
        <v>100</v>
      </c>
      <c r="AW345">
        <f t="shared" si="250"/>
        <v>76.666666666666671</v>
      </c>
      <c r="AX345">
        <f t="shared" si="250"/>
        <v>100</v>
      </c>
      <c r="AY345">
        <f t="shared" si="250"/>
        <v>100</v>
      </c>
      <c r="AZ345">
        <f t="shared" si="250"/>
        <v>70</v>
      </c>
      <c r="BA345">
        <f t="shared" si="250"/>
        <v>100</v>
      </c>
      <c r="BB345">
        <f t="shared" si="250"/>
        <v>72.5</v>
      </c>
      <c r="BC345">
        <f t="shared" si="251"/>
        <v>100</v>
      </c>
      <c r="BD345">
        <f t="shared" si="251"/>
        <v>71.666666666666671</v>
      </c>
      <c r="BE345">
        <f t="shared" si="251"/>
        <v>100</v>
      </c>
      <c r="BF345">
        <f t="shared" si="251"/>
        <v>75</v>
      </c>
      <c r="BG345">
        <f t="shared" si="251"/>
        <v>81</v>
      </c>
      <c r="BH345">
        <f t="shared" si="251"/>
        <v>90</v>
      </c>
      <c r="BI345">
        <f t="shared" si="251"/>
        <v>75.952380952380963</v>
      </c>
      <c r="BJ345">
        <f t="shared" si="251"/>
        <v>100</v>
      </c>
      <c r="BK345">
        <f t="shared" si="251"/>
        <v>83.75</v>
      </c>
      <c r="BL345">
        <f t="shared" si="251"/>
        <v>83.333333333333329</v>
      </c>
      <c r="BM345">
        <f t="shared" si="252"/>
        <v>37.857142857142847</v>
      </c>
      <c r="BN345">
        <f t="shared" si="252"/>
        <v>90</v>
      </c>
      <c r="BO345">
        <f t="shared" si="252"/>
        <v>80</v>
      </c>
      <c r="BP345">
        <f t="shared" si="252"/>
        <v>100</v>
      </c>
      <c r="BQ345">
        <f t="shared" si="252"/>
        <v>100</v>
      </c>
      <c r="BR345">
        <f t="shared" si="252"/>
        <v>85</v>
      </c>
      <c r="BS345">
        <f t="shared" si="252"/>
        <v>100</v>
      </c>
      <c r="BT345">
        <f t="shared" si="252"/>
        <v>72.5</v>
      </c>
      <c r="BU345">
        <f t="shared" si="252"/>
        <v>93.125</v>
      </c>
      <c r="BV345">
        <f t="shared" si="252"/>
        <v>80.740740740740748</v>
      </c>
      <c r="BW345">
        <f t="shared" si="252"/>
        <v>100</v>
      </c>
      <c r="BX345">
        <f t="shared" si="252"/>
        <v>69.166666666666671</v>
      </c>
      <c r="BY345">
        <f t="shared" si="252"/>
        <v>100</v>
      </c>
      <c r="BZ345">
        <f t="shared" si="252"/>
        <v>100</v>
      </c>
      <c r="CA345">
        <f t="shared" si="252"/>
        <v>100</v>
      </c>
      <c r="CB345">
        <f t="shared" si="240"/>
        <v>100</v>
      </c>
      <c r="CC345">
        <f t="shared" si="235"/>
        <v>84.847200145943034</v>
      </c>
      <c r="CD345">
        <f t="shared" si="236"/>
        <v>100</v>
      </c>
      <c r="CE345">
        <f t="shared" si="237"/>
        <v>37.857142857142847</v>
      </c>
      <c r="CF345">
        <f t="shared" si="238"/>
        <v>52.093055555555559</v>
      </c>
      <c r="CG345">
        <f t="shared" si="239"/>
        <v>100</v>
      </c>
    </row>
    <row r="346" spans="1:85" x14ac:dyDescent="0.4">
      <c r="A346" t="s">
        <v>5671</v>
      </c>
      <c r="B346" s="60">
        <v>213</v>
      </c>
      <c r="C346" t="s">
        <v>4880</v>
      </c>
      <c r="D346" t="s">
        <v>4947</v>
      </c>
      <c r="E346" s="60">
        <v>0</v>
      </c>
      <c r="F346" s="60">
        <v>1</v>
      </c>
      <c r="G346" s="60">
        <v>2018</v>
      </c>
      <c r="H346" s="60">
        <v>9</v>
      </c>
      <c r="I346" s="60">
        <v>100</v>
      </c>
      <c r="J346" s="60">
        <v>100</v>
      </c>
      <c r="K346" s="60"/>
      <c r="M346" s="60">
        <v>2018</v>
      </c>
      <c r="N346" s="60">
        <v>9</v>
      </c>
      <c r="O346">
        <f t="shared" si="247"/>
        <v>100</v>
      </c>
      <c r="P346">
        <f t="shared" si="247"/>
        <v>100</v>
      </c>
      <c r="Q346">
        <f t="shared" si="247"/>
        <v>100</v>
      </c>
      <c r="R346">
        <f t="shared" si="247"/>
        <v>100</v>
      </c>
      <c r="S346">
        <f t="shared" si="247"/>
        <v>76.666666666666671</v>
      </c>
      <c r="T346">
        <f t="shared" si="247"/>
        <v>100</v>
      </c>
      <c r="U346">
        <f t="shared" si="247"/>
        <v>79.285714285714292</v>
      </c>
      <c r="V346">
        <f t="shared" si="247"/>
        <v>87</v>
      </c>
      <c r="W346">
        <f t="shared" si="247"/>
        <v>62.166666666666657</v>
      </c>
      <c r="X346">
        <f t="shared" si="247"/>
        <v>75</v>
      </c>
      <c r="Y346">
        <f t="shared" si="248"/>
        <v>75</v>
      </c>
      <c r="Z346">
        <f t="shared" si="248"/>
        <v>73.333333333333329</v>
      </c>
      <c r="AA346">
        <f t="shared" si="248"/>
        <v>80</v>
      </c>
      <c r="AB346">
        <f t="shared" si="248"/>
        <v>61.25</v>
      </c>
      <c r="AC346">
        <f t="shared" si="248"/>
        <v>87.5</v>
      </c>
      <c r="AD346">
        <f t="shared" si="248"/>
        <v>90</v>
      </c>
      <c r="AE346">
        <f t="shared" si="248"/>
        <v>100</v>
      </c>
      <c r="AF346">
        <f t="shared" si="248"/>
        <v>100</v>
      </c>
      <c r="AG346">
        <f t="shared" si="248"/>
        <v>100</v>
      </c>
      <c r="AH346">
        <f t="shared" si="248"/>
        <v>50.527777777777779</v>
      </c>
      <c r="AI346">
        <f t="shared" si="249"/>
        <v>55</v>
      </c>
      <c r="AJ346">
        <f t="shared" si="249"/>
        <v>86.25</v>
      </c>
      <c r="AK346">
        <f t="shared" si="249"/>
        <v>83.75</v>
      </c>
      <c r="AL346">
        <f t="shared" si="249"/>
        <v>86.666666666666671</v>
      </c>
      <c r="AM346">
        <f t="shared" si="249"/>
        <v>80</v>
      </c>
      <c r="AN346">
        <f t="shared" si="249"/>
        <v>65</v>
      </c>
      <c r="AO346">
        <f t="shared" si="249"/>
        <v>100</v>
      </c>
      <c r="AP346">
        <f t="shared" si="249"/>
        <v>100</v>
      </c>
      <c r="AQ346">
        <f t="shared" si="249"/>
        <v>49.759786351816707</v>
      </c>
      <c r="AR346">
        <f t="shared" si="249"/>
        <v>60</v>
      </c>
      <c r="AS346">
        <f t="shared" si="250"/>
        <v>95</v>
      </c>
      <c r="AT346">
        <f t="shared" si="250"/>
        <v>67.5</v>
      </c>
      <c r="AU346">
        <f t="shared" si="250"/>
        <v>85</v>
      </c>
      <c r="AV346">
        <f t="shared" si="250"/>
        <v>100</v>
      </c>
      <c r="AW346">
        <f t="shared" si="250"/>
        <v>76.666666666666671</v>
      </c>
      <c r="AX346">
        <f t="shared" si="250"/>
        <v>100</v>
      </c>
      <c r="AY346">
        <f t="shared" si="250"/>
        <v>100</v>
      </c>
      <c r="AZ346">
        <f t="shared" si="250"/>
        <v>70</v>
      </c>
      <c r="BA346">
        <f t="shared" si="250"/>
        <v>100</v>
      </c>
      <c r="BB346">
        <f t="shared" si="250"/>
        <v>72.5</v>
      </c>
      <c r="BC346">
        <f t="shared" si="251"/>
        <v>100</v>
      </c>
      <c r="BD346">
        <f t="shared" si="251"/>
        <v>71.666666666666671</v>
      </c>
      <c r="BE346">
        <f t="shared" si="251"/>
        <v>100</v>
      </c>
      <c r="BF346">
        <f t="shared" si="251"/>
        <v>75</v>
      </c>
      <c r="BG346">
        <f t="shared" si="251"/>
        <v>81</v>
      </c>
      <c r="BH346">
        <f t="shared" si="251"/>
        <v>90</v>
      </c>
      <c r="BI346">
        <f t="shared" si="251"/>
        <v>75.952380952380963</v>
      </c>
      <c r="BJ346">
        <f t="shared" si="251"/>
        <v>100</v>
      </c>
      <c r="BK346">
        <f t="shared" si="251"/>
        <v>83.75</v>
      </c>
      <c r="BL346">
        <f t="shared" si="251"/>
        <v>83.333333333333329</v>
      </c>
      <c r="BM346">
        <f t="shared" si="252"/>
        <v>37.857142857142847</v>
      </c>
      <c r="BN346">
        <f t="shared" si="252"/>
        <v>90</v>
      </c>
      <c r="BO346">
        <f t="shared" si="252"/>
        <v>80</v>
      </c>
      <c r="BP346">
        <f t="shared" si="252"/>
        <v>100</v>
      </c>
      <c r="BQ346">
        <f t="shared" si="252"/>
        <v>100</v>
      </c>
      <c r="BR346">
        <f t="shared" si="252"/>
        <v>85</v>
      </c>
      <c r="BS346">
        <f t="shared" si="252"/>
        <v>100</v>
      </c>
      <c r="BT346">
        <f t="shared" si="252"/>
        <v>72.5</v>
      </c>
      <c r="BU346">
        <f t="shared" si="252"/>
        <v>93.125</v>
      </c>
      <c r="BV346">
        <f t="shared" si="252"/>
        <v>80.740740740740748</v>
      </c>
      <c r="BW346">
        <f t="shared" si="252"/>
        <v>100</v>
      </c>
      <c r="BX346">
        <f t="shared" si="252"/>
        <v>69.166666666666671</v>
      </c>
      <c r="BY346">
        <f t="shared" si="252"/>
        <v>100</v>
      </c>
      <c r="BZ346">
        <f t="shared" si="252"/>
        <v>100</v>
      </c>
      <c r="CA346">
        <f t="shared" si="252"/>
        <v>100</v>
      </c>
      <c r="CB346">
        <f t="shared" si="240"/>
        <v>100</v>
      </c>
      <c r="CC346">
        <f t="shared" si="235"/>
        <v>84.847200145943034</v>
      </c>
      <c r="CD346">
        <f t="shared" si="236"/>
        <v>100</v>
      </c>
      <c r="CE346">
        <f t="shared" si="237"/>
        <v>37.857142857142847</v>
      </c>
      <c r="CF346">
        <f t="shared" si="238"/>
        <v>52.093055555555559</v>
      </c>
      <c r="CG346">
        <f t="shared" si="239"/>
        <v>100</v>
      </c>
    </row>
    <row r="347" spans="1:85" x14ac:dyDescent="0.4">
      <c r="A347" t="s">
        <v>5671</v>
      </c>
      <c r="B347" s="60">
        <v>213</v>
      </c>
      <c r="C347" t="s">
        <v>4880</v>
      </c>
      <c r="D347" t="s">
        <v>4947</v>
      </c>
      <c r="E347" s="60">
        <v>0</v>
      </c>
      <c r="F347" s="60">
        <v>1</v>
      </c>
      <c r="G347" s="60">
        <v>2018</v>
      </c>
      <c r="H347" s="60">
        <v>10</v>
      </c>
      <c r="I347" s="60">
        <v>100</v>
      </c>
      <c r="J347" s="60">
        <v>100</v>
      </c>
      <c r="K347" s="60"/>
      <c r="M347" s="60">
        <v>2018</v>
      </c>
      <c r="N347" s="60">
        <v>10</v>
      </c>
      <c r="O347">
        <f t="shared" si="247"/>
        <v>100</v>
      </c>
      <c r="P347">
        <f t="shared" si="247"/>
        <v>100</v>
      </c>
      <c r="Q347">
        <f t="shared" si="247"/>
        <v>100</v>
      </c>
      <c r="R347">
        <f t="shared" si="247"/>
        <v>100</v>
      </c>
      <c r="S347">
        <f t="shared" si="247"/>
        <v>76.666666666666671</v>
      </c>
      <c r="T347">
        <f t="shared" si="247"/>
        <v>100</v>
      </c>
      <c r="U347">
        <f t="shared" si="247"/>
        <v>79.285714285714292</v>
      </c>
      <c r="V347">
        <f t="shared" si="247"/>
        <v>87</v>
      </c>
      <c r="W347">
        <f t="shared" si="247"/>
        <v>62.166666666666657</v>
      </c>
      <c r="X347">
        <f t="shared" si="247"/>
        <v>75</v>
      </c>
      <c r="Y347">
        <f t="shared" si="248"/>
        <v>75</v>
      </c>
      <c r="Z347">
        <f t="shared" si="248"/>
        <v>73.333333333333329</v>
      </c>
      <c r="AA347">
        <f t="shared" si="248"/>
        <v>80</v>
      </c>
      <c r="AB347">
        <f t="shared" si="248"/>
        <v>61.25</v>
      </c>
      <c r="AC347">
        <f t="shared" si="248"/>
        <v>87.5</v>
      </c>
      <c r="AD347">
        <f t="shared" si="248"/>
        <v>90</v>
      </c>
      <c r="AE347">
        <f t="shared" si="248"/>
        <v>100</v>
      </c>
      <c r="AF347">
        <f t="shared" si="248"/>
        <v>100</v>
      </c>
      <c r="AG347">
        <f t="shared" si="248"/>
        <v>100</v>
      </c>
      <c r="AH347">
        <f t="shared" si="248"/>
        <v>50.527777777777779</v>
      </c>
      <c r="AI347">
        <f t="shared" si="249"/>
        <v>55</v>
      </c>
      <c r="AJ347">
        <f t="shared" si="249"/>
        <v>86.25</v>
      </c>
      <c r="AK347">
        <f t="shared" si="249"/>
        <v>83.75</v>
      </c>
      <c r="AL347">
        <f t="shared" si="249"/>
        <v>86.666666666666671</v>
      </c>
      <c r="AM347">
        <f t="shared" si="249"/>
        <v>80</v>
      </c>
      <c r="AN347">
        <f t="shared" si="249"/>
        <v>65</v>
      </c>
      <c r="AO347">
        <f t="shared" si="249"/>
        <v>100</v>
      </c>
      <c r="AP347">
        <f t="shared" si="249"/>
        <v>100</v>
      </c>
      <c r="AQ347">
        <f t="shared" si="249"/>
        <v>49.759786351816707</v>
      </c>
      <c r="AR347">
        <f t="shared" si="249"/>
        <v>60</v>
      </c>
      <c r="AS347">
        <f t="shared" si="250"/>
        <v>95</v>
      </c>
      <c r="AT347">
        <f t="shared" si="250"/>
        <v>67.5</v>
      </c>
      <c r="AU347">
        <f t="shared" si="250"/>
        <v>85</v>
      </c>
      <c r="AV347">
        <f t="shared" si="250"/>
        <v>100</v>
      </c>
      <c r="AW347">
        <f t="shared" si="250"/>
        <v>76.666666666666671</v>
      </c>
      <c r="AX347">
        <f t="shared" si="250"/>
        <v>100</v>
      </c>
      <c r="AY347">
        <f t="shared" si="250"/>
        <v>100</v>
      </c>
      <c r="AZ347">
        <f t="shared" si="250"/>
        <v>70</v>
      </c>
      <c r="BA347">
        <f t="shared" si="250"/>
        <v>100</v>
      </c>
      <c r="BB347">
        <f t="shared" si="250"/>
        <v>72.5</v>
      </c>
      <c r="BC347">
        <f t="shared" si="251"/>
        <v>100</v>
      </c>
      <c r="BD347">
        <f t="shared" si="251"/>
        <v>71.666666666666671</v>
      </c>
      <c r="BE347">
        <f t="shared" si="251"/>
        <v>100</v>
      </c>
      <c r="BF347">
        <f t="shared" si="251"/>
        <v>75</v>
      </c>
      <c r="BG347">
        <f t="shared" si="251"/>
        <v>81</v>
      </c>
      <c r="BH347">
        <f t="shared" si="251"/>
        <v>90</v>
      </c>
      <c r="BI347">
        <f t="shared" si="251"/>
        <v>75.952380952380963</v>
      </c>
      <c r="BJ347">
        <f t="shared" si="251"/>
        <v>100</v>
      </c>
      <c r="BK347">
        <f t="shared" si="251"/>
        <v>83.75</v>
      </c>
      <c r="BL347">
        <f t="shared" si="251"/>
        <v>83.333333333333329</v>
      </c>
      <c r="BM347">
        <f t="shared" si="252"/>
        <v>37.857142857142847</v>
      </c>
      <c r="BN347">
        <f t="shared" si="252"/>
        <v>90</v>
      </c>
      <c r="BO347">
        <f t="shared" si="252"/>
        <v>80</v>
      </c>
      <c r="BP347">
        <f t="shared" si="252"/>
        <v>100</v>
      </c>
      <c r="BQ347">
        <f t="shared" si="252"/>
        <v>100</v>
      </c>
      <c r="BR347">
        <f t="shared" si="252"/>
        <v>85</v>
      </c>
      <c r="BS347">
        <f t="shared" si="252"/>
        <v>100</v>
      </c>
      <c r="BT347">
        <f t="shared" si="252"/>
        <v>72.5</v>
      </c>
      <c r="BU347">
        <f t="shared" si="252"/>
        <v>93.125</v>
      </c>
      <c r="BV347">
        <f t="shared" si="252"/>
        <v>80.740740740740748</v>
      </c>
      <c r="BW347">
        <f t="shared" si="252"/>
        <v>100</v>
      </c>
      <c r="BX347">
        <f t="shared" si="252"/>
        <v>69.166666666666671</v>
      </c>
      <c r="BY347">
        <f t="shared" si="252"/>
        <v>100</v>
      </c>
      <c r="BZ347">
        <f t="shared" si="252"/>
        <v>100</v>
      </c>
      <c r="CA347">
        <f t="shared" si="252"/>
        <v>100</v>
      </c>
      <c r="CB347">
        <f t="shared" si="240"/>
        <v>100</v>
      </c>
      <c r="CC347">
        <f t="shared" si="235"/>
        <v>84.847200145943034</v>
      </c>
      <c r="CD347">
        <f t="shared" si="236"/>
        <v>100</v>
      </c>
      <c r="CE347">
        <f t="shared" si="237"/>
        <v>37.857142857142847</v>
      </c>
      <c r="CF347">
        <f t="shared" si="238"/>
        <v>52.093055555555559</v>
      </c>
      <c r="CG347">
        <f t="shared" si="239"/>
        <v>100</v>
      </c>
    </row>
    <row r="348" spans="1:85" x14ac:dyDescent="0.4">
      <c r="A348" t="s">
        <v>5671</v>
      </c>
      <c r="B348" s="60">
        <v>213</v>
      </c>
      <c r="C348" t="s">
        <v>4880</v>
      </c>
      <c r="D348" t="s">
        <v>4947</v>
      </c>
      <c r="E348" s="60">
        <v>0</v>
      </c>
      <c r="F348" s="60">
        <v>1</v>
      </c>
      <c r="G348" s="60">
        <v>2018</v>
      </c>
      <c r="H348" s="60">
        <v>11</v>
      </c>
      <c r="I348" s="60">
        <v>100</v>
      </c>
      <c r="J348" s="60">
        <v>100</v>
      </c>
      <c r="K348" s="60"/>
      <c r="M348" s="60">
        <v>2018</v>
      </c>
      <c r="N348" s="60">
        <v>11</v>
      </c>
      <c r="O348">
        <f t="shared" si="247"/>
        <v>100</v>
      </c>
      <c r="P348">
        <f t="shared" si="247"/>
        <v>100</v>
      </c>
      <c r="Q348">
        <f t="shared" si="247"/>
        <v>100</v>
      </c>
      <c r="R348">
        <f t="shared" si="247"/>
        <v>100</v>
      </c>
      <c r="S348">
        <f t="shared" si="247"/>
        <v>76.666666666666671</v>
      </c>
      <c r="T348">
        <f t="shared" si="247"/>
        <v>100</v>
      </c>
      <c r="U348">
        <f t="shared" si="247"/>
        <v>79.285714285714292</v>
      </c>
      <c r="V348">
        <f t="shared" si="247"/>
        <v>87</v>
      </c>
      <c r="W348">
        <f t="shared" si="247"/>
        <v>62.166666666666657</v>
      </c>
      <c r="X348">
        <f t="shared" si="247"/>
        <v>75</v>
      </c>
      <c r="Y348">
        <f t="shared" si="248"/>
        <v>75</v>
      </c>
      <c r="Z348">
        <f t="shared" si="248"/>
        <v>73.333333333333329</v>
      </c>
      <c r="AA348">
        <f t="shared" si="248"/>
        <v>80</v>
      </c>
      <c r="AB348">
        <f t="shared" si="248"/>
        <v>61.25</v>
      </c>
      <c r="AC348">
        <f t="shared" si="248"/>
        <v>87.5</v>
      </c>
      <c r="AD348">
        <f t="shared" si="248"/>
        <v>90</v>
      </c>
      <c r="AE348">
        <f t="shared" si="248"/>
        <v>100</v>
      </c>
      <c r="AF348">
        <f t="shared" si="248"/>
        <v>100</v>
      </c>
      <c r="AG348">
        <f t="shared" si="248"/>
        <v>100</v>
      </c>
      <c r="AH348">
        <f t="shared" si="248"/>
        <v>50.527777777777779</v>
      </c>
      <c r="AI348">
        <f t="shared" si="249"/>
        <v>55</v>
      </c>
      <c r="AJ348">
        <f t="shared" si="249"/>
        <v>86.25</v>
      </c>
      <c r="AK348">
        <f t="shared" si="249"/>
        <v>83.75</v>
      </c>
      <c r="AL348">
        <f t="shared" si="249"/>
        <v>86.666666666666671</v>
      </c>
      <c r="AM348">
        <f t="shared" si="249"/>
        <v>80</v>
      </c>
      <c r="AN348">
        <f t="shared" si="249"/>
        <v>65</v>
      </c>
      <c r="AO348">
        <f t="shared" si="249"/>
        <v>100</v>
      </c>
      <c r="AP348">
        <f t="shared" si="249"/>
        <v>100</v>
      </c>
      <c r="AQ348">
        <f t="shared" si="249"/>
        <v>49.759786351816707</v>
      </c>
      <c r="AR348">
        <f t="shared" si="249"/>
        <v>60</v>
      </c>
      <c r="AS348">
        <f t="shared" si="250"/>
        <v>95</v>
      </c>
      <c r="AT348">
        <f t="shared" si="250"/>
        <v>67.5</v>
      </c>
      <c r="AU348">
        <f t="shared" si="250"/>
        <v>85</v>
      </c>
      <c r="AV348">
        <f t="shared" si="250"/>
        <v>100</v>
      </c>
      <c r="AW348">
        <f t="shared" si="250"/>
        <v>76.666666666666671</v>
      </c>
      <c r="AX348">
        <f t="shared" si="250"/>
        <v>100</v>
      </c>
      <c r="AY348">
        <f t="shared" si="250"/>
        <v>100</v>
      </c>
      <c r="AZ348">
        <f t="shared" si="250"/>
        <v>70</v>
      </c>
      <c r="BA348">
        <f t="shared" si="250"/>
        <v>100</v>
      </c>
      <c r="BB348">
        <f t="shared" si="250"/>
        <v>72.5</v>
      </c>
      <c r="BC348">
        <f t="shared" si="251"/>
        <v>100</v>
      </c>
      <c r="BD348">
        <f t="shared" si="251"/>
        <v>71.666666666666671</v>
      </c>
      <c r="BE348">
        <f t="shared" si="251"/>
        <v>100</v>
      </c>
      <c r="BF348">
        <f t="shared" si="251"/>
        <v>75</v>
      </c>
      <c r="BG348">
        <f t="shared" si="251"/>
        <v>81</v>
      </c>
      <c r="BH348">
        <f t="shared" si="251"/>
        <v>90</v>
      </c>
      <c r="BI348">
        <f t="shared" si="251"/>
        <v>75.952380952380963</v>
      </c>
      <c r="BJ348">
        <f t="shared" si="251"/>
        <v>100</v>
      </c>
      <c r="BK348">
        <f t="shared" si="251"/>
        <v>83.75</v>
      </c>
      <c r="BL348">
        <f t="shared" si="251"/>
        <v>83.333333333333329</v>
      </c>
      <c r="BM348">
        <f t="shared" si="252"/>
        <v>37.857142857142847</v>
      </c>
      <c r="BN348">
        <f t="shared" si="252"/>
        <v>90</v>
      </c>
      <c r="BO348">
        <f t="shared" si="252"/>
        <v>80</v>
      </c>
      <c r="BP348">
        <f t="shared" si="252"/>
        <v>100</v>
      </c>
      <c r="BQ348">
        <f t="shared" si="252"/>
        <v>100</v>
      </c>
      <c r="BR348">
        <f t="shared" si="252"/>
        <v>85</v>
      </c>
      <c r="BS348">
        <f t="shared" si="252"/>
        <v>100</v>
      </c>
      <c r="BT348">
        <f t="shared" si="252"/>
        <v>72.5</v>
      </c>
      <c r="BU348">
        <f t="shared" si="252"/>
        <v>93.125</v>
      </c>
      <c r="BV348">
        <f t="shared" si="252"/>
        <v>80.740740740740748</v>
      </c>
      <c r="BW348">
        <f t="shared" si="252"/>
        <v>100</v>
      </c>
      <c r="BX348">
        <f t="shared" si="252"/>
        <v>69.166666666666671</v>
      </c>
      <c r="BY348">
        <f t="shared" si="252"/>
        <v>100</v>
      </c>
      <c r="BZ348">
        <f t="shared" si="252"/>
        <v>100</v>
      </c>
      <c r="CA348">
        <f t="shared" si="252"/>
        <v>100</v>
      </c>
      <c r="CB348">
        <f t="shared" si="240"/>
        <v>100</v>
      </c>
      <c r="CC348">
        <f t="shared" si="235"/>
        <v>84.847200145943034</v>
      </c>
      <c r="CD348">
        <f t="shared" si="236"/>
        <v>100</v>
      </c>
      <c r="CE348">
        <f t="shared" si="237"/>
        <v>37.857142857142847</v>
      </c>
      <c r="CF348">
        <f t="shared" si="238"/>
        <v>52.093055555555559</v>
      </c>
      <c r="CG348">
        <f t="shared" si="239"/>
        <v>100</v>
      </c>
    </row>
    <row r="349" spans="1:85" x14ac:dyDescent="0.4">
      <c r="A349" t="s">
        <v>5671</v>
      </c>
      <c r="B349" s="60">
        <v>213</v>
      </c>
      <c r="C349" t="s">
        <v>4880</v>
      </c>
      <c r="D349" t="s">
        <v>4947</v>
      </c>
      <c r="E349" s="60">
        <v>0</v>
      </c>
      <c r="F349" s="60">
        <v>1</v>
      </c>
      <c r="G349" s="60">
        <v>2018</v>
      </c>
      <c r="H349" s="60">
        <v>12</v>
      </c>
      <c r="I349" s="60">
        <v>100</v>
      </c>
      <c r="J349" s="60">
        <v>100</v>
      </c>
      <c r="K349" s="60"/>
      <c r="M349" s="60">
        <v>2018</v>
      </c>
      <c r="N349" s="60">
        <v>12</v>
      </c>
      <c r="O349">
        <f t="shared" si="247"/>
        <v>100</v>
      </c>
      <c r="P349">
        <f t="shared" si="247"/>
        <v>100</v>
      </c>
      <c r="Q349">
        <f t="shared" si="247"/>
        <v>100</v>
      </c>
      <c r="R349">
        <f t="shared" si="247"/>
        <v>100</v>
      </c>
      <c r="S349">
        <f t="shared" si="247"/>
        <v>76.666666666666671</v>
      </c>
      <c r="T349">
        <f t="shared" si="247"/>
        <v>100</v>
      </c>
      <c r="U349">
        <f t="shared" si="247"/>
        <v>79.285714285714292</v>
      </c>
      <c r="V349">
        <f t="shared" si="247"/>
        <v>87</v>
      </c>
      <c r="W349">
        <f t="shared" si="247"/>
        <v>62.166666666666657</v>
      </c>
      <c r="X349">
        <f t="shared" si="247"/>
        <v>75</v>
      </c>
      <c r="Y349">
        <f t="shared" si="248"/>
        <v>75</v>
      </c>
      <c r="Z349">
        <f t="shared" si="248"/>
        <v>73.333333333333329</v>
      </c>
      <c r="AA349">
        <f t="shared" si="248"/>
        <v>80</v>
      </c>
      <c r="AB349">
        <f t="shared" si="248"/>
        <v>61.25</v>
      </c>
      <c r="AC349">
        <f t="shared" si="248"/>
        <v>87.5</v>
      </c>
      <c r="AD349">
        <f t="shared" si="248"/>
        <v>90</v>
      </c>
      <c r="AE349">
        <f t="shared" si="248"/>
        <v>100</v>
      </c>
      <c r="AF349">
        <f t="shared" si="248"/>
        <v>100</v>
      </c>
      <c r="AG349">
        <f t="shared" si="248"/>
        <v>100</v>
      </c>
      <c r="AH349">
        <f t="shared" si="248"/>
        <v>50.527777777777779</v>
      </c>
      <c r="AI349">
        <f t="shared" si="249"/>
        <v>55</v>
      </c>
      <c r="AJ349">
        <f t="shared" si="249"/>
        <v>86.25</v>
      </c>
      <c r="AK349">
        <f t="shared" si="249"/>
        <v>83.75</v>
      </c>
      <c r="AL349">
        <f t="shared" si="249"/>
        <v>86.666666666666671</v>
      </c>
      <c r="AM349">
        <f t="shared" si="249"/>
        <v>80</v>
      </c>
      <c r="AN349">
        <f t="shared" si="249"/>
        <v>65</v>
      </c>
      <c r="AO349">
        <f t="shared" si="249"/>
        <v>100</v>
      </c>
      <c r="AP349">
        <f t="shared" si="249"/>
        <v>100</v>
      </c>
      <c r="AQ349">
        <f t="shared" si="249"/>
        <v>49.759786351816707</v>
      </c>
      <c r="AR349">
        <f t="shared" si="249"/>
        <v>60</v>
      </c>
      <c r="AS349">
        <f t="shared" si="250"/>
        <v>95</v>
      </c>
      <c r="AT349">
        <f t="shared" si="250"/>
        <v>67.5</v>
      </c>
      <c r="AU349">
        <f t="shared" si="250"/>
        <v>85</v>
      </c>
      <c r="AV349">
        <f t="shared" si="250"/>
        <v>100</v>
      </c>
      <c r="AW349">
        <f t="shared" si="250"/>
        <v>76.666666666666671</v>
      </c>
      <c r="AX349">
        <f t="shared" si="250"/>
        <v>100</v>
      </c>
      <c r="AY349">
        <f t="shared" si="250"/>
        <v>100</v>
      </c>
      <c r="AZ349">
        <f t="shared" si="250"/>
        <v>70</v>
      </c>
      <c r="BA349">
        <f t="shared" si="250"/>
        <v>100</v>
      </c>
      <c r="BB349">
        <f t="shared" si="250"/>
        <v>72.5</v>
      </c>
      <c r="BC349">
        <f t="shared" si="251"/>
        <v>100</v>
      </c>
      <c r="BD349">
        <f t="shared" si="251"/>
        <v>71.666666666666671</v>
      </c>
      <c r="BE349">
        <f t="shared" si="251"/>
        <v>100</v>
      </c>
      <c r="BF349">
        <f t="shared" si="251"/>
        <v>75</v>
      </c>
      <c r="BG349">
        <f t="shared" si="251"/>
        <v>81</v>
      </c>
      <c r="BH349">
        <f t="shared" si="251"/>
        <v>90</v>
      </c>
      <c r="BI349">
        <f t="shared" si="251"/>
        <v>75.952380952380963</v>
      </c>
      <c r="BJ349">
        <f t="shared" si="251"/>
        <v>100</v>
      </c>
      <c r="BK349">
        <f t="shared" si="251"/>
        <v>83.75</v>
      </c>
      <c r="BL349">
        <f t="shared" si="251"/>
        <v>83.333333333333329</v>
      </c>
      <c r="BM349">
        <f t="shared" si="252"/>
        <v>37.857142857142847</v>
      </c>
      <c r="BN349">
        <f t="shared" si="252"/>
        <v>90</v>
      </c>
      <c r="BO349">
        <f t="shared" si="252"/>
        <v>80</v>
      </c>
      <c r="BP349">
        <f t="shared" si="252"/>
        <v>100</v>
      </c>
      <c r="BQ349">
        <f t="shared" si="252"/>
        <v>100</v>
      </c>
      <c r="BR349">
        <f t="shared" si="252"/>
        <v>85</v>
      </c>
      <c r="BS349">
        <f t="shared" si="252"/>
        <v>100</v>
      </c>
      <c r="BT349">
        <f t="shared" si="252"/>
        <v>72.5</v>
      </c>
      <c r="BU349">
        <f t="shared" si="252"/>
        <v>93.125</v>
      </c>
      <c r="BV349">
        <f t="shared" si="252"/>
        <v>80.740740740740748</v>
      </c>
      <c r="BW349">
        <f t="shared" si="252"/>
        <v>100</v>
      </c>
      <c r="BX349">
        <f t="shared" si="252"/>
        <v>69.166666666666671</v>
      </c>
      <c r="BY349">
        <f t="shared" si="252"/>
        <v>100</v>
      </c>
      <c r="BZ349">
        <f t="shared" si="252"/>
        <v>100</v>
      </c>
      <c r="CA349">
        <f t="shared" si="252"/>
        <v>100</v>
      </c>
      <c r="CB349">
        <f t="shared" si="240"/>
        <v>100</v>
      </c>
      <c r="CC349">
        <f t="shared" si="235"/>
        <v>84.847200145943034</v>
      </c>
      <c r="CD349">
        <f t="shared" si="236"/>
        <v>100</v>
      </c>
      <c r="CE349">
        <f t="shared" si="237"/>
        <v>37.857142857142847</v>
      </c>
      <c r="CF349">
        <f t="shared" si="238"/>
        <v>52.093055555555559</v>
      </c>
      <c r="CG349">
        <f t="shared" si="239"/>
        <v>100</v>
      </c>
    </row>
    <row r="350" spans="1:85" x14ac:dyDescent="0.4">
      <c r="A350" t="s">
        <v>5671</v>
      </c>
      <c r="B350" s="60">
        <v>213</v>
      </c>
      <c r="C350" t="s">
        <v>4880</v>
      </c>
      <c r="D350" t="s">
        <v>4947</v>
      </c>
      <c r="E350" s="60">
        <v>0</v>
      </c>
      <c r="F350" s="60">
        <v>1</v>
      </c>
      <c r="G350" s="60">
        <v>2019</v>
      </c>
      <c r="H350" s="60">
        <v>1</v>
      </c>
      <c r="I350" s="60">
        <v>100</v>
      </c>
      <c r="J350" s="60">
        <v>100</v>
      </c>
      <c r="K350" s="60"/>
      <c r="M350" s="60">
        <v>2019</v>
      </c>
      <c r="N350" s="60">
        <v>1</v>
      </c>
      <c r="O350">
        <f t="shared" si="247"/>
        <v>100</v>
      </c>
      <c r="P350">
        <f t="shared" si="247"/>
        <v>100</v>
      </c>
      <c r="Q350">
        <f t="shared" si="247"/>
        <v>100</v>
      </c>
      <c r="R350">
        <f t="shared" si="247"/>
        <v>100</v>
      </c>
      <c r="S350">
        <f t="shared" si="247"/>
        <v>76.666666666666671</v>
      </c>
      <c r="T350">
        <f t="shared" si="247"/>
        <v>100</v>
      </c>
      <c r="U350">
        <f t="shared" si="247"/>
        <v>79.285714285714292</v>
      </c>
      <c r="V350">
        <f t="shared" si="247"/>
        <v>87</v>
      </c>
      <c r="W350">
        <f t="shared" si="247"/>
        <v>62.166666666666657</v>
      </c>
      <c r="X350">
        <f t="shared" si="247"/>
        <v>75</v>
      </c>
      <c r="Y350">
        <f t="shared" si="248"/>
        <v>75</v>
      </c>
      <c r="Z350">
        <f t="shared" si="248"/>
        <v>73.333333333333329</v>
      </c>
      <c r="AA350">
        <f t="shared" si="248"/>
        <v>80</v>
      </c>
      <c r="AB350">
        <f t="shared" si="248"/>
        <v>61.25</v>
      </c>
      <c r="AC350">
        <f t="shared" si="248"/>
        <v>87.5</v>
      </c>
      <c r="AD350">
        <f t="shared" si="248"/>
        <v>90</v>
      </c>
      <c r="AE350">
        <f t="shared" si="248"/>
        <v>100</v>
      </c>
      <c r="AF350">
        <f t="shared" si="248"/>
        <v>100</v>
      </c>
      <c r="AG350">
        <f t="shared" si="248"/>
        <v>100</v>
      </c>
      <c r="AH350">
        <f t="shared" si="248"/>
        <v>50.527777777777779</v>
      </c>
      <c r="AI350">
        <f t="shared" si="249"/>
        <v>55</v>
      </c>
      <c r="AJ350">
        <f t="shared" si="249"/>
        <v>86.25</v>
      </c>
      <c r="AK350">
        <f t="shared" si="249"/>
        <v>83.75</v>
      </c>
      <c r="AL350">
        <f t="shared" si="249"/>
        <v>86.666666666666671</v>
      </c>
      <c r="AM350">
        <f t="shared" si="249"/>
        <v>80</v>
      </c>
      <c r="AN350">
        <f t="shared" si="249"/>
        <v>65</v>
      </c>
      <c r="AO350">
        <f t="shared" si="249"/>
        <v>100</v>
      </c>
      <c r="AP350">
        <f t="shared" si="249"/>
        <v>100</v>
      </c>
      <c r="AQ350">
        <f t="shared" si="249"/>
        <v>49.759786351816707</v>
      </c>
      <c r="AR350">
        <f t="shared" si="249"/>
        <v>60</v>
      </c>
      <c r="AS350">
        <f t="shared" si="250"/>
        <v>95</v>
      </c>
      <c r="AT350">
        <f t="shared" si="250"/>
        <v>67.5</v>
      </c>
      <c r="AU350">
        <f t="shared" si="250"/>
        <v>85</v>
      </c>
      <c r="AV350">
        <f t="shared" si="250"/>
        <v>100</v>
      </c>
      <c r="AW350">
        <f t="shared" si="250"/>
        <v>76.666666666666671</v>
      </c>
      <c r="AX350">
        <f t="shared" si="250"/>
        <v>100</v>
      </c>
      <c r="AY350">
        <f t="shared" si="250"/>
        <v>100</v>
      </c>
      <c r="AZ350">
        <f t="shared" si="250"/>
        <v>70</v>
      </c>
      <c r="BA350">
        <f t="shared" si="250"/>
        <v>100</v>
      </c>
      <c r="BB350">
        <f t="shared" si="250"/>
        <v>75</v>
      </c>
      <c r="BC350">
        <f t="shared" si="251"/>
        <v>100</v>
      </c>
      <c r="BD350">
        <f t="shared" si="251"/>
        <v>71.666666666666671</v>
      </c>
      <c r="BE350">
        <f t="shared" si="251"/>
        <v>100</v>
      </c>
      <c r="BF350">
        <f t="shared" si="251"/>
        <v>75</v>
      </c>
      <c r="BG350">
        <f t="shared" si="251"/>
        <v>81</v>
      </c>
      <c r="BH350">
        <f t="shared" si="251"/>
        <v>90</v>
      </c>
      <c r="BI350">
        <f t="shared" si="251"/>
        <v>75.952380952380963</v>
      </c>
      <c r="BJ350">
        <f t="shared" si="251"/>
        <v>100</v>
      </c>
      <c r="BK350">
        <f t="shared" si="251"/>
        <v>83.75</v>
      </c>
      <c r="BL350">
        <f t="shared" si="251"/>
        <v>83.333333333333329</v>
      </c>
      <c r="BM350">
        <f t="shared" si="252"/>
        <v>37.857142857142847</v>
      </c>
      <c r="BN350">
        <f t="shared" si="252"/>
        <v>90</v>
      </c>
      <c r="BO350">
        <f t="shared" si="252"/>
        <v>80</v>
      </c>
      <c r="BP350">
        <f t="shared" si="252"/>
        <v>100</v>
      </c>
      <c r="BQ350">
        <f t="shared" si="252"/>
        <v>100</v>
      </c>
      <c r="BR350">
        <f t="shared" si="252"/>
        <v>85</v>
      </c>
      <c r="BS350">
        <f t="shared" si="252"/>
        <v>100</v>
      </c>
      <c r="BT350">
        <f t="shared" si="252"/>
        <v>72.5</v>
      </c>
      <c r="BU350">
        <f t="shared" si="252"/>
        <v>93.125</v>
      </c>
      <c r="BV350">
        <f t="shared" si="252"/>
        <v>84.876543209876559</v>
      </c>
      <c r="BW350">
        <f t="shared" si="252"/>
        <v>100</v>
      </c>
      <c r="BX350">
        <f t="shared" si="252"/>
        <v>69.166666666666671</v>
      </c>
      <c r="BY350">
        <f t="shared" si="252"/>
        <v>100</v>
      </c>
      <c r="BZ350">
        <f t="shared" si="252"/>
        <v>100</v>
      </c>
      <c r="CA350">
        <f t="shared" si="252"/>
        <v>100</v>
      </c>
      <c r="CB350">
        <f t="shared" si="240"/>
        <v>100</v>
      </c>
      <c r="CC350">
        <f t="shared" si="235"/>
        <v>84.947742607596609</v>
      </c>
      <c r="CD350">
        <f t="shared" si="236"/>
        <v>100</v>
      </c>
      <c r="CE350">
        <f t="shared" si="237"/>
        <v>37.857142857142847</v>
      </c>
      <c r="CF350">
        <f t="shared" si="238"/>
        <v>52.093055555555559</v>
      </c>
      <c r="CG350">
        <f t="shared" si="239"/>
        <v>100</v>
      </c>
    </row>
    <row r="351" spans="1:85" x14ac:dyDescent="0.4">
      <c r="A351" t="s">
        <v>5671</v>
      </c>
      <c r="B351" s="60">
        <v>213</v>
      </c>
      <c r="C351" t="s">
        <v>4880</v>
      </c>
      <c r="D351" t="s">
        <v>4947</v>
      </c>
      <c r="E351" s="60">
        <v>0</v>
      </c>
      <c r="F351" s="60">
        <v>1</v>
      </c>
      <c r="G351" s="60">
        <v>2019</v>
      </c>
      <c r="H351" s="60">
        <v>2</v>
      </c>
      <c r="I351" s="60">
        <v>100</v>
      </c>
      <c r="J351" s="60">
        <v>100</v>
      </c>
      <c r="K351" s="60"/>
      <c r="M351" s="60">
        <v>2019</v>
      </c>
      <c r="N351" s="60">
        <v>2</v>
      </c>
      <c r="O351">
        <f t="shared" si="247"/>
        <v>100</v>
      </c>
      <c r="P351">
        <f t="shared" si="247"/>
        <v>100</v>
      </c>
      <c r="Q351">
        <f t="shared" si="247"/>
        <v>100</v>
      </c>
      <c r="R351">
        <f t="shared" si="247"/>
        <v>100</v>
      </c>
      <c r="S351">
        <f t="shared" si="247"/>
        <v>76.666666666666671</v>
      </c>
      <c r="T351">
        <f t="shared" si="247"/>
        <v>100</v>
      </c>
      <c r="U351">
        <f t="shared" si="247"/>
        <v>79.285714285714292</v>
      </c>
      <c r="V351">
        <f t="shared" si="247"/>
        <v>87</v>
      </c>
      <c r="W351">
        <f t="shared" si="247"/>
        <v>62.166666666666657</v>
      </c>
      <c r="X351">
        <f t="shared" si="247"/>
        <v>75</v>
      </c>
      <c r="Y351">
        <f t="shared" si="248"/>
        <v>75</v>
      </c>
      <c r="Z351">
        <f t="shared" si="248"/>
        <v>73.333333333333329</v>
      </c>
      <c r="AA351">
        <f t="shared" si="248"/>
        <v>80</v>
      </c>
      <c r="AB351">
        <f t="shared" si="248"/>
        <v>61.25</v>
      </c>
      <c r="AC351">
        <f t="shared" si="248"/>
        <v>87.5</v>
      </c>
      <c r="AD351">
        <f t="shared" si="248"/>
        <v>90</v>
      </c>
      <c r="AE351">
        <f t="shared" si="248"/>
        <v>100</v>
      </c>
      <c r="AF351">
        <f t="shared" si="248"/>
        <v>100</v>
      </c>
      <c r="AG351">
        <f t="shared" si="248"/>
        <v>100</v>
      </c>
      <c r="AH351">
        <f t="shared" si="248"/>
        <v>50.527777777777779</v>
      </c>
      <c r="AI351">
        <f t="shared" si="249"/>
        <v>55</v>
      </c>
      <c r="AJ351">
        <f t="shared" si="249"/>
        <v>86.25</v>
      </c>
      <c r="AK351">
        <f t="shared" si="249"/>
        <v>83.75</v>
      </c>
      <c r="AL351">
        <f t="shared" si="249"/>
        <v>86.666666666666671</v>
      </c>
      <c r="AM351">
        <f t="shared" si="249"/>
        <v>80</v>
      </c>
      <c r="AN351">
        <f t="shared" si="249"/>
        <v>65</v>
      </c>
      <c r="AO351">
        <f t="shared" si="249"/>
        <v>100</v>
      </c>
      <c r="AP351">
        <f t="shared" si="249"/>
        <v>100</v>
      </c>
      <c r="AQ351">
        <f t="shared" si="249"/>
        <v>49.759786351816707</v>
      </c>
      <c r="AR351">
        <f t="shared" si="249"/>
        <v>60</v>
      </c>
      <c r="AS351">
        <f t="shared" si="250"/>
        <v>95</v>
      </c>
      <c r="AT351">
        <f t="shared" si="250"/>
        <v>67.5</v>
      </c>
      <c r="AU351">
        <f t="shared" si="250"/>
        <v>85</v>
      </c>
      <c r="AV351">
        <f t="shared" si="250"/>
        <v>100</v>
      </c>
      <c r="AW351">
        <f t="shared" si="250"/>
        <v>76.666666666666671</v>
      </c>
      <c r="AX351">
        <f t="shared" si="250"/>
        <v>100</v>
      </c>
      <c r="AY351">
        <f t="shared" si="250"/>
        <v>100</v>
      </c>
      <c r="AZ351">
        <f t="shared" si="250"/>
        <v>70</v>
      </c>
      <c r="BA351">
        <f t="shared" si="250"/>
        <v>100</v>
      </c>
      <c r="BB351">
        <f t="shared" si="250"/>
        <v>75</v>
      </c>
      <c r="BC351">
        <f t="shared" si="251"/>
        <v>100</v>
      </c>
      <c r="BD351">
        <f t="shared" si="251"/>
        <v>71.666666666666671</v>
      </c>
      <c r="BE351">
        <f t="shared" si="251"/>
        <v>100</v>
      </c>
      <c r="BF351">
        <f t="shared" si="251"/>
        <v>75</v>
      </c>
      <c r="BG351">
        <f t="shared" si="251"/>
        <v>81</v>
      </c>
      <c r="BH351">
        <f t="shared" si="251"/>
        <v>90</v>
      </c>
      <c r="BI351">
        <f t="shared" si="251"/>
        <v>75.952380952380963</v>
      </c>
      <c r="BJ351">
        <f t="shared" si="251"/>
        <v>100</v>
      </c>
      <c r="BK351">
        <f t="shared" si="251"/>
        <v>83.75</v>
      </c>
      <c r="BL351">
        <f t="shared" si="251"/>
        <v>83.333333333333329</v>
      </c>
      <c r="BM351">
        <f t="shared" si="252"/>
        <v>37.857142857142847</v>
      </c>
      <c r="BN351">
        <f t="shared" si="252"/>
        <v>90</v>
      </c>
      <c r="BO351">
        <f t="shared" si="252"/>
        <v>80</v>
      </c>
      <c r="BP351">
        <f t="shared" si="252"/>
        <v>100</v>
      </c>
      <c r="BQ351">
        <f t="shared" si="252"/>
        <v>100</v>
      </c>
      <c r="BR351">
        <f t="shared" si="252"/>
        <v>85</v>
      </c>
      <c r="BS351">
        <f t="shared" si="252"/>
        <v>100</v>
      </c>
      <c r="BT351">
        <f t="shared" si="252"/>
        <v>72.5</v>
      </c>
      <c r="BU351">
        <f t="shared" si="252"/>
        <v>93.125</v>
      </c>
      <c r="BV351">
        <f t="shared" si="252"/>
        <v>84.876543209876559</v>
      </c>
      <c r="BW351">
        <f t="shared" si="252"/>
        <v>100</v>
      </c>
      <c r="BX351">
        <f t="shared" si="252"/>
        <v>69.166666666666671</v>
      </c>
      <c r="BY351">
        <f t="shared" si="252"/>
        <v>100</v>
      </c>
      <c r="BZ351">
        <f t="shared" si="252"/>
        <v>100</v>
      </c>
      <c r="CA351">
        <f t="shared" si="252"/>
        <v>100</v>
      </c>
      <c r="CB351">
        <f t="shared" si="240"/>
        <v>100</v>
      </c>
      <c r="CC351">
        <f t="shared" si="235"/>
        <v>84.947742607596609</v>
      </c>
      <c r="CD351">
        <f t="shared" si="236"/>
        <v>100</v>
      </c>
      <c r="CE351">
        <f t="shared" si="237"/>
        <v>37.857142857142847</v>
      </c>
      <c r="CF351">
        <f t="shared" si="238"/>
        <v>52.093055555555559</v>
      </c>
      <c r="CG351">
        <f t="shared" si="239"/>
        <v>100</v>
      </c>
    </row>
    <row r="352" spans="1:85" x14ac:dyDescent="0.4">
      <c r="A352" t="s">
        <v>5671</v>
      </c>
      <c r="B352" s="60">
        <v>213</v>
      </c>
      <c r="C352" t="s">
        <v>4880</v>
      </c>
      <c r="D352" t="s">
        <v>4947</v>
      </c>
      <c r="E352" s="60">
        <v>0</v>
      </c>
      <c r="F352" s="60">
        <v>1</v>
      </c>
      <c r="G352" s="60">
        <v>2019</v>
      </c>
      <c r="H352" s="60">
        <v>3</v>
      </c>
      <c r="I352" s="60">
        <v>100</v>
      </c>
      <c r="J352" s="60">
        <v>100</v>
      </c>
      <c r="K352" s="60"/>
      <c r="M352" s="60">
        <v>2019</v>
      </c>
      <c r="N352" s="60">
        <v>3</v>
      </c>
      <c r="O352">
        <f t="shared" ref="O352:X361" si="253">IFERROR(AVERAGEIFS($I$2:$I$26929,$A$2:$A$26929,O$1,$G$2:$G$26929,$M352,$H$2:$H$26929,$N352),"")</f>
        <v>100</v>
      </c>
      <c r="P352">
        <f t="shared" si="253"/>
        <v>100</v>
      </c>
      <c r="Q352">
        <f t="shared" si="253"/>
        <v>100</v>
      </c>
      <c r="R352">
        <f t="shared" si="253"/>
        <v>100</v>
      </c>
      <c r="S352">
        <f t="shared" si="253"/>
        <v>76.666666666666671</v>
      </c>
      <c r="T352">
        <f t="shared" si="253"/>
        <v>100</v>
      </c>
      <c r="U352">
        <f t="shared" si="253"/>
        <v>79.285714285714292</v>
      </c>
      <c r="V352">
        <f t="shared" si="253"/>
        <v>87</v>
      </c>
      <c r="W352">
        <f t="shared" si="253"/>
        <v>62.166666666666657</v>
      </c>
      <c r="X352">
        <f t="shared" si="253"/>
        <v>75</v>
      </c>
      <c r="Y352">
        <f t="shared" ref="Y352:AH361" si="254">IFERROR(AVERAGEIFS($I$2:$I$26929,$A$2:$A$26929,Y$1,$G$2:$G$26929,$M352,$H$2:$H$26929,$N352),"")</f>
        <v>75</v>
      </c>
      <c r="Z352">
        <f t="shared" si="254"/>
        <v>73.333333333333329</v>
      </c>
      <c r="AA352">
        <f t="shared" si="254"/>
        <v>80</v>
      </c>
      <c r="AB352">
        <f t="shared" si="254"/>
        <v>61.25</v>
      </c>
      <c r="AC352">
        <f t="shared" si="254"/>
        <v>87.5</v>
      </c>
      <c r="AD352">
        <f t="shared" si="254"/>
        <v>90</v>
      </c>
      <c r="AE352">
        <f t="shared" si="254"/>
        <v>100</v>
      </c>
      <c r="AF352">
        <f t="shared" si="254"/>
        <v>100</v>
      </c>
      <c r="AG352">
        <f t="shared" si="254"/>
        <v>100</v>
      </c>
      <c r="AH352">
        <f t="shared" si="254"/>
        <v>50.527777777777779</v>
      </c>
      <c r="AI352">
        <f t="shared" ref="AI352:AR361" si="255">IFERROR(AVERAGEIFS($I$2:$I$26929,$A$2:$A$26929,AI$1,$G$2:$G$26929,$M352,$H$2:$H$26929,$N352),"")</f>
        <v>55</v>
      </c>
      <c r="AJ352">
        <f t="shared" si="255"/>
        <v>86.25</v>
      </c>
      <c r="AK352">
        <f t="shared" si="255"/>
        <v>83.75</v>
      </c>
      <c r="AL352">
        <f t="shared" si="255"/>
        <v>86.666666666666671</v>
      </c>
      <c r="AM352">
        <f t="shared" si="255"/>
        <v>80</v>
      </c>
      <c r="AN352">
        <f t="shared" si="255"/>
        <v>65</v>
      </c>
      <c r="AO352">
        <f t="shared" si="255"/>
        <v>100</v>
      </c>
      <c r="AP352">
        <f t="shared" si="255"/>
        <v>100</v>
      </c>
      <c r="AQ352">
        <f t="shared" si="255"/>
        <v>49.759786351816707</v>
      </c>
      <c r="AR352">
        <f t="shared" si="255"/>
        <v>60</v>
      </c>
      <c r="AS352">
        <f t="shared" ref="AS352:BB361" si="256">IFERROR(AVERAGEIFS($I$2:$I$26929,$A$2:$A$26929,AS$1,$G$2:$G$26929,$M352,$H$2:$H$26929,$N352),"")</f>
        <v>95</v>
      </c>
      <c r="AT352">
        <f t="shared" si="256"/>
        <v>67.5</v>
      </c>
      <c r="AU352">
        <f t="shared" si="256"/>
        <v>85</v>
      </c>
      <c r="AV352">
        <f t="shared" si="256"/>
        <v>100</v>
      </c>
      <c r="AW352">
        <f t="shared" si="256"/>
        <v>76.666666666666671</v>
      </c>
      <c r="AX352">
        <f t="shared" si="256"/>
        <v>100</v>
      </c>
      <c r="AY352">
        <f t="shared" si="256"/>
        <v>100</v>
      </c>
      <c r="AZ352">
        <f t="shared" si="256"/>
        <v>70</v>
      </c>
      <c r="BA352">
        <f t="shared" si="256"/>
        <v>100</v>
      </c>
      <c r="BB352">
        <f t="shared" si="256"/>
        <v>75</v>
      </c>
      <c r="BC352">
        <f t="shared" ref="BC352:BL361" si="257">IFERROR(AVERAGEIFS($I$2:$I$26929,$A$2:$A$26929,BC$1,$G$2:$G$26929,$M352,$H$2:$H$26929,$N352),"")</f>
        <v>100</v>
      </c>
      <c r="BD352">
        <f t="shared" si="257"/>
        <v>71.666666666666671</v>
      </c>
      <c r="BE352">
        <f t="shared" si="257"/>
        <v>100</v>
      </c>
      <c r="BF352">
        <f t="shared" si="257"/>
        <v>75</v>
      </c>
      <c r="BG352">
        <f t="shared" si="257"/>
        <v>81</v>
      </c>
      <c r="BH352">
        <f t="shared" si="257"/>
        <v>90</v>
      </c>
      <c r="BI352">
        <f t="shared" si="257"/>
        <v>75.952380952380963</v>
      </c>
      <c r="BJ352">
        <f t="shared" si="257"/>
        <v>100</v>
      </c>
      <c r="BK352">
        <f t="shared" si="257"/>
        <v>83.75</v>
      </c>
      <c r="BL352">
        <f t="shared" si="257"/>
        <v>83.333333333333329</v>
      </c>
      <c r="BM352">
        <f t="shared" ref="BM352:CA361" si="258">IFERROR(AVERAGEIFS($I$2:$I$26929,$A$2:$A$26929,BM$1,$G$2:$G$26929,$M352,$H$2:$H$26929,$N352),"")</f>
        <v>37.857142857142847</v>
      </c>
      <c r="BN352">
        <f t="shared" si="258"/>
        <v>90</v>
      </c>
      <c r="BO352">
        <f t="shared" si="258"/>
        <v>80</v>
      </c>
      <c r="BP352">
        <f t="shared" si="258"/>
        <v>100</v>
      </c>
      <c r="BQ352">
        <f t="shared" si="258"/>
        <v>100</v>
      </c>
      <c r="BR352">
        <f t="shared" si="258"/>
        <v>85</v>
      </c>
      <c r="BS352">
        <f t="shared" si="258"/>
        <v>100</v>
      </c>
      <c r="BT352">
        <f t="shared" si="258"/>
        <v>72.5</v>
      </c>
      <c r="BU352">
        <f t="shared" si="258"/>
        <v>93.125</v>
      </c>
      <c r="BV352">
        <f t="shared" si="258"/>
        <v>84.876543209876559</v>
      </c>
      <c r="BW352">
        <f t="shared" si="258"/>
        <v>100</v>
      </c>
      <c r="BX352">
        <f t="shared" si="258"/>
        <v>69.166666666666671</v>
      </c>
      <c r="BY352">
        <f t="shared" si="258"/>
        <v>100</v>
      </c>
      <c r="BZ352">
        <f t="shared" si="258"/>
        <v>100</v>
      </c>
      <c r="CA352">
        <f t="shared" si="258"/>
        <v>100</v>
      </c>
      <c r="CB352">
        <f t="shared" si="240"/>
        <v>100</v>
      </c>
      <c r="CC352">
        <f t="shared" si="235"/>
        <v>84.947742607596609</v>
      </c>
      <c r="CD352">
        <f t="shared" si="236"/>
        <v>100</v>
      </c>
      <c r="CE352">
        <f t="shared" si="237"/>
        <v>37.857142857142847</v>
      </c>
      <c r="CF352">
        <f t="shared" si="238"/>
        <v>52.093055555555559</v>
      </c>
      <c r="CG352">
        <f t="shared" si="239"/>
        <v>100</v>
      </c>
    </row>
    <row r="353" spans="1:85" x14ac:dyDescent="0.4">
      <c r="A353" t="s">
        <v>5671</v>
      </c>
      <c r="B353" s="60">
        <v>213</v>
      </c>
      <c r="C353" t="s">
        <v>4880</v>
      </c>
      <c r="D353" t="s">
        <v>4947</v>
      </c>
      <c r="E353" s="60">
        <v>0</v>
      </c>
      <c r="F353" s="60">
        <v>1</v>
      </c>
      <c r="G353" s="60">
        <v>2019</v>
      </c>
      <c r="H353" s="60">
        <v>4</v>
      </c>
      <c r="I353" s="60">
        <v>100</v>
      </c>
      <c r="J353" s="60">
        <v>100</v>
      </c>
      <c r="K353" s="60"/>
      <c r="M353" s="60">
        <v>2019</v>
      </c>
      <c r="N353" s="60">
        <v>4</v>
      </c>
      <c r="O353">
        <f t="shared" si="253"/>
        <v>100</v>
      </c>
      <c r="P353">
        <f t="shared" si="253"/>
        <v>100</v>
      </c>
      <c r="Q353">
        <f t="shared" si="253"/>
        <v>100</v>
      </c>
      <c r="R353">
        <f t="shared" si="253"/>
        <v>100</v>
      </c>
      <c r="S353">
        <f t="shared" si="253"/>
        <v>76.666666666666671</v>
      </c>
      <c r="T353">
        <f t="shared" si="253"/>
        <v>100</v>
      </c>
      <c r="U353">
        <f t="shared" si="253"/>
        <v>79.285714285714292</v>
      </c>
      <c r="V353">
        <f t="shared" si="253"/>
        <v>87</v>
      </c>
      <c r="W353">
        <f t="shared" si="253"/>
        <v>62.166666666666657</v>
      </c>
      <c r="X353">
        <f t="shared" si="253"/>
        <v>75</v>
      </c>
      <c r="Y353">
        <f t="shared" si="254"/>
        <v>75</v>
      </c>
      <c r="Z353">
        <f t="shared" si="254"/>
        <v>73.333333333333329</v>
      </c>
      <c r="AA353">
        <f t="shared" si="254"/>
        <v>80</v>
      </c>
      <c r="AB353">
        <f t="shared" si="254"/>
        <v>61.25</v>
      </c>
      <c r="AC353">
        <f t="shared" si="254"/>
        <v>87.5</v>
      </c>
      <c r="AD353">
        <f t="shared" si="254"/>
        <v>90</v>
      </c>
      <c r="AE353">
        <f t="shared" si="254"/>
        <v>100</v>
      </c>
      <c r="AF353">
        <f t="shared" si="254"/>
        <v>100</v>
      </c>
      <c r="AG353">
        <f t="shared" si="254"/>
        <v>100</v>
      </c>
      <c r="AH353">
        <f t="shared" si="254"/>
        <v>50.527777777777779</v>
      </c>
      <c r="AI353">
        <f t="shared" si="255"/>
        <v>55</v>
      </c>
      <c r="AJ353">
        <f t="shared" si="255"/>
        <v>86.25</v>
      </c>
      <c r="AK353">
        <f t="shared" si="255"/>
        <v>83.75</v>
      </c>
      <c r="AL353">
        <f t="shared" si="255"/>
        <v>86.666666666666671</v>
      </c>
      <c r="AM353">
        <f t="shared" si="255"/>
        <v>80</v>
      </c>
      <c r="AN353">
        <f t="shared" si="255"/>
        <v>65</v>
      </c>
      <c r="AO353">
        <f t="shared" si="255"/>
        <v>100</v>
      </c>
      <c r="AP353">
        <f t="shared" si="255"/>
        <v>100</v>
      </c>
      <c r="AQ353">
        <f t="shared" si="255"/>
        <v>49.759786351816707</v>
      </c>
      <c r="AR353">
        <f t="shared" si="255"/>
        <v>60</v>
      </c>
      <c r="AS353">
        <f t="shared" si="256"/>
        <v>95</v>
      </c>
      <c r="AT353">
        <f t="shared" si="256"/>
        <v>67.5</v>
      </c>
      <c r="AU353">
        <f t="shared" si="256"/>
        <v>85</v>
      </c>
      <c r="AV353">
        <f t="shared" si="256"/>
        <v>100</v>
      </c>
      <c r="AW353">
        <f t="shared" si="256"/>
        <v>76.666666666666671</v>
      </c>
      <c r="AX353">
        <f t="shared" si="256"/>
        <v>100</v>
      </c>
      <c r="AY353">
        <f t="shared" si="256"/>
        <v>100</v>
      </c>
      <c r="AZ353">
        <f t="shared" si="256"/>
        <v>70</v>
      </c>
      <c r="BA353">
        <f t="shared" si="256"/>
        <v>100</v>
      </c>
      <c r="BB353">
        <f t="shared" si="256"/>
        <v>75</v>
      </c>
      <c r="BC353">
        <f t="shared" si="257"/>
        <v>100</v>
      </c>
      <c r="BD353">
        <f t="shared" si="257"/>
        <v>71.666666666666671</v>
      </c>
      <c r="BE353">
        <f t="shared" si="257"/>
        <v>100</v>
      </c>
      <c r="BF353">
        <f t="shared" si="257"/>
        <v>75</v>
      </c>
      <c r="BG353">
        <f t="shared" si="257"/>
        <v>81</v>
      </c>
      <c r="BH353">
        <f t="shared" si="257"/>
        <v>90</v>
      </c>
      <c r="BI353">
        <f t="shared" si="257"/>
        <v>75.952380952380963</v>
      </c>
      <c r="BJ353">
        <f t="shared" si="257"/>
        <v>100</v>
      </c>
      <c r="BK353">
        <f t="shared" si="257"/>
        <v>83.75</v>
      </c>
      <c r="BL353">
        <f t="shared" si="257"/>
        <v>83.333333333333329</v>
      </c>
      <c r="BM353">
        <f t="shared" si="258"/>
        <v>37.857142857142847</v>
      </c>
      <c r="BN353">
        <f t="shared" si="258"/>
        <v>90</v>
      </c>
      <c r="BO353">
        <f t="shared" si="258"/>
        <v>80</v>
      </c>
      <c r="BP353">
        <f t="shared" si="258"/>
        <v>100</v>
      </c>
      <c r="BQ353">
        <f t="shared" si="258"/>
        <v>100</v>
      </c>
      <c r="BR353">
        <f t="shared" si="258"/>
        <v>85</v>
      </c>
      <c r="BS353">
        <f t="shared" si="258"/>
        <v>100</v>
      </c>
      <c r="BT353">
        <f t="shared" si="258"/>
        <v>72.5</v>
      </c>
      <c r="BU353">
        <f t="shared" si="258"/>
        <v>84.375</v>
      </c>
      <c r="BV353">
        <f t="shared" si="258"/>
        <v>84.876543209876559</v>
      </c>
      <c r="BW353">
        <f t="shared" si="258"/>
        <v>100</v>
      </c>
      <c r="BX353">
        <f t="shared" si="258"/>
        <v>69.166666666666671</v>
      </c>
      <c r="BY353">
        <f t="shared" si="258"/>
        <v>100</v>
      </c>
      <c r="BZ353">
        <f t="shared" si="258"/>
        <v>100</v>
      </c>
      <c r="CA353">
        <f t="shared" si="258"/>
        <v>100</v>
      </c>
      <c r="CB353">
        <f t="shared" si="240"/>
        <v>100</v>
      </c>
      <c r="CC353">
        <f t="shared" si="235"/>
        <v>84.815166850020844</v>
      </c>
      <c r="CD353">
        <f t="shared" si="236"/>
        <v>100</v>
      </c>
      <c r="CE353">
        <f t="shared" si="237"/>
        <v>37.857142857142847</v>
      </c>
      <c r="CF353">
        <f t="shared" si="238"/>
        <v>52.093055555555559</v>
      </c>
      <c r="CG353">
        <f t="shared" si="239"/>
        <v>100</v>
      </c>
    </row>
    <row r="354" spans="1:85" x14ac:dyDescent="0.4">
      <c r="A354" t="s">
        <v>5671</v>
      </c>
      <c r="B354" s="60">
        <v>213</v>
      </c>
      <c r="C354" t="s">
        <v>4880</v>
      </c>
      <c r="D354" t="s">
        <v>4947</v>
      </c>
      <c r="E354" s="60">
        <v>0</v>
      </c>
      <c r="F354" s="60">
        <v>1</v>
      </c>
      <c r="G354" s="60">
        <v>2019</v>
      </c>
      <c r="H354" s="60">
        <v>5</v>
      </c>
      <c r="I354" s="60">
        <v>100</v>
      </c>
      <c r="J354" s="60">
        <v>100</v>
      </c>
      <c r="K354" s="60"/>
      <c r="M354" s="60">
        <v>2019</v>
      </c>
      <c r="N354" s="60">
        <v>5</v>
      </c>
      <c r="O354">
        <f t="shared" si="253"/>
        <v>100</v>
      </c>
      <c r="P354">
        <f t="shared" si="253"/>
        <v>100</v>
      </c>
      <c r="Q354">
        <f t="shared" si="253"/>
        <v>100</v>
      </c>
      <c r="R354">
        <f t="shared" si="253"/>
        <v>100</v>
      </c>
      <c r="S354">
        <f t="shared" si="253"/>
        <v>76.666666666666671</v>
      </c>
      <c r="T354">
        <f t="shared" si="253"/>
        <v>100</v>
      </c>
      <c r="U354">
        <f t="shared" si="253"/>
        <v>79.285714285714292</v>
      </c>
      <c r="V354">
        <f t="shared" si="253"/>
        <v>87</v>
      </c>
      <c r="W354">
        <f t="shared" si="253"/>
        <v>62.166666666666657</v>
      </c>
      <c r="X354">
        <f t="shared" si="253"/>
        <v>75</v>
      </c>
      <c r="Y354">
        <f t="shared" si="254"/>
        <v>75</v>
      </c>
      <c r="Z354">
        <f t="shared" si="254"/>
        <v>73.333333333333329</v>
      </c>
      <c r="AA354">
        <f t="shared" si="254"/>
        <v>80</v>
      </c>
      <c r="AB354">
        <f t="shared" si="254"/>
        <v>61.25</v>
      </c>
      <c r="AC354">
        <f t="shared" si="254"/>
        <v>87.5</v>
      </c>
      <c r="AD354">
        <f t="shared" si="254"/>
        <v>90</v>
      </c>
      <c r="AE354">
        <f t="shared" si="254"/>
        <v>100</v>
      </c>
      <c r="AF354">
        <f t="shared" si="254"/>
        <v>100</v>
      </c>
      <c r="AG354">
        <f t="shared" si="254"/>
        <v>100</v>
      </c>
      <c r="AH354">
        <f t="shared" si="254"/>
        <v>50.527777777777779</v>
      </c>
      <c r="AI354">
        <f t="shared" si="255"/>
        <v>55</v>
      </c>
      <c r="AJ354">
        <f t="shared" si="255"/>
        <v>86.25</v>
      </c>
      <c r="AK354">
        <f t="shared" si="255"/>
        <v>83.75</v>
      </c>
      <c r="AL354">
        <f t="shared" si="255"/>
        <v>86.666666666666671</v>
      </c>
      <c r="AM354">
        <f t="shared" si="255"/>
        <v>80</v>
      </c>
      <c r="AN354">
        <f t="shared" si="255"/>
        <v>65</v>
      </c>
      <c r="AO354">
        <f t="shared" si="255"/>
        <v>100</v>
      </c>
      <c r="AP354">
        <f t="shared" si="255"/>
        <v>100</v>
      </c>
      <c r="AQ354">
        <f t="shared" si="255"/>
        <v>49.759786351816707</v>
      </c>
      <c r="AR354">
        <f t="shared" si="255"/>
        <v>60</v>
      </c>
      <c r="AS354">
        <f t="shared" si="256"/>
        <v>95</v>
      </c>
      <c r="AT354">
        <f t="shared" si="256"/>
        <v>67.5</v>
      </c>
      <c r="AU354">
        <f t="shared" si="256"/>
        <v>85</v>
      </c>
      <c r="AV354">
        <f t="shared" si="256"/>
        <v>100</v>
      </c>
      <c r="AW354">
        <f t="shared" si="256"/>
        <v>76.666666666666671</v>
      </c>
      <c r="AX354">
        <f t="shared" si="256"/>
        <v>100</v>
      </c>
      <c r="AY354">
        <f t="shared" si="256"/>
        <v>100</v>
      </c>
      <c r="AZ354">
        <f t="shared" si="256"/>
        <v>70</v>
      </c>
      <c r="BA354">
        <f t="shared" si="256"/>
        <v>100</v>
      </c>
      <c r="BB354">
        <f t="shared" si="256"/>
        <v>75</v>
      </c>
      <c r="BC354">
        <f t="shared" si="257"/>
        <v>100</v>
      </c>
      <c r="BD354">
        <f t="shared" si="257"/>
        <v>71.666666666666671</v>
      </c>
      <c r="BE354">
        <f t="shared" si="257"/>
        <v>100</v>
      </c>
      <c r="BF354">
        <f t="shared" si="257"/>
        <v>75</v>
      </c>
      <c r="BG354">
        <f t="shared" si="257"/>
        <v>81</v>
      </c>
      <c r="BH354">
        <f t="shared" si="257"/>
        <v>90</v>
      </c>
      <c r="BI354">
        <f t="shared" si="257"/>
        <v>75.952380952380963</v>
      </c>
      <c r="BJ354">
        <f t="shared" si="257"/>
        <v>100</v>
      </c>
      <c r="BK354">
        <f t="shared" si="257"/>
        <v>83.75</v>
      </c>
      <c r="BL354">
        <f t="shared" si="257"/>
        <v>83.333333333333329</v>
      </c>
      <c r="BM354">
        <f t="shared" si="258"/>
        <v>37.857142857142847</v>
      </c>
      <c r="BN354">
        <f t="shared" si="258"/>
        <v>90</v>
      </c>
      <c r="BO354">
        <f t="shared" si="258"/>
        <v>80</v>
      </c>
      <c r="BP354">
        <f t="shared" si="258"/>
        <v>100</v>
      </c>
      <c r="BQ354">
        <f t="shared" si="258"/>
        <v>100</v>
      </c>
      <c r="BR354">
        <f t="shared" si="258"/>
        <v>85</v>
      </c>
      <c r="BS354">
        <f t="shared" si="258"/>
        <v>100</v>
      </c>
      <c r="BT354">
        <f t="shared" si="258"/>
        <v>72.5</v>
      </c>
      <c r="BU354">
        <f t="shared" si="258"/>
        <v>84.375</v>
      </c>
      <c r="BV354">
        <f t="shared" si="258"/>
        <v>84.876543209876559</v>
      </c>
      <c r="BW354">
        <f t="shared" si="258"/>
        <v>100</v>
      </c>
      <c r="BX354">
        <f t="shared" si="258"/>
        <v>69.166666666666671</v>
      </c>
      <c r="BY354">
        <f t="shared" si="258"/>
        <v>100</v>
      </c>
      <c r="BZ354">
        <f t="shared" si="258"/>
        <v>100</v>
      </c>
      <c r="CA354">
        <f t="shared" si="258"/>
        <v>100</v>
      </c>
      <c r="CB354">
        <f t="shared" si="240"/>
        <v>100</v>
      </c>
      <c r="CC354">
        <f t="shared" si="235"/>
        <v>84.815166850020844</v>
      </c>
      <c r="CD354">
        <f t="shared" si="236"/>
        <v>100</v>
      </c>
      <c r="CE354">
        <f t="shared" si="237"/>
        <v>37.857142857142847</v>
      </c>
      <c r="CF354">
        <f t="shared" si="238"/>
        <v>52.093055555555559</v>
      </c>
      <c r="CG354">
        <f t="shared" si="239"/>
        <v>100</v>
      </c>
    </row>
    <row r="355" spans="1:85" x14ac:dyDescent="0.4">
      <c r="A355" t="s">
        <v>5671</v>
      </c>
      <c r="B355" s="60">
        <v>213</v>
      </c>
      <c r="C355" t="s">
        <v>4880</v>
      </c>
      <c r="D355" t="s">
        <v>4947</v>
      </c>
      <c r="E355" s="60">
        <v>0</v>
      </c>
      <c r="F355" s="60">
        <v>1</v>
      </c>
      <c r="G355" s="60">
        <v>2019</v>
      </c>
      <c r="H355" s="60">
        <v>6</v>
      </c>
      <c r="I355" s="60">
        <v>100</v>
      </c>
      <c r="J355" s="60">
        <v>100</v>
      </c>
      <c r="K355" s="60"/>
      <c r="M355" s="60">
        <v>2019</v>
      </c>
      <c r="N355" s="60">
        <v>6</v>
      </c>
      <c r="O355">
        <f t="shared" si="253"/>
        <v>100</v>
      </c>
      <c r="P355">
        <f t="shared" si="253"/>
        <v>100</v>
      </c>
      <c r="Q355">
        <f t="shared" si="253"/>
        <v>100</v>
      </c>
      <c r="R355">
        <f t="shared" si="253"/>
        <v>100</v>
      </c>
      <c r="S355">
        <f t="shared" si="253"/>
        <v>76.666666666666671</v>
      </c>
      <c r="T355">
        <f t="shared" si="253"/>
        <v>100</v>
      </c>
      <c r="U355">
        <f t="shared" si="253"/>
        <v>79.285714285714292</v>
      </c>
      <c r="V355">
        <f t="shared" si="253"/>
        <v>87</v>
      </c>
      <c r="W355">
        <f t="shared" si="253"/>
        <v>62.166666666666657</v>
      </c>
      <c r="X355">
        <f t="shared" si="253"/>
        <v>75</v>
      </c>
      <c r="Y355">
        <f t="shared" si="254"/>
        <v>75</v>
      </c>
      <c r="Z355">
        <f t="shared" si="254"/>
        <v>73.333333333333329</v>
      </c>
      <c r="AA355">
        <f t="shared" si="254"/>
        <v>80</v>
      </c>
      <c r="AB355">
        <f t="shared" si="254"/>
        <v>61.25</v>
      </c>
      <c r="AC355">
        <f t="shared" si="254"/>
        <v>87.5</v>
      </c>
      <c r="AD355">
        <f t="shared" si="254"/>
        <v>90</v>
      </c>
      <c r="AE355">
        <f t="shared" si="254"/>
        <v>100</v>
      </c>
      <c r="AF355">
        <f t="shared" si="254"/>
        <v>100</v>
      </c>
      <c r="AG355">
        <f t="shared" si="254"/>
        <v>100</v>
      </c>
      <c r="AH355">
        <f t="shared" si="254"/>
        <v>50.527777777777779</v>
      </c>
      <c r="AI355">
        <f t="shared" si="255"/>
        <v>55</v>
      </c>
      <c r="AJ355">
        <f t="shared" si="255"/>
        <v>86.25</v>
      </c>
      <c r="AK355">
        <f t="shared" si="255"/>
        <v>83.75</v>
      </c>
      <c r="AL355">
        <f t="shared" si="255"/>
        <v>86.666666666666671</v>
      </c>
      <c r="AM355">
        <f t="shared" si="255"/>
        <v>80</v>
      </c>
      <c r="AN355">
        <f t="shared" si="255"/>
        <v>65</v>
      </c>
      <c r="AO355">
        <f t="shared" si="255"/>
        <v>100</v>
      </c>
      <c r="AP355">
        <f t="shared" si="255"/>
        <v>100</v>
      </c>
      <c r="AQ355">
        <f t="shared" si="255"/>
        <v>49.759786351816707</v>
      </c>
      <c r="AR355">
        <f t="shared" si="255"/>
        <v>60</v>
      </c>
      <c r="AS355">
        <f t="shared" si="256"/>
        <v>95</v>
      </c>
      <c r="AT355">
        <f t="shared" si="256"/>
        <v>67.5</v>
      </c>
      <c r="AU355">
        <f t="shared" si="256"/>
        <v>85</v>
      </c>
      <c r="AV355">
        <f t="shared" si="256"/>
        <v>100</v>
      </c>
      <c r="AW355">
        <f t="shared" si="256"/>
        <v>76.666666666666671</v>
      </c>
      <c r="AX355">
        <f t="shared" si="256"/>
        <v>100</v>
      </c>
      <c r="AY355">
        <f t="shared" si="256"/>
        <v>100</v>
      </c>
      <c r="AZ355">
        <f t="shared" si="256"/>
        <v>70</v>
      </c>
      <c r="BA355">
        <f t="shared" si="256"/>
        <v>100</v>
      </c>
      <c r="BB355">
        <f t="shared" si="256"/>
        <v>75</v>
      </c>
      <c r="BC355">
        <f t="shared" si="257"/>
        <v>100</v>
      </c>
      <c r="BD355">
        <f t="shared" si="257"/>
        <v>71.666666666666671</v>
      </c>
      <c r="BE355">
        <f t="shared" si="257"/>
        <v>100</v>
      </c>
      <c r="BF355">
        <f t="shared" si="257"/>
        <v>75</v>
      </c>
      <c r="BG355">
        <f t="shared" si="257"/>
        <v>81</v>
      </c>
      <c r="BH355">
        <f t="shared" si="257"/>
        <v>90</v>
      </c>
      <c r="BI355">
        <f t="shared" si="257"/>
        <v>75.952380952380963</v>
      </c>
      <c r="BJ355">
        <f t="shared" si="257"/>
        <v>100</v>
      </c>
      <c r="BK355">
        <f t="shared" si="257"/>
        <v>83.75</v>
      </c>
      <c r="BL355">
        <f t="shared" si="257"/>
        <v>83.333333333333329</v>
      </c>
      <c r="BM355">
        <f t="shared" si="258"/>
        <v>37.857142857142847</v>
      </c>
      <c r="BN355">
        <f t="shared" si="258"/>
        <v>90</v>
      </c>
      <c r="BO355">
        <f t="shared" si="258"/>
        <v>80</v>
      </c>
      <c r="BP355">
        <f t="shared" si="258"/>
        <v>100</v>
      </c>
      <c r="BQ355">
        <f t="shared" si="258"/>
        <v>100</v>
      </c>
      <c r="BR355">
        <f t="shared" si="258"/>
        <v>85</v>
      </c>
      <c r="BS355">
        <f t="shared" si="258"/>
        <v>100</v>
      </c>
      <c r="BT355">
        <f t="shared" si="258"/>
        <v>72.5</v>
      </c>
      <c r="BU355">
        <f t="shared" si="258"/>
        <v>84.375</v>
      </c>
      <c r="BV355">
        <f t="shared" si="258"/>
        <v>84.876543209876559</v>
      </c>
      <c r="BW355">
        <f t="shared" si="258"/>
        <v>100</v>
      </c>
      <c r="BX355">
        <f t="shared" si="258"/>
        <v>69.166666666666671</v>
      </c>
      <c r="BY355">
        <f t="shared" si="258"/>
        <v>100</v>
      </c>
      <c r="BZ355">
        <f t="shared" si="258"/>
        <v>100</v>
      </c>
      <c r="CA355">
        <f t="shared" si="258"/>
        <v>100</v>
      </c>
      <c r="CB355">
        <f t="shared" si="240"/>
        <v>100</v>
      </c>
      <c r="CC355">
        <f t="shared" si="235"/>
        <v>84.815166850020844</v>
      </c>
      <c r="CD355">
        <f t="shared" si="236"/>
        <v>100</v>
      </c>
      <c r="CE355">
        <f t="shared" si="237"/>
        <v>37.857142857142847</v>
      </c>
      <c r="CF355">
        <f t="shared" si="238"/>
        <v>52.093055555555559</v>
      </c>
      <c r="CG355">
        <f t="shared" si="239"/>
        <v>100</v>
      </c>
    </row>
    <row r="356" spans="1:85" x14ac:dyDescent="0.4">
      <c r="A356" t="s">
        <v>5671</v>
      </c>
      <c r="B356" s="60">
        <v>213</v>
      </c>
      <c r="C356" t="s">
        <v>4880</v>
      </c>
      <c r="D356" t="s">
        <v>4947</v>
      </c>
      <c r="E356" s="60">
        <v>0</v>
      </c>
      <c r="F356" s="60">
        <v>1</v>
      </c>
      <c r="G356" s="60">
        <v>2019</v>
      </c>
      <c r="H356" s="60">
        <v>7</v>
      </c>
      <c r="I356" s="60">
        <v>100</v>
      </c>
      <c r="J356" s="60">
        <v>100</v>
      </c>
      <c r="K356" s="60"/>
      <c r="M356" s="60">
        <v>2019</v>
      </c>
      <c r="N356" s="60">
        <v>7</v>
      </c>
      <c r="O356">
        <f t="shared" si="253"/>
        <v>100</v>
      </c>
      <c r="P356">
        <f t="shared" si="253"/>
        <v>100</v>
      </c>
      <c r="Q356">
        <f t="shared" si="253"/>
        <v>100</v>
      </c>
      <c r="R356">
        <f t="shared" si="253"/>
        <v>100</v>
      </c>
      <c r="S356">
        <f t="shared" si="253"/>
        <v>76.666666666666671</v>
      </c>
      <c r="T356">
        <f t="shared" si="253"/>
        <v>100</v>
      </c>
      <c r="U356">
        <f t="shared" si="253"/>
        <v>79.285714285714292</v>
      </c>
      <c r="V356">
        <f t="shared" si="253"/>
        <v>87</v>
      </c>
      <c r="W356">
        <f t="shared" si="253"/>
        <v>62.166666666666657</v>
      </c>
      <c r="X356">
        <f t="shared" si="253"/>
        <v>75</v>
      </c>
      <c r="Y356">
        <f t="shared" si="254"/>
        <v>75</v>
      </c>
      <c r="Z356">
        <f t="shared" si="254"/>
        <v>73.333333333333329</v>
      </c>
      <c r="AA356">
        <f t="shared" si="254"/>
        <v>80</v>
      </c>
      <c r="AB356">
        <f t="shared" si="254"/>
        <v>61.25</v>
      </c>
      <c r="AC356">
        <f t="shared" si="254"/>
        <v>87.5</v>
      </c>
      <c r="AD356">
        <f t="shared" si="254"/>
        <v>90</v>
      </c>
      <c r="AE356">
        <f t="shared" si="254"/>
        <v>100</v>
      </c>
      <c r="AF356">
        <f t="shared" si="254"/>
        <v>100</v>
      </c>
      <c r="AG356">
        <f t="shared" si="254"/>
        <v>100</v>
      </c>
      <c r="AH356">
        <f t="shared" si="254"/>
        <v>50.527777777777779</v>
      </c>
      <c r="AI356">
        <f t="shared" si="255"/>
        <v>55</v>
      </c>
      <c r="AJ356">
        <f t="shared" si="255"/>
        <v>86.25</v>
      </c>
      <c r="AK356">
        <f t="shared" si="255"/>
        <v>83.75</v>
      </c>
      <c r="AL356">
        <f t="shared" si="255"/>
        <v>86.666666666666671</v>
      </c>
      <c r="AM356">
        <f t="shared" si="255"/>
        <v>80</v>
      </c>
      <c r="AN356">
        <f t="shared" si="255"/>
        <v>65</v>
      </c>
      <c r="AO356">
        <f t="shared" si="255"/>
        <v>100</v>
      </c>
      <c r="AP356">
        <f t="shared" si="255"/>
        <v>100</v>
      </c>
      <c r="AQ356">
        <f t="shared" si="255"/>
        <v>49.759786351816707</v>
      </c>
      <c r="AR356">
        <f t="shared" si="255"/>
        <v>60</v>
      </c>
      <c r="AS356">
        <f t="shared" si="256"/>
        <v>95</v>
      </c>
      <c r="AT356">
        <f t="shared" si="256"/>
        <v>67.5</v>
      </c>
      <c r="AU356">
        <f t="shared" si="256"/>
        <v>85</v>
      </c>
      <c r="AV356">
        <f t="shared" si="256"/>
        <v>100</v>
      </c>
      <c r="AW356">
        <f t="shared" si="256"/>
        <v>76.666666666666671</v>
      </c>
      <c r="AX356">
        <f t="shared" si="256"/>
        <v>87.5</v>
      </c>
      <c r="AY356">
        <f t="shared" si="256"/>
        <v>100</v>
      </c>
      <c r="AZ356">
        <f t="shared" si="256"/>
        <v>70</v>
      </c>
      <c r="BA356">
        <f t="shared" si="256"/>
        <v>100</v>
      </c>
      <c r="BB356">
        <f t="shared" si="256"/>
        <v>75</v>
      </c>
      <c r="BC356">
        <f t="shared" si="257"/>
        <v>100</v>
      </c>
      <c r="BD356">
        <f t="shared" si="257"/>
        <v>71.666666666666671</v>
      </c>
      <c r="BE356">
        <f t="shared" si="257"/>
        <v>100</v>
      </c>
      <c r="BF356">
        <f t="shared" si="257"/>
        <v>75</v>
      </c>
      <c r="BG356">
        <f t="shared" si="257"/>
        <v>81</v>
      </c>
      <c r="BH356">
        <f t="shared" si="257"/>
        <v>90</v>
      </c>
      <c r="BI356">
        <f t="shared" si="257"/>
        <v>75.952380952380963</v>
      </c>
      <c r="BJ356">
        <f t="shared" si="257"/>
        <v>100</v>
      </c>
      <c r="BK356">
        <f t="shared" si="257"/>
        <v>83.75</v>
      </c>
      <c r="BL356">
        <f t="shared" si="257"/>
        <v>83.333333333333329</v>
      </c>
      <c r="BM356">
        <f t="shared" si="258"/>
        <v>37.857142857142847</v>
      </c>
      <c r="BN356">
        <f t="shared" si="258"/>
        <v>90</v>
      </c>
      <c r="BO356">
        <f t="shared" si="258"/>
        <v>80</v>
      </c>
      <c r="BP356">
        <f t="shared" si="258"/>
        <v>100</v>
      </c>
      <c r="BQ356">
        <f t="shared" si="258"/>
        <v>100</v>
      </c>
      <c r="BR356">
        <f t="shared" si="258"/>
        <v>85</v>
      </c>
      <c r="BS356">
        <f t="shared" si="258"/>
        <v>100</v>
      </c>
      <c r="BT356">
        <f t="shared" si="258"/>
        <v>72.5</v>
      </c>
      <c r="BU356">
        <f t="shared" si="258"/>
        <v>84.375</v>
      </c>
      <c r="BV356">
        <f t="shared" si="258"/>
        <v>84.876543209876559</v>
      </c>
      <c r="BW356">
        <f t="shared" si="258"/>
        <v>100</v>
      </c>
      <c r="BX356">
        <f t="shared" si="258"/>
        <v>69.166666666666671</v>
      </c>
      <c r="BY356">
        <f t="shared" si="258"/>
        <v>100</v>
      </c>
      <c r="BZ356">
        <f t="shared" si="258"/>
        <v>100</v>
      </c>
      <c r="CA356">
        <f t="shared" si="258"/>
        <v>100</v>
      </c>
      <c r="CB356">
        <f t="shared" si="240"/>
        <v>100</v>
      </c>
      <c r="CC356">
        <f t="shared" si="235"/>
        <v>84.625772910626907</v>
      </c>
      <c r="CD356">
        <f t="shared" si="236"/>
        <v>100</v>
      </c>
      <c r="CE356">
        <f t="shared" si="237"/>
        <v>37.857142857142847</v>
      </c>
      <c r="CF356">
        <f t="shared" si="238"/>
        <v>52.093055555555559</v>
      </c>
      <c r="CG356">
        <f t="shared" si="239"/>
        <v>100</v>
      </c>
    </row>
    <row r="357" spans="1:85" x14ac:dyDescent="0.4">
      <c r="A357" t="s">
        <v>5671</v>
      </c>
      <c r="B357" s="60">
        <v>213</v>
      </c>
      <c r="C357" t="s">
        <v>4880</v>
      </c>
      <c r="D357" t="s">
        <v>4947</v>
      </c>
      <c r="E357" s="60">
        <v>0</v>
      </c>
      <c r="F357" s="60">
        <v>1</v>
      </c>
      <c r="G357" s="60">
        <v>2019</v>
      </c>
      <c r="H357" s="60">
        <v>8</v>
      </c>
      <c r="I357" s="60">
        <v>100</v>
      </c>
      <c r="J357" s="60">
        <v>100</v>
      </c>
      <c r="K357" s="60"/>
      <c r="M357" s="60">
        <v>2019</v>
      </c>
      <c r="N357" s="60">
        <v>8</v>
      </c>
      <c r="O357">
        <f t="shared" si="253"/>
        <v>100</v>
      </c>
      <c r="P357">
        <f t="shared" si="253"/>
        <v>100</v>
      </c>
      <c r="Q357">
        <f t="shared" si="253"/>
        <v>100</v>
      </c>
      <c r="R357">
        <f t="shared" si="253"/>
        <v>100</v>
      </c>
      <c r="S357">
        <f t="shared" si="253"/>
        <v>76.666666666666671</v>
      </c>
      <c r="T357">
        <f t="shared" si="253"/>
        <v>100</v>
      </c>
      <c r="U357">
        <f t="shared" si="253"/>
        <v>79.285714285714292</v>
      </c>
      <c r="V357">
        <f t="shared" si="253"/>
        <v>87</v>
      </c>
      <c r="W357">
        <f t="shared" si="253"/>
        <v>62.166666666666657</v>
      </c>
      <c r="X357">
        <f t="shared" si="253"/>
        <v>75</v>
      </c>
      <c r="Y357">
        <f t="shared" si="254"/>
        <v>75</v>
      </c>
      <c r="Z357">
        <f t="shared" si="254"/>
        <v>73.333333333333329</v>
      </c>
      <c r="AA357">
        <f t="shared" si="254"/>
        <v>80</v>
      </c>
      <c r="AB357">
        <f t="shared" si="254"/>
        <v>61.25</v>
      </c>
      <c r="AC357">
        <f t="shared" si="254"/>
        <v>87.5</v>
      </c>
      <c r="AD357">
        <f t="shared" si="254"/>
        <v>90</v>
      </c>
      <c r="AE357">
        <f t="shared" si="254"/>
        <v>100</v>
      </c>
      <c r="AF357">
        <f t="shared" si="254"/>
        <v>100</v>
      </c>
      <c r="AG357">
        <f t="shared" si="254"/>
        <v>100</v>
      </c>
      <c r="AH357">
        <f t="shared" si="254"/>
        <v>50.527777777777779</v>
      </c>
      <c r="AI357">
        <f t="shared" si="255"/>
        <v>55</v>
      </c>
      <c r="AJ357">
        <f t="shared" si="255"/>
        <v>86.25</v>
      </c>
      <c r="AK357">
        <f t="shared" si="255"/>
        <v>83.75</v>
      </c>
      <c r="AL357">
        <f t="shared" si="255"/>
        <v>86.666666666666671</v>
      </c>
      <c r="AM357">
        <f t="shared" si="255"/>
        <v>80</v>
      </c>
      <c r="AN357">
        <f t="shared" si="255"/>
        <v>65</v>
      </c>
      <c r="AO357">
        <f t="shared" si="255"/>
        <v>100</v>
      </c>
      <c r="AP357">
        <f t="shared" si="255"/>
        <v>100</v>
      </c>
      <c r="AQ357">
        <f t="shared" si="255"/>
        <v>49.759786351816707</v>
      </c>
      <c r="AR357">
        <f t="shared" si="255"/>
        <v>60</v>
      </c>
      <c r="AS357">
        <f t="shared" si="256"/>
        <v>95</v>
      </c>
      <c r="AT357">
        <f t="shared" si="256"/>
        <v>67.5</v>
      </c>
      <c r="AU357">
        <f t="shared" si="256"/>
        <v>85</v>
      </c>
      <c r="AV357">
        <f t="shared" si="256"/>
        <v>100</v>
      </c>
      <c r="AW357">
        <f t="shared" si="256"/>
        <v>76.666666666666671</v>
      </c>
      <c r="AX357">
        <f t="shared" si="256"/>
        <v>87.5</v>
      </c>
      <c r="AY357">
        <f t="shared" si="256"/>
        <v>100</v>
      </c>
      <c r="AZ357">
        <f t="shared" si="256"/>
        <v>70</v>
      </c>
      <c r="BA357">
        <f t="shared" si="256"/>
        <v>100</v>
      </c>
      <c r="BB357">
        <f t="shared" si="256"/>
        <v>75</v>
      </c>
      <c r="BC357">
        <f t="shared" si="257"/>
        <v>100</v>
      </c>
      <c r="BD357">
        <f t="shared" si="257"/>
        <v>71.666666666666671</v>
      </c>
      <c r="BE357">
        <f t="shared" si="257"/>
        <v>100</v>
      </c>
      <c r="BF357">
        <f t="shared" si="257"/>
        <v>75</v>
      </c>
      <c r="BG357">
        <f t="shared" si="257"/>
        <v>81</v>
      </c>
      <c r="BH357">
        <f t="shared" si="257"/>
        <v>90</v>
      </c>
      <c r="BI357">
        <f t="shared" si="257"/>
        <v>75.952380952380963</v>
      </c>
      <c r="BJ357">
        <f t="shared" si="257"/>
        <v>100</v>
      </c>
      <c r="BK357">
        <f t="shared" si="257"/>
        <v>83.75</v>
      </c>
      <c r="BL357">
        <f t="shared" si="257"/>
        <v>83.333333333333329</v>
      </c>
      <c r="BM357">
        <f t="shared" si="258"/>
        <v>37.857142857142847</v>
      </c>
      <c r="BN357">
        <f t="shared" si="258"/>
        <v>90</v>
      </c>
      <c r="BO357">
        <f t="shared" si="258"/>
        <v>80</v>
      </c>
      <c r="BP357">
        <f t="shared" si="258"/>
        <v>100</v>
      </c>
      <c r="BQ357">
        <f t="shared" si="258"/>
        <v>100</v>
      </c>
      <c r="BR357">
        <f t="shared" si="258"/>
        <v>85</v>
      </c>
      <c r="BS357">
        <f t="shared" si="258"/>
        <v>100</v>
      </c>
      <c r="BT357">
        <f t="shared" si="258"/>
        <v>72.5</v>
      </c>
      <c r="BU357">
        <f t="shared" si="258"/>
        <v>84.375</v>
      </c>
      <c r="BV357">
        <f t="shared" si="258"/>
        <v>84.876543209876559</v>
      </c>
      <c r="BW357">
        <f t="shared" si="258"/>
        <v>100</v>
      </c>
      <c r="BX357">
        <f t="shared" si="258"/>
        <v>69.166666666666671</v>
      </c>
      <c r="BY357">
        <f t="shared" si="258"/>
        <v>100</v>
      </c>
      <c r="BZ357">
        <f t="shared" si="258"/>
        <v>100</v>
      </c>
      <c r="CA357">
        <f t="shared" si="258"/>
        <v>100</v>
      </c>
      <c r="CB357">
        <f t="shared" si="240"/>
        <v>100</v>
      </c>
      <c r="CC357">
        <f t="shared" si="235"/>
        <v>84.625772910626907</v>
      </c>
      <c r="CD357">
        <f t="shared" si="236"/>
        <v>100</v>
      </c>
      <c r="CE357">
        <f t="shared" si="237"/>
        <v>37.857142857142847</v>
      </c>
      <c r="CF357">
        <f t="shared" si="238"/>
        <v>52.093055555555559</v>
      </c>
      <c r="CG357">
        <f t="shared" si="239"/>
        <v>100</v>
      </c>
    </row>
    <row r="358" spans="1:85" x14ac:dyDescent="0.4">
      <c r="A358" t="s">
        <v>5671</v>
      </c>
      <c r="B358" s="60">
        <v>213</v>
      </c>
      <c r="C358" t="s">
        <v>4880</v>
      </c>
      <c r="D358" t="s">
        <v>4947</v>
      </c>
      <c r="E358" s="60">
        <v>0</v>
      </c>
      <c r="F358" s="60">
        <v>1</v>
      </c>
      <c r="G358" s="60">
        <v>2019</v>
      </c>
      <c r="H358" s="60">
        <v>9</v>
      </c>
      <c r="I358" s="60">
        <v>100</v>
      </c>
      <c r="J358" s="60">
        <v>100</v>
      </c>
      <c r="K358" s="60"/>
      <c r="M358" s="60">
        <v>2019</v>
      </c>
      <c r="N358" s="60">
        <v>9</v>
      </c>
      <c r="O358">
        <f t="shared" si="253"/>
        <v>100</v>
      </c>
      <c r="P358">
        <f t="shared" si="253"/>
        <v>100</v>
      </c>
      <c r="Q358">
        <f t="shared" si="253"/>
        <v>100</v>
      </c>
      <c r="R358">
        <f t="shared" si="253"/>
        <v>100</v>
      </c>
      <c r="S358">
        <f t="shared" si="253"/>
        <v>76.666666666666671</v>
      </c>
      <c r="T358">
        <f t="shared" si="253"/>
        <v>100</v>
      </c>
      <c r="U358">
        <f t="shared" si="253"/>
        <v>79.285714285714292</v>
      </c>
      <c r="V358">
        <f t="shared" si="253"/>
        <v>87</v>
      </c>
      <c r="W358">
        <f t="shared" si="253"/>
        <v>62.166666666666657</v>
      </c>
      <c r="X358">
        <f t="shared" si="253"/>
        <v>75</v>
      </c>
      <c r="Y358">
        <f t="shared" si="254"/>
        <v>75</v>
      </c>
      <c r="Z358">
        <f t="shared" si="254"/>
        <v>73.333333333333329</v>
      </c>
      <c r="AA358">
        <f t="shared" si="254"/>
        <v>80</v>
      </c>
      <c r="AB358">
        <f t="shared" si="254"/>
        <v>61.25</v>
      </c>
      <c r="AC358">
        <f t="shared" si="254"/>
        <v>87.5</v>
      </c>
      <c r="AD358">
        <f t="shared" si="254"/>
        <v>90</v>
      </c>
      <c r="AE358">
        <f t="shared" si="254"/>
        <v>100</v>
      </c>
      <c r="AF358">
        <f t="shared" si="254"/>
        <v>100</v>
      </c>
      <c r="AG358">
        <f t="shared" si="254"/>
        <v>100</v>
      </c>
      <c r="AH358">
        <f t="shared" si="254"/>
        <v>50.527777777777779</v>
      </c>
      <c r="AI358">
        <f t="shared" si="255"/>
        <v>55</v>
      </c>
      <c r="AJ358">
        <f t="shared" si="255"/>
        <v>86.25</v>
      </c>
      <c r="AK358">
        <f t="shared" si="255"/>
        <v>83.75</v>
      </c>
      <c r="AL358">
        <f t="shared" si="255"/>
        <v>86.666666666666671</v>
      </c>
      <c r="AM358">
        <f t="shared" si="255"/>
        <v>80</v>
      </c>
      <c r="AN358">
        <f t="shared" si="255"/>
        <v>65</v>
      </c>
      <c r="AO358">
        <f t="shared" si="255"/>
        <v>100</v>
      </c>
      <c r="AP358">
        <f t="shared" si="255"/>
        <v>100</v>
      </c>
      <c r="AQ358">
        <f t="shared" si="255"/>
        <v>49.759786351816707</v>
      </c>
      <c r="AR358">
        <f t="shared" si="255"/>
        <v>60</v>
      </c>
      <c r="AS358">
        <f t="shared" si="256"/>
        <v>95</v>
      </c>
      <c r="AT358">
        <f t="shared" si="256"/>
        <v>67.5</v>
      </c>
      <c r="AU358">
        <f t="shared" si="256"/>
        <v>85</v>
      </c>
      <c r="AV358">
        <f t="shared" si="256"/>
        <v>100</v>
      </c>
      <c r="AW358">
        <f t="shared" si="256"/>
        <v>76.666666666666671</v>
      </c>
      <c r="AX358">
        <f t="shared" si="256"/>
        <v>87.5</v>
      </c>
      <c r="AY358">
        <f t="shared" si="256"/>
        <v>100</v>
      </c>
      <c r="AZ358">
        <f t="shared" si="256"/>
        <v>70</v>
      </c>
      <c r="BA358">
        <f t="shared" si="256"/>
        <v>100</v>
      </c>
      <c r="BB358">
        <f t="shared" si="256"/>
        <v>75</v>
      </c>
      <c r="BC358">
        <f t="shared" si="257"/>
        <v>100</v>
      </c>
      <c r="BD358">
        <f t="shared" si="257"/>
        <v>71.666666666666671</v>
      </c>
      <c r="BE358">
        <f t="shared" si="257"/>
        <v>100</v>
      </c>
      <c r="BF358">
        <f t="shared" si="257"/>
        <v>75</v>
      </c>
      <c r="BG358">
        <f t="shared" si="257"/>
        <v>81</v>
      </c>
      <c r="BH358">
        <f t="shared" si="257"/>
        <v>90</v>
      </c>
      <c r="BI358">
        <f t="shared" si="257"/>
        <v>75.952380952380963</v>
      </c>
      <c r="BJ358">
        <f t="shared" si="257"/>
        <v>100</v>
      </c>
      <c r="BK358">
        <f t="shared" si="257"/>
        <v>83.75</v>
      </c>
      <c r="BL358">
        <f t="shared" si="257"/>
        <v>83.333333333333329</v>
      </c>
      <c r="BM358">
        <f t="shared" si="258"/>
        <v>37.857142857142847</v>
      </c>
      <c r="BN358">
        <f t="shared" si="258"/>
        <v>90</v>
      </c>
      <c r="BO358">
        <f t="shared" si="258"/>
        <v>80</v>
      </c>
      <c r="BP358">
        <f t="shared" si="258"/>
        <v>100</v>
      </c>
      <c r="BQ358">
        <f t="shared" si="258"/>
        <v>100</v>
      </c>
      <c r="BR358">
        <f t="shared" si="258"/>
        <v>85</v>
      </c>
      <c r="BS358">
        <f t="shared" si="258"/>
        <v>100</v>
      </c>
      <c r="BT358">
        <f t="shared" si="258"/>
        <v>72.5</v>
      </c>
      <c r="BU358">
        <f t="shared" si="258"/>
        <v>84.375</v>
      </c>
      <c r="BV358">
        <f t="shared" si="258"/>
        <v>84.876543209876559</v>
      </c>
      <c r="BW358">
        <f t="shared" si="258"/>
        <v>100</v>
      </c>
      <c r="BX358">
        <f t="shared" si="258"/>
        <v>69.166666666666671</v>
      </c>
      <c r="BY358">
        <f t="shared" si="258"/>
        <v>100</v>
      </c>
      <c r="BZ358">
        <f t="shared" si="258"/>
        <v>100</v>
      </c>
      <c r="CA358">
        <f t="shared" si="258"/>
        <v>100</v>
      </c>
      <c r="CB358">
        <f t="shared" si="240"/>
        <v>100</v>
      </c>
      <c r="CC358">
        <f t="shared" si="235"/>
        <v>84.625772910626907</v>
      </c>
      <c r="CD358">
        <f t="shared" si="236"/>
        <v>100</v>
      </c>
      <c r="CE358">
        <f t="shared" si="237"/>
        <v>37.857142857142847</v>
      </c>
      <c r="CF358">
        <f t="shared" si="238"/>
        <v>52.093055555555559</v>
      </c>
      <c r="CG358">
        <f t="shared" si="239"/>
        <v>100</v>
      </c>
    </row>
    <row r="359" spans="1:85" x14ac:dyDescent="0.4">
      <c r="A359" t="s">
        <v>5671</v>
      </c>
      <c r="B359" s="60">
        <v>213</v>
      </c>
      <c r="C359" t="s">
        <v>4880</v>
      </c>
      <c r="D359" t="s">
        <v>4947</v>
      </c>
      <c r="E359" s="60">
        <v>0</v>
      </c>
      <c r="F359" s="60">
        <v>1</v>
      </c>
      <c r="G359" s="60">
        <v>2019</v>
      </c>
      <c r="H359" s="60">
        <v>10</v>
      </c>
      <c r="I359" s="60">
        <v>100</v>
      </c>
      <c r="J359" s="60">
        <v>100</v>
      </c>
      <c r="K359" s="60"/>
      <c r="M359" s="60">
        <v>2019</v>
      </c>
      <c r="N359" s="60">
        <v>10</v>
      </c>
      <c r="O359">
        <f t="shared" si="253"/>
        <v>100</v>
      </c>
      <c r="P359">
        <f t="shared" si="253"/>
        <v>100</v>
      </c>
      <c r="Q359">
        <f t="shared" si="253"/>
        <v>100</v>
      </c>
      <c r="R359">
        <f t="shared" si="253"/>
        <v>100</v>
      </c>
      <c r="S359">
        <f t="shared" si="253"/>
        <v>76.666666666666671</v>
      </c>
      <c r="T359">
        <f t="shared" si="253"/>
        <v>100</v>
      </c>
      <c r="U359">
        <f t="shared" si="253"/>
        <v>79.285714285714292</v>
      </c>
      <c r="V359">
        <f t="shared" si="253"/>
        <v>87</v>
      </c>
      <c r="W359">
        <f t="shared" si="253"/>
        <v>62.166666666666657</v>
      </c>
      <c r="X359">
        <f t="shared" si="253"/>
        <v>75</v>
      </c>
      <c r="Y359">
        <f t="shared" si="254"/>
        <v>75</v>
      </c>
      <c r="Z359">
        <f t="shared" si="254"/>
        <v>73.333333333333329</v>
      </c>
      <c r="AA359">
        <f t="shared" si="254"/>
        <v>80</v>
      </c>
      <c r="AB359">
        <f t="shared" si="254"/>
        <v>61.25</v>
      </c>
      <c r="AC359">
        <f t="shared" si="254"/>
        <v>87.5</v>
      </c>
      <c r="AD359">
        <f t="shared" si="254"/>
        <v>90</v>
      </c>
      <c r="AE359">
        <f t="shared" si="254"/>
        <v>100</v>
      </c>
      <c r="AF359">
        <f t="shared" si="254"/>
        <v>100</v>
      </c>
      <c r="AG359">
        <f t="shared" si="254"/>
        <v>100</v>
      </c>
      <c r="AH359">
        <f t="shared" si="254"/>
        <v>50.527777777777779</v>
      </c>
      <c r="AI359">
        <f t="shared" si="255"/>
        <v>55</v>
      </c>
      <c r="AJ359">
        <f t="shared" si="255"/>
        <v>86.25</v>
      </c>
      <c r="AK359">
        <f t="shared" si="255"/>
        <v>83.75</v>
      </c>
      <c r="AL359">
        <f t="shared" si="255"/>
        <v>86.666666666666671</v>
      </c>
      <c r="AM359">
        <f t="shared" si="255"/>
        <v>80</v>
      </c>
      <c r="AN359">
        <f t="shared" si="255"/>
        <v>65</v>
      </c>
      <c r="AO359">
        <f t="shared" si="255"/>
        <v>100</v>
      </c>
      <c r="AP359">
        <f t="shared" si="255"/>
        <v>100</v>
      </c>
      <c r="AQ359">
        <f t="shared" si="255"/>
        <v>49.759786351816707</v>
      </c>
      <c r="AR359">
        <f t="shared" si="255"/>
        <v>60</v>
      </c>
      <c r="AS359">
        <f t="shared" si="256"/>
        <v>95</v>
      </c>
      <c r="AT359">
        <f t="shared" si="256"/>
        <v>67.5</v>
      </c>
      <c r="AU359">
        <f t="shared" si="256"/>
        <v>85</v>
      </c>
      <c r="AV359">
        <f t="shared" si="256"/>
        <v>100</v>
      </c>
      <c r="AW359">
        <f t="shared" si="256"/>
        <v>76.666666666666671</v>
      </c>
      <c r="AX359">
        <f t="shared" si="256"/>
        <v>87.5</v>
      </c>
      <c r="AY359">
        <f t="shared" si="256"/>
        <v>100</v>
      </c>
      <c r="AZ359">
        <f t="shared" si="256"/>
        <v>70</v>
      </c>
      <c r="BA359">
        <f t="shared" si="256"/>
        <v>100</v>
      </c>
      <c r="BB359">
        <f t="shared" si="256"/>
        <v>75</v>
      </c>
      <c r="BC359">
        <f t="shared" si="257"/>
        <v>100</v>
      </c>
      <c r="BD359">
        <f t="shared" si="257"/>
        <v>71.666666666666671</v>
      </c>
      <c r="BE359">
        <f t="shared" si="257"/>
        <v>100</v>
      </c>
      <c r="BF359">
        <f t="shared" si="257"/>
        <v>75</v>
      </c>
      <c r="BG359">
        <f t="shared" si="257"/>
        <v>81</v>
      </c>
      <c r="BH359">
        <f t="shared" si="257"/>
        <v>90</v>
      </c>
      <c r="BI359">
        <f t="shared" si="257"/>
        <v>75.952380952380963</v>
      </c>
      <c r="BJ359">
        <f t="shared" si="257"/>
        <v>100</v>
      </c>
      <c r="BK359">
        <f t="shared" si="257"/>
        <v>83.75</v>
      </c>
      <c r="BL359">
        <f t="shared" si="257"/>
        <v>83.333333333333329</v>
      </c>
      <c r="BM359">
        <f t="shared" si="258"/>
        <v>37.857142857142847</v>
      </c>
      <c r="BN359">
        <f t="shared" si="258"/>
        <v>90</v>
      </c>
      <c r="BO359">
        <f t="shared" si="258"/>
        <v>80</v>
      </c>
      <c r="BP359">
        <f t="shared" si="258"/>
        <v>100</v>
      </c>
      <c r="BQ359">
        <f t="shared" si="258"/>
        <v>100</v>
      </c>
      <c r="BR359">
        <f t="shared" si="258"/>
        <v>85</v>
      </c>
      <c r="BS359">
        <f t="shared" si="258"/>
        <v>100</v>
      </c>
      <c r="BT359">
        <f t="shared" si="258"/>
        <v>72.5</v>
      </c>
      <c r="BU359">
        <f t="shared" si="258"/>
        <v>84.375</v>
      </c>
      <c r="BV359">
        <f t="shared" si="258"/>
        <v>84.876543209876559</v>
      </c>
      <c r="BW359">
        <f t="shared" si="258"/>
        <v>100</v>
      </c>
      <c r="BX359">
        <f t="shared" si="258"/>
        <v>69.166666666666671</v>
      </c>
      <c r="BY359">
        <f t="shared" si="258"/>
        <v>100</v>
      </c>
      <c r="BZ359">
        <f t="shared" si="258"/>
        <v>100</v>
      </c>
      <c r="CA359">
        <f t="shared" si="258"/>
        <v>100</v>
      </c>
      <c r="CB359">
        <f t="shared" si="240"/>
        <v>100</v>
      </c>
      <c r="CC359">
        <f t="shared" si="235"/>
        <v>84.625772910626907</v>
      </c>
      <c r="CD359">
        <f t="shared" si="236"/>
        <v>100</v>
      </c>
      <c r="CE359">
        <f t="shared" si="237"/>
        <v>37.857142857142847</v>
      </c>
      <c r="CF359">
        <f t="shared" si="238"/>
        <v>52.093055555555559</v>
      </c>
      <c r="CG359">
        <f t="shared" si="239"/>
        <v>100</v>
      </c>
    </row>
    <row r="360" spans="1:85" x14ac:dyDescent="0.4">
      <c r="A360" t="s">
        <v>5671</v>
      </c>
      <c r="B360" s="60">
        <v>213</v>
      </c>
      <c r="C360" t="s">
        <v>4880</v>
      </c>
      <c r="D360" t="s">
        <v>4947</v>
      </c>
      <c r="E360" s="60">
        <v>0</v>
      </c>
      <c r="F360" s="60">
        <v>1</v>
      </c>
      <c r="G360" s="60">
        <v>2019</v>
      </c>
      <c r="H360" s="60">
        <v>11</v>
      </c>
      <c r="I360" s="60">
        <v>100</v>
      </c>
      <c r="J360" s="60">
        <v>100</v>
      </c>
      <c r="K360" s="60"/>
      <c r="M360" s="60">
        <v>2019</v>
      </c>
      <c r="N360" s="60">
        <v>11</v>
      </c>
      <c r="O360">
        <f t="shared" si="253"/>
        <v>100</v>
      </c>
      <c r="P360">
        <f t="shared" si="253"/>
        <v>100</v>
      </c>
      <c r="Q360">
        <f t="shared" si="253"/>
        <v>100</v>
      </c>
      <c r="R360">
        <f t="shared" si="253"/>
        <v>100</v>
      </c>
      <c r="S360">
        <f t="shared" si="253"/>
        <v>76.666666666666671</v>
      </c>
      <c r="T360">
        <f t="shared" si="253"/>
        <v>100</v>
      </c>
      <c r="U360">
        <f t="shared" si="253"/>
        <v>79.285714285714292</v>
      </c>
      <c r="V360">
        <f t="shared" si="253"/>
        <v>87</v>
      </c>
      <c r="W360">
        <f t="shared" si="253"/>
        <v>62.166666666666657</v>
      </c>
      <c r="X360">
        <f t="shared" si="253"/>
        <v>75</v>
      </c>
      <c r="Y360">
        <f t="shared" si="254"/>
        <v>75</v>
      </c>
      <c r="Z360">
        <f t="shared" si="254"/>
        <v>73.333333333333329</v>
      </c>
      <c r="AA360">
        <f t="shared" si="254"/>
        <v>80</v>
      </c>
      <c r="AB360">
        <f t="shared" si="254"/>
        <v>61.25</v>
      </c>
      <c r="AC360">
        <f t="shared" si="254"/>
        <v>87.5</v>
      </c>
      <c r="AD360">
        <f t="shared" si="254"/>
        <v>90</v>
      </c>
      <c r="AE360">
        <f t="shared" si="254"/>
        <v>100</v>
      </c>
      <c r="AF360">
        <f t="shared" si="254"/>
        <v>100</v>
      </c>
      <c r="AG360">
        <f t="shared" si="254"/>
        <v>100</v>
      </c>
      <c r="AH360">
        <f t="shared" si="254"/>
        <v>50.527777777777779</v>
      </c>
      <c r="AI360">
        <f t="shared" si="255"/>
        <v>55</v>
      </c>
      <c r="AJ360">
        <f t="shared" si="255"/>
        <v>86.25</v>
      </c>
      <c r="AK360">
        <f t="shared" si="255"/>
        <v>83.75</v>
      </c>
      <c r="AL360">
        <f t="shared" si="255"/>
        <v>86.666666666666671</v>
      </c>
      <c r="AM360">
        <f t="shared" si="255"/>
        <v>80</v>
      </c>
      <c r="AN360">
        <f t="shared" si="255"/>
        <v>65</v>
      </c>
      <c r="AO360">
        <f t="shared" si="255"/>
        <v>100</v>
      </c>
      <c r="AP360">
        <f t="shared" si="255"/>
        <v>100</v>
      </c>
      <c r="AQ360">
        <f t="shared" si="255"/>
        <v>49.759786351816707</v>
      </c>
      <c r="AR360">
        <f t="shared" si="255"/>
        <v>60</v>
      </c>
      <c r="AS360">
        <f t="shared" si="256"/>
        <v>95</v>
      </c>
      <c r="AT360">
        <f t="shared" si="256"/>
        <v>67.5</v>
      </c>
      <c r="AU360">
        <f t="shared" si="256"/>
        <v>85</v>
      </c>
      <c r="AV360">
        <f t="shared" si="256"/>
        <v>100</v>
      </c>
      <c r="AW360">
        <f t="shared" si="256"/>
        <v>76.666666666666671</v>
      </c>
      <c r="AX360">
        <f t="shared" si="256"/>
        <v>87.5</v>
      </c>
      <c r="AY360">
        <f t="shared" si="256"/>
        <v>100</v>
      </c>
      <c r="AZ360">
        <f t="shared" si="256"/>
        <v>70</v>
      </c>
      <c r="BA360">
        <f t="shared" si="256"/>
        <v>100</v>
      </c>
      <c r="BB360">
        <f t="shared" si="256"/>
        <v>75</v>
      </c>
      <c r="BC360">
        <f t="shared" si="257"/>
        <v>100</v>
      </c>
      <c r="BD360">
        <f t="shared" si="257"/>
        <v>71.666666666666671</v>
      </c>
      <c r="BE360">
        <f t="shared" si="257"/>
        <v>100</v>
      </c>
      <c r="BF360">
        <f t="shared" si="257"/>
        <v>75</v>
      </c>
      <c r="BG360">
        <f t="shared" si="257"/>
        <v>81</v>
      </c>
      <c r="BH360">
        <f t="shared" si="257"/>
        <v>90</v>
      </c>
      <c r="BI360">
        <f t="shared" si="257"/>
        <v>75.952380952380963</v>
      </c>
      <c r="BJ360">
        <f t="shared" si="257"/>
        <v>100</v>
      </c>
      <c r="BK360">
        <f t="shared" si="257"/>
        <v>83.75</v>
      </c>
      <c r="BL360">
        <f t="shared" si="257"/>
        <v>83.333333333333329</v>
      </c>
      <c r="BM360">
        <f t="shared" si="258"/>
        <v>37.857142857142847</v>
      </c>
      <c r="BN360">
        <f t="shared" si="258"/>
        <v>90</v>
      </c>
      <c r="BO360">
        <f t="shared" si="258"/>
        <v>80</v>
      </c>
      <c r="BP360">
        <f t="shared" si="258"/>
        <v>100</v>
      </c>
      <c r="BQ360">
        <f t="shared" si="258"/>
        <v>100</v>
      </c>
      <c r="BR360">
        <f t="shared" si="258"/>
        <v>85</v>
      </c>
      <c r="BS360">
        <f t="shared" si="258"/>
        <v>100</v>
      </c>
      <c r="BT360">
        <f t="shared" si="258"/>
        <v>72.5</v>
      </c>
      <c r="BU360">
        <f t="shared" si="258"/>
        <v>84.375</v>
      </c>
      <c r="BV360">
        <f t="shared" si="258"/>
        <v>84.876543209876559</v>
      </c>
      <c r="BW360">
        <f t="shared" si="258"/>
        <v>100</v>
      </c>
      <c r="BX360">
        <f t="shared" si="258"/>
        <v>69.166666666666671</v>
      </c>
      <c r="BY360">
        <f t="shared" si="258"/>
        <v>100</v>
      </c>
      <c r="BZ360">
        <f t="shared" si="258"/>
        <v>100</v>
      </c>
      <c r="CA360">
        <f t="shared" si="258"/>
        <v>100</v>
      </c>
      <c r="CB360">
        <f t="shared" si="240"/>
        <v>100</v>
      </c>
      <c r="CC360">
        <f t="shared" si="235"/>
        <v>84.625772910626907</v>
      </c>
      <c r="CD360">
        <f t="shared" si="236"/>
        <v>100</v>
      </c>
      <c r="CE360">
        <f t="shared" si="237"/>
        <v>37.857142857142847</v>
      </c>
      <c r="CF360">
        <f t="shared" si="238"/>
        <v>52.093055555555559</v>
      </c>
      <c r="CG360">
        <f t="shared" si="239"/>
        <v>100</v>
      </c>
    </row>
    <row r="361" spans="1:85" x14ac:dyDescent="0.4">
      <c r="A361" t="s">
        <v>5671</v>
      </c>
      <c r="B361" s="60">
        <v>213</v>
      </c>
      <c r="C361" t="s">
        <v>4880</v>
      </c>
      <c r="D361" t="s">
        <v>4947</v>
      </c>
      <c r="E361" s="60">
        <v>0</v>
      </c>
      <c r="F361" s="60">
        <v>1</v>
      </c>
      <c r="G361" s="60">
        <v>2019</v>
      </c>
      <c r="H361" s="60">
        <v>12</v>
      </c>
      <c r="I361" s="60">
        <v>100</v>
      </c>
      <c r="J361" s="60">
        <v>100</v>
      </c>
      <c r="K361" s="60"/>
      <c r="M361" s="60">
        <v>2019</v>
      </c>
      <c r="N361" s="60">
        <v>12</v>
      </c>
      <c r="O361">
        <f t="shared" si="253"/>
        <v>100</v>
      </c>
      <c r="P361">
        <f t="shared" si="253"/>
        <v>100</v>
      </c>
      <c r="Q361">
        <f t="shared" si="253"/>
        <v>100</v>
      </c>
      <c r="R361">
        <f t="shared" si="253"/>
        <v>100</v>
      </c>
      <c r="S361">
        <f t="shared" si="253"/>
        <v>76.666666666666671</v>
      </c>
      <c r="T361">
        <f t="shared" si="253"/>
        <v>100</v>
      </c>
      <c r="U361">
        <f t="shared" si="253"/>
        <v>79.285714285714292</v>
      </c>
      <c r="V361">
        <f t="shared" si="253"/>
        <v>87</v>
      </c>
      <c r="W361">
        <f t="shared" si="253"/>
        <v>62.166666666666657</v>
      </c>
      <c r="X361">
        <f t="shared" si="253"/>
        <v>75</v>
      </c>
      <c r="Y361">
        <f t="shared" si="254"/>
        <v>75</v>
      </c>
      <c r="Z361">
        <f t="shared" si="254"/>
        <v>73.333333333333329</v>
      </c>
      <c r="AA361">
        <f t="shared" si="254"/>
        <v>80</v>
      </c>
      <c r="AB361">
        <f t="shared" si="254"/>
        <v>61.25</v>
      </c>
      <c r="AC361">
        <f t="shared" si="254"/>
        <v>87.5</v>
      </c>
      <c r="AD361">
        <f t="shared" si="254"/>
        <v>90</v>
      </c>
      <c r="AE361">
        <f t="shared" si="254"/>
        <v>100</v>
      </c>
      <c r="AF361">
        <f t="shared" si="254"/>
        <v>100</v>
      </c>
      <c r="AG361">
        <f t="shared" si="254"/>
        <v>100</v>
      </c>
      <c r="AH361">
        <f t="shared" si="254"/>
        <v>50.527777777777779</v>
      </c>
      <c r="AI361">
        <f t="shared" si="255"/>
        <v>55</v>
      </c>
      <c r="AJ361">
        <f t="shared" si="255"/>
        <v>86.25</v>
      </c>
      <c r="AK361">
        <f t="shared" si="255"/>
        <v>83.75</v>
      </c>
      <c r="AL361">
        <f t="shared" si="255"/>
        <v>90.666666666666671</v>
      </c>
      <c r="AM361">
        <f t="shared" si="255"/>
        <v>80</v>
      </c>
      <c r="AN361">
        <f t="shared" si="255"/>
        <v>65</v>
      </c>
      <c r="AO361">
        <f t="shared" si="255"/>
        <v>100</v>
      </c>
      <c r="AP361">
        <f t="shared" si="255"/>
        <v>100</v>
      </c>
      <c r="AQ361">
        <f t="shared" si="255"/>
        <v>47.565563286246388</v>
      </c>
      <c r="AR361">
        <f t="shared" si="255"/>
        <v>60</v>
      </c>
      <c r="AS361">
        <f t="shared" si="256"/>
        <v>95</v>
      </c>
      <c r="AT361">
        <f t="shared" si="256"/>
        <v>67.5</v>
      </c>
      <c r="AU361">
        <f t="shared" si="256"/>
        <v>85</v>
      </c>
      <c r="AV361">
        <f t="shared" si="256"/>
        <v>100</v>
      </c>
      <c r="AW361">
        <f t="shared" si="256"/>
        <v>76.666666666666671</v>
      </c>
      <c r="AX361">
        <f t="shared" si="256"/>
        <v>87.5</v>
      </c>
      <c r="AY361">
        <f t="shared" si="256"/>
        <v>100</v>
      </c>
      <c r="AZ361">
        <f t="shared" si="256"/>
        <v>70</v>
      </c>
      <c r="BA361">
        <f t="shared" si="256"/>
        <v>100</v>
      </c>
      <c r="BB361">
        <f t="shared" si="256"/>
        <v>75</v>
      </c>
      <c r="BC361">
        <f t="shared" si="257"/>
        <v>100</v>
      </c>
      <c r="BD361">
        <f t="shared" si="257"/>
        <v>71.666666666666671</v>
      </c>
      <c r="BE361">
        <f t="shared" si="257"/>
        <v>100</v>
      </c>
      <c r="BF361">
        <f t="shared" si="257"/>
        <v>75</v>
      </c>
      <c r="BG361">
        <f t="shared" si="257"/>
        <v>81</v>
      </c>
      <c r="BH361">
        <f t="shared" si="257"/>
        <v>90</v>
      </c>
      <c r="BI361">
        <f t="shared" si="257"/>
        <v>75.952380952380963</v>
      </c>
      <c r="BJ361">
        <f t="shared" si="257"/>
        <v>100</v>
      </c>
      <c r="BK361">
        <f t="shared" si="257"/>
        <v>83.75</v>
      </c>
      <c r="BL361">
        <f t="shared" si="257"/>
        <v>83.333333333333329</v>
      </c>
      <c r="BM361">
        <f t="shared" si="258"/>
        <v>37.857142857142847</v>
      </c>
      <c r="BN361">
        <f t="shared" si="258"/>
        <v>90</v>
      </c>
      <c r="BO361">
        <f t="shared" si="258"/>
        <v>80</v>
      </c>
      <c r="BP361">
        <f t="shared" si="258"/>
        <v>100</v>
      </c>
      <c r="BQ361">
        <f t="shared" si="258"/>
        <v>100</v>
      </c>
      <c r="BR361">
        <f t="shared" si="258"/>
        <v>85</v>
      </c>
      <c r="BS361">
        <f t="shared" si="258"/>
        <v>100</v>
      </c>
      <c r="BT361">
        <f t="shared" si="258"/>
        <v>72.5</v>
      </c>
      <c r="BU361">
        <f t="shared" si="258"/>
        <v>84.375</v>
      </c>
      <c r="BV361">
        <f t="shared" si="258"/>
        <v>84.876543209876559</v>
      </c>
      <c r="BW361">
        <f t="shared" si="258"/>
        <v>100</v>
      </c>
      <c r="BX361">
        <f t="shared" si="258"/>
        <v>69.166666666666671</v>
      </c>
      <c r="BY361">
        <f t="shared" si="258"/>
        <v>100</v>
      </c>
      <c r="BZ361">
        <f t="shared" si="258"/>
        <v>100</v>
      </c>
      <c r="CA361">
        <f t="shared" si="258"/>
        <v>100</v>
      </c>
      <c r="CB361">
        <f t="shared" si="240"/>
        <v>100</v>
      </c>
      <c r="CC361">
        <f t="shared" si="235"/>
        <v>84.653133167209177</v>
      </c>
      <c r="CD361">
        <f t="shared" si="236"/>
        <v>100</v>
      </c>
      <c r="CE361">
        <f t="shared" si="237"/>
        <v>37.857142857142847</v>
      </c>
      <c r="CF361">
        <f t="shared" si="238"/>
        <v>52.093055555555559</v>
      </c>
      <c r="CG361">
        <f t="shared" si="239"/>
        <v>100</v>
      </c>
    </row>
    <row r="362" spans="1:85" x14ac:dyDescent="0.4">
      <c r="A362" t="s">
        <v>5671</v>
      </c>
      <c r="B362" s="60">
        <v>213</v>
      </c>
      <c r="C362" t="s">
        <v>4880</v>
      </c>
      <c r="D362" t="s">
        <v>4947</v>
      </c>
      <c r="E362" s="60">
        <v>0</v>
      </c>
      <c r="F362" s="60">
        <v>1</v>
      </c>
      <c r="G362" s="60">
        <v>2020</v>
      </c>
      <c r="H362" s="60">
        <v>1</v>
      </c>
      <c r="I362" s="60">
        <v>100</v>
      </c>
      <c r="J362" s="60">
        <v>100</v>
      </c>
      <c r="K362" s="60"/>
      <c r="M362" s="60">
        <v>2020</v>
      </c>
      <c r="N362" s="60">
        <v>1</v>
      </c>
      <c r="O362">
        <f t="shared" ref="O362:X371" si="259">IFERROR(AVERAGEIFS($I$2:$I$26929,$A$2:$A$26929,O$1,$G$2:$G$26929,$M362,$H$2:$H$26929,$N362),"")</f>
        <v>100</v>
      </c>
      <c r="P362">
        <f t="shared" si="259"/>
        <v>100</v>
      </c>
      <c r="Q362">
        <f t="shared" si="259"/>
        <v>100</v>
      </c>
      <c r="R362">
        <f t="shared" si="259"/>
        <v>100</v>
      </c>
      <c r="S362">
        <f t="shared" si="259"/>
        <v>76.666666666666671</v>
      </c>
      <c r="T362">
        <f t="shared" si="259"/>
        <v>100</v>
      </c>
      <c r="U362">
        <f t="shared" si="259"/>
        <v>79.285714285714292</v>
      </c>
      <c r="V362">
        <f t="shared" si="259"/>
        <v>87</v>
      </c>
      <c r="W362">
        <f t="shared" si="259"/>
        <v>62.166666666666657</v>
      </c>
      <c r="X362">
        <f t="shared" si="259"/>
        <v>75</v>
      </c>
      <c r="Y362">
        <f t="shared" ref="Y362:AH371" si="260">IFERROR(AVERAGEIFS($I$2:$I$26929,$A$2:$A$26929,Y$1,$G$2:$G$26929,$M362,$H$2:$H$26929,$N362),"")</f>
        <v>75</v>
      </c>
      <c r="Z362">
        <f t="shared" si="260"/>
        <v>73.333333333333329</v>
      </c>
      <c r="AA362">
        <f t="shared" si="260"/>
        <v>80</v>
      </c>
      <c r="AB362">
        <f t="shared" si="260"/>
        <v>61.25</v>
      </c>
      <c r="AC362">
        <f t="shared" si="260"/>
        <v>87.5</v>
      </c>
      <c r="AD362">
        <f t="shared" si="260"/>
        <v>90</v>
      </c>
      <c r="AE362">
        <f t="shared" si="260"/>
        <v>100</v>
      </c>
      <c r="AF362">
        <f t="shared" si="260"/>
        <v>100</v>
      </c>
      <c r="AG362">
        <f t="shared" si="260"/>
        <v>100</v>
      </c>
      <c r="AH362">
        <f t="shared" si="260"/>
        <v>50.527777777777779</v>
      </c>
      <c r="AI362">
        <f t="shared" ref="AI362:AR371" si="261">IFERROR(AVERAGEIFS($I$2:$I$26929,$A$2:$A$26929,AI$1,$G$2:$G$26929,$M362,$H$2:$H$26929,$N362),"")</f>
        <v>55</v>
      </c>
      <c r="AJ362">
        <f t="shared" si="261"/>
        <v>86.25</v>
      </c>
      <c r="AK362">
        <f t="shared" si="261"/>
        <v>83.75</v>
      </c>
      <c r="AL362">
        <f t="shared" si="261"/>
        <v>90.666666666666671</v>
      </c>
      <c r="AM362">
        <f t="shared" si="261"/>
        <v>80</v>
      </c>
      <c r="AN362">
        <f t="shared" si="261"/>
        <v>65</v>
      </c>
      <c r="AO362">
        <f t="shared" si="261"/>
        <v>100</v>
      </c>
      <c r="AP362">
        <f t="shared" si="261"/>
        <v>100</v>
      </c>
      <c r="AQ362">
        <f t="shared" si="261"/>
        <v>47.565563286246388</v>
      </c>
      <c r="AR362">
        <f t="shared" si="261"/>
        <v>60</v>
      </c>
      <c r="AS362">
        <f t="shared" ref="AS362:BB371" si="262">IFERROR(AVERAGEIFS($I$2:$I$26929,$A$2:$A$26929,AS$1,$G$2:$G$26929,$M362,$H$2:$H$26929,$N362),"")</f>
        <v>95</v>
      </c>
      <c r="AT362">
        <f t="shared" si="262"/>
        <v>67.5</v>
      </c>
      <c r="AU362">
        <f t="shared" si="262"/>
        <v>85</v>
      </c>
      <c r="AV362">
        <f t="shared" si="262"/>
        <v>100</v>
      </c>
      <c r="AW362">
        <f t="shared" si="262"/>
        <v>76.666666666666671</v>
      </c>
      <c r="AX362">
        <f t="shared" si="262"/>
        <v>87.5</v>
      </c>
      <c r="AY362">
        <f t="shared" si="262"/>
        <v>100</v>
      </c>
      <c r="AZ362">
        <f t="shared" si="262"/>
        <v>70</v>
      </c>
      <c r="BA362">
        <f t="shared" si="262"/>
        <v>100</v>
      </c>
      <c r="BB362">
        <f t="shared" si="262"/>
        <v>75</v>
      </c>
      <c r="BC362">
        <f t="shared" ref="BC362:BL371" si="263">IFERROR(AVERAGEIFS($I$2:$I$26929,$A$2:$A$26929,BC$1,$G$2:$G$26929,$M362,$H$2:$H$26929,$N362),"")</f>
        <v>100</v>
      </c>
      <c r="BD362">
        <f t="shared" si="263"/>
        <v>71.666666666666671</v>
      </c>
      <c r="BE362">
        <f t="shared" si="263"/>
        <v>100</v>
      </c>
      <c r="BF362">
        <f t="shared" si="263"/>
        <v>75</v>
      </c>
      <c r="BG362">
        <f t="shared" si="263"/>
        <v>81</v>
      </c>
      <c r="BH362">
        <f t="shared" si="263"/>
        <v>90</v>
      </c>
      <c r="BI362">
        <f t="shared" si="263"/>
        <v>75.952380952380963</v>
      </c>
      <c r="BJ362">
        <f t="shared" si="263"/>
        <v>100</v>
      </c>
      <c r="BK362">
        <f t="shared" si="263"/>
        <v>83.75</v>
      </c>
      <c r="BL362">
        <f t="shared" si="263"/>
        <v>83.333333333333329</v>
      </c>
      <c r="BM362">
        <f t="shared" ref="BM362:CA371" si="264">IFERROR(AVERAGEIFS($I$2:$I$26929,$A$2:$A$26929,BM$1,$G$2:$G$26929,$M362,$H$2:$H$26929,$N362),"")</f>
        <v>37.857142857142847</v>
      </c>
      <c r="BN362">
        <f t="shared" si="264"/>
        <v>90</v>
      </c>
      <c r="BO362">
        <f t="shared" si="264"/>
        <v>80</v>
      </c>
      <c r="BP362">
        <f t="shared" si="264"/>
        <v>100</v>
      </c>
      <c r="BQ362">
        <f t="shared" si="264"/>
        <v>100</v>
      </c>
      <c r="BR362">
        <f t="shared" si="264"/>
        <v>85</v>
      </c>
      <c r="BS362">
        <f t="shared" si="264"/>
        <v>100</v>
      </c>
      <c r="BT362">
        <f t="shared" si="264"/>
        <v>72.5</v>
      </c>
      <c r="BU362">
        <f t="shared" si="264"/>
        <v>86.875</v>
      </c>
      <c r="BV362">
        <f t="shared" si="264"/>
        <v>84.876543209876559</v>
      </c>
      <c r="BW362">
        <f t="shared" si="264"/>
        <v>100</v>
      </c>
      <c r="BX362">
        <f t="shared" si="264"/>
        <v>69.166666666666671</v>
      </c>
      <c r="BY362">
        <f t="shared" si="264"/>
        <v>100</v>
      </c>
      <c r="BZ362">
        <f t="shared" si="264"/>
        <v>100</v>
      </c>
      <c r="CA362">
        <f t="shared" si="264"/>
        <v>100</v>
      </c>
      <c r="CB362">
        <f t="shared" si="240"/>
        <v>100</v>
      </c>
      <c r="CC362">
        <f t="shared" si="235"/>
        <v>84.691011955087959</v>
      </c>
      <c r="CD362">
        <f t="shared" si="236"/>
        <v>100</v>
      </c>
      <c r="CE362">
        <f t="shared" si="237"/>
        <v>37.857142857142847</v>
      </c>
      <c r="CF362">
        <f t="shared" si="238"/>
        <v>52.093055555555559</v>
      </c>
      <c r="CG362">
        <f t="shared" si="239"/>
        <v>100</v>
      </c>
    </row>
    <row r="363" spans="1:85" x14ac:dyDescent="0.4">
      <c r="A363" t="s">
        <v>5671</v>
      </c>
      <c r="B363" s="60">
        <v>213</v>
      </c>
      <c r="C363" t="s">
        <v>4880</v>
      </c>
      <c r="D363" t="s">
        <v>4947</v>
      </c>
      <c r="E363" s="60">
        <v>0</v>
      </c>
      <c r="F363" s="60">
        <v>1</v>
      </c>
      <c r="G363" s="60">
        <v>2020</v>
      </c>
      <c r="H363" s="60">
        <v>2</v>
      </c>
      <c r="I363" s="60">
        <v>100</v>
      </c>
      <c r="J363" s="60">
        <v>100</v>
      </c>
      <c r="K363" s="60"/>
      <c r="M363" s="60">
        <v>2020</v>
      </c>
      <c r="N363" s="60">
        <v>2</v>
      </c>
      <c r="O363">
        <f t="shared" si="259"/>
        <v>100</v>
      </c>
      <c r="P363">
        <f t="shared" si="259"/>
        <v>100</v>
      </c>
      <c r="Q363">
        <f t="shared" si="259"/>
        <v>100</v>
      </c>
      <c r="R363">
        <f t="shared" si="259"/>
        <v>100</v>
      </c>
      <c r="S363">
        <f t="shared" si="259"/>
        <v>76.666666666666671</v>
      </c>
      <c r="T363">
        <f t="shared" si="259"/>
        <v>100</v>
      </c>
      <c r="U363">
        <f t="shared" si="259"/>
        <v>79.285714285714292</v>
      </c>
      <c r="V363">
        <f t="shared" si="259"/>
        <v>87</v>
      </c>
      <c r="W363">
        <f t="shared" si="259"/>
        <v>62.166666666666657</v>
      </c>
      <c r="X363">
        <f t="shared" si="259"/>
        <v>75</v>
      </c>
      <c r="Y363">
        <f t="shared" si="260"/>
        <v>75</v>
      </c>
      <c r="Z363">
        <f t="shared" si="260"/>
        <v>73.333333333333329</v>
      </c>
      <c r="AA363">
        <f t="shared" si="260"/>
        <v>80</v>
      </c>
      <c r="AB363">
        <f t="shared" si="260"/>
        <v>61.25</v>
      </c>
      <c r="AC363">
        <f t="shared" si="260"/>
        <v>87.5</v>
      </c>
      <c r="AD363">
        <f t="shared" si="260"/>
        <v>90</v>
      </c>
      <c r="AE363">
        <f t="shared" si="260"/>
        <v>100</v>
      </c>
      <c r="AF363">
        <f t="shared" si="260"/>
        <v>100</v>
      </c>
      <c r="AG363">
        <f t="shared" si="260"/>
        <v>100</v>
      </c>
      <c r="AH363">
        <f t="shared" si="260"/>
        <v>50.527777777777779</v>
      </c>
      <c r="AI363">
        <f t="shared" si="261"/>
        <v>55</v>
      </c>
      <c r="AJ363">
        <f t="shared" si="261"/>
        <v>86.25</v>
      </c>
      <c r="AK363">
        <f t="shared" si="261"/>
        <v>83.75</v>
      </c>
      <c r="AL363">
        <f t="shared" si="261"/>
        <v>90.666666666666671</v>
      </c>
      <c r="AM363">
        <f t="shared" si="261"/>
        <v>80</v>
      </c>
      <c r="AN363">
        <f t="shared" si="261"/>
        <v>65</v>
      </c>
      <c r="AO363">
        <f t="shared" si="261"/>
        <v>100</v>
      </c>
      <c r="AP363">
        <f t="shared" si="261"/>
        <v>100</v>
      </c>
      <c r="AQ363">
        <f t="shared" si="261"/>
        <v>47.565563286246388</v>
      </c>
      <c r="AR363">
        <f t="shared" si="261"/>
        <v>60</v>
      </c>
      <c r="AS363">
        <f t="shared" si="262"/>
        <v>95</v>
      </c>
      <c r="AT363">
        <f t="shared" si="262"/>
        <v>67.5</v>
      </c>
      <c r="AU363">
        <f t="shared" si="262"/>
        <v>85</v>
      </c>
      <c r="AV363">
        <f t="shared" si="262"/>
        <v>100</v>
      </c>
      <c r="AW363">
        <f t="shared" si="262"/>
        <v>76.666666666666671</v>
      </c>
      <c r="AX363">
        <f t="shared" si="262"/>
        <v>87.5</v>
      </c>
      <c r="AY363">
        <f t="shared" si="262"/>
        <v>100</v>
      </c>
      <c r="AZ363">
        <f t="shared" si="262"/>
        <v>70</v>
      </c>
      <c r="BA363">
        <f t="shared" si="262"/>
        <v>100</v>
      </c>
      <c r="BB363">
        <f t="shared" si="262"/>
        <v>75</v>
      </c>
      <c r="BC363">
        <f t="shared" si="263"/>
        <v>100</v>
      </c>
      <c r="BD363">
        <f t="shared" si="263"/>
        <v>71.666666666666671</v>
      </c>
      <c r="BE363">
        <f t="shared" si="263"/>
        <v>100</v>
      </c>
      <c r="BF363">
        <f t="shared" si="263"/>
        <v>75</v>
      </c>
      <c r="BG363">
        <f t="shared" si="263"/>
        <v>81</v>
      </c>
      <c r="BH363">
        <f t="shared" si="263"/>
        <v>90</v>
      </c>
      <c r="BI363">
        <f t="shared" si="263"/>
        <v>75.952380952380963</v>
      </c>
      <c r="BJ363">
        <f t="shared" si="263"/>
        <v>100</v>
      </c>
      <c r="BK363">
        <f t="shared" si="263"/>
        <v>83.75</v>
      </c>
      <c r="BL363">
        <f t="shared" si="263"/>
        <v>83.333333333333329</v>
      </c>
      <c r="BM363">
        <f t="shared" si="264"/>
        <v>37.857142857142847</v>
      </c>
      <c r="BN363">
        <f t="shared" si="264"/>
        <v>90</v>
      </c>
      <c r="BO363">
        <f t="shared" si="264"/>
        <v>80</v>
      </c>
      <c r="BP363">
        <f t="shared" si="264"/>
        <v>100</v>
      </c>
      <c r="BQ363">
        <f t="shared" si="264"/>
        <v>100</v>
      </c>
      <c r="BR363">
        <f t="shared" si="264"/>
        <v>85</v>
      </c>
      <c r="BS363">
        <f t="shared" si="264"/>
        <v>100</v>
      </c>
      <c r="BT363">
        <f t="shared" si="264"/>
        <v>72.5</v>
      </c>
      <c r="BU363">
        <f t="shared" si="264"/>
        <v>86.875</v>
      </c>
      <c r="BV363">
        <f t="shared" si="264"/>
        <v>84.876543209876559</v>
      </c>
      <c r="BW363">
        <f t="shared" si="264"/>
        <v>100</v>
      </c>
      <c r="BX363">
        <f t="shared" si="264"/>
        <v>69.166666666666671</v>
      </c>
      <c r="BY363">
        <f t="shared" si="264"/>
        <v>100</v>
      </c>
      <c r="BZ363">
        <f t="shared" si="264"/>
        <v>100</v>
      </c>
      <c r="CA363">
        <f t="shared" si="264"/>
        <v>100</v>
      </c>
      <c r="CB363">
        <f t="shared" si="240"/>
        <v>100</v>
      </c>
      <c r="CC363">
        <f t="shared" si="235"/>
        <v>84.691011955087959</v>
      </c>
      <c r="CD363">
        <f t="shared" si="236"/>
        <v>100</v>
      </c>
      <c r="CE363">
        <f t="shared" si="237"/>
        <v>37.857142857142847</v>
      </c>
      <c r="CF363">
        <f t="shared" si="238"/>
        <v>52.093055555555559</v>
      </c>
      <c r="CG363">
        <f t="shared" si="239"/>
        <v>100</v>
      </c>
    </row>
    <row r="364" spans="1:85" x14ac:dyDescent="0.4">
      <c r="A364" t="s">
        <v>5671</v>
      </c>
      <c r="B364" s="60">
        <v>213</v>
      </c>
      <c r="C364" t="s">
        <v>4880</v>
      </c>
      <c r="D364" t="s">
        <v>4947</v>
      </c>
      <c r="E364" s="60">
        <v>0</v>
      </c>
      <c r="F364" s="60">
        <v>1</v>
      </c>
      <c r="G364" s="60">
        <v>2020</v>
      </c>
      <c r="H364" s="60">
        <v>3</v>
      </c>
      <c r="I364" s="60">
        <v>100</v>
      </c>
      <c r="J364" s="60">
        <v>100</v>
      </c>
      <c r="K364" s="60"/>
      <c r="M364" s="60">
        <v>2020</v>
      </c>
      <c r="N364" s="60">
        <v>3</v>
      </c>
      <c r="O364">
        <f t="shared" si="259"/>
        <v>100</v>
      </c>
      <c r="P364">
        <f t="shared" si="259"/>
        <v>100</v>
      </c>
      <c r="Q364">
        <f t="shared" si="259"/>
        <v>100</v>
      </c>
      <c r="R364">
        <f t="shared" si="259"/>
        <v>100</v>
      </c>
      <c r="S364">
        <f t="shared" si="259"/>
        <v>76.666666666666671</v>
      </c>
      <c r="T364">
        <f t="shared" si="259"/>
        <v>100</v>
      </c>
      <c r="U364">
        <f t="shared" si="259"/>
        <v>79.285714285714292</v>
      </c>
      <c r="V364">
        <f t="shared" si="259"/>
        <v>87</v>
      </c>
      <c r="W364">
        <f t="shared" si="259"/>
        <v>62.166666666666657</v>
      </c>
      <c r="X364">
        <f t="shared" si="259"/>
        <v>75</v>
      </c>
      <c r="Y364">
        <f t="shared" si="260"/>
        <v>75</v>
      </c>
      <c r="Z364">
        <f t="shared" si="260"/>
        <v>73.333333333333329</v>
      </c>
      <c r="AA364">
        <f t="shared" si="260"/>
        <v>80</v>
      </c>
      <c r="AB364">
        <f t="shared" si="260"/>
        <v>61.25</v>
      </c>
      <c r="AC364">
        <f t="shared" si="260"/>
        <v>87.5</v>
      </c>
      <c r="AD364">
        <f t="shared" si="260"/>
        <v>90</v>
      </c>
      <c r="AE364">
        <f t="shared" si="260"/>
        <v>100</v>
      </c>
      <c r="AF364">
        <f t="shared" si="260"/>
        <v>100</v>
      </c>
      <c r="AG364">
        <f t="shared" si="260"/>
        <v>100</v>
      </c>
      <c r="AH364">
        <f t="shared" si="260"/>
        <v>50.527777777777779</v>
      </c>
      <c r="AI364">
        <f t="shared" si="261"/>
        <v>55</v>
      </c>
      <c r="AJ364">
        <f t="shared" si="261"/>
        <v>86.25</v>
      </c>
      <c r="AK364">
        <f t="shared" si="261"/>
        <v>83.75</v>
      </c>
      <c r="AL364">
        <f t="shared" si="261"/>
        <v>90.666666666666671</v>
      </c>
      <c r="AM364">
        <f t="shared" si="261"/>
        <v>80</v>
      </c>
      <c r="AN364">
        <f t="shared" si="261"/>
        <v>71.666666666666671</v>
      </c>
      <c r="AO364">
        <f t="shared" si="261"/>
        <v>100</v>
      </c>
      <c r="AP364">
        <f t="shared" si="261"/>
        <v>100</v>
      </c>
      <c r="AQ364">
        <f t="shared" si="261"/>
        <v>44.538730761121649</v>
      </c>
      <c r="AR364">
        <f t="shared" si="261"/>
        <v>60</v>
      </c>
      <c r="AS364">
        <f t="shared" si="262"/>
        <v>95</v>
      </c>
      <c r="AT364">
        <f t="shared" si="262"/>
        <v>67.5</v>
      </c>
      <c r="AU364">
        <f t="shared" si="262"/>
        <v>85</v>
      </c>
      <c r="AV364">
        <f t="shared" si="262"/>
        <v>100</v>
      </c>
      <c r="AW364">
        <f t="shared" si="262"/>
        <v>76.666666666666671</v>
      </c>
      <c r="AX364">
        <f t="shared" si="262"/>
        <v>87.5</v>
      </c>
      <c r="AY364">
        <f t="shared" si="262"/>
        <v>100</v>
      </c>
      <c r="AZ364">
        <f t="shared" si="262"/>
        <v>70</v>
      </c>
      <c r="BA364">
        <f t="shared" si="262"/>
        <v>100</v>
      </c>
      <c r="BB364">
        <f t="shared" si="262"/>
        <v>75</v>
      </c>
      <c r="BC364">
        <f t="shared" si="263"/>
        <v>100</v>
      </c>
      <c r="BD364">
        <f t="shared" si="263"/>
        <v>71.666666666666671</v>
      </c>
      <c r="BE364">
        <f t="shared" si="263"/>
        <v>100</v>
      </c>
      <c r="BF364">
        <f t="shared" si="263"/>
        <v>75</v>
      </c>
      <c r="BG364">
        <f t="shared" si="263"/>
        <v>81</v>
      </c>
      <c r="BH364">
        <f t="shared" si="263"/>
        <v>90</v>
      </c>
      <c r="BI364">
        <f t="shared" si="263"/>
        <v>75.952380952380963</v>
      </c>
      <c r="BJ364">
        <f t="shared" si="263"/>
        <v>100</v>
      </c>
      <c r="BK364">
        <f t="shared" si="263"/>
        <v>83.75</v>
      </c>
      <c r="BL364">
        <f t="shared" si="263"/>
        <v>83.333333333333329</v>
      </c>
      <c r="BM364">
        <f t="shared" si="264"/>
        <v>37.857142857142847</v>
      </c>
      <c r="BN364">
        <f t="shared" si="264"/>
        <v>90</v>
      </c>
      <c r="BO364">
        <f t="shared" si="264"/>
        <v>80</v>
      </c>
      <c r="BP364">
        <f t="shared" si="264"/>
        <v>100</v>
      </c>
      <c r="BQ364">
        <f t="shared" si="264"/>
        <v>100</v>
      </c>
      <c r="BR364">
        <f t="shared" si="264"/>
        <v>85</v>
      </c>
      <c r="BS364">
        <f t="shared" si="264"/>
        <v>100</v>
      </c>
      <c r="BT364">
        <f t="shared" si="264"/>
        <v>72.5</v>
      </c>
      <c r="BU364">
        <f t="shared" si="264"/>
        <v>86.875</v>
      </c>
      <c r="BV364">
        <f t="shared" si="264"/>
        <v>85.493827160493808</v>
      </c>
      <c r="BW364">
        <f t="shared" si="264"/>
        <v>100</v>
      </c>
      <c r="BX364">
        <f t="shared" si="264"/>
        <v>72.5</v>
      </c>
      <c r="BY364">
        <f t="shared" si="264"/>
        <v>100</v>
      </c>
      <c r="BZ364">
        <f t="shared" si="264"/>
        <v>100</v>
      </c>
      <c r="CA364">
        <f t="shared" si="264"/>
        <v>100</v>
      </c>
      <c r="CB364">
        <f t="shared" si="240"/>
        <v>100</v>
      </c>
      <c r="CC364">
        <f t="shared" si="235"/>
        <v>84.806018794868152</v>
      </c>
      <c r="CD364">
        <f t="shared" si="236"/>
        <v>100</v>
      </c>
      <c r="CE364">
        <f t="shared" si="237"/>
        <v>37.857142857142847</v>
      </c>
      <c r="CF364">
        <f t="shared" si="238"/>
        <v>52.093055555555559</v>
      </c>
      <c r="CG364">
        <f t="shared" si="239"/>
        <v>100</v>
      </c>
    </row>
    <row r="365" spans="1:85" x14ac:dyDescent="0.4">
      <c r="A365" t="s">
        <v>5671</v>
      </c>
      <c r="B365" s="60">
        <v>213</v>
      </c>
      <c r="C365" t="s">
        <v>4880</v>
      </c>
      <c r="D365" t="s">
        <v>4947</v>
      </c>
      <c r="E365" s="60">
        <v>0</v>
      </c>
      <c r="F365" s="60">
        <v>1</v>
      </c>
      <c r="G365" s="60">
        <v>2020</v>
      </c>
      <c r="H365" s="60">
        <v>4</v>
      </c>
      <c r="I365" s="60">
        <v>100</v>
      </c>
      <c r="J365" s="60">
        <v>100</v>
      </c>
      <c r="K365" s="60"/>
      <c r="M365" s="60">
        <v>2020</v>
      </c>
      <c r="N365" s="60">
        <v>4</v>
      </c>
      <c r="O365">
        <f t="shared" si="259"/>
        <v>100</v>
      </c>
      <c r="P365">
        <f t="shared" si="259"/>
        <v>100</v>
      </c>
      <c r="Q365">
        <f t="shared" si="259"/>
        <v>100</v>
      </c>
      <c r="R365">
        <f t="shared" si="259"/>
        <v>100</v>
      </c>
      <c r="S365">
        <f t="shared" si="259"/>
        <v>76.666666666666671</v>
      </c>
      <c r="T365">
        <f t="shared" si="259"/>
        <v>100</v>
      </c>
      <c r="U365">
        <f t="shared" si="259"/>
        <v>79.285714285714292</v>
      </c>
      <c r="V365">
        <f t="shared" si="259"/>
        <v>87</v>
      </c>
      <c r="W365">
        <f t="shared" si="259"/>
        <v>62.166666666666657</v>
      </c>
      <c r="X365">
        <f t="shared" si="259"/>
        <v>75</v>
      </c>
      <c r="Y365">
        <f t="shared" si="260"/>
        <v>75</v>
      </c>
      <c r="Z365">
        <f t="shared" si="260"/>
        <v>73.333333333333329</v>
      </c>
      <c r="AA365">
        <f t="shared" si="260"/>
        <v>80</v>
      </c>
      <c r="AB365">
        <f t="shared" si="260"/>
        <v>61.25</v>
      </c>
      <c r="AC365">
        <f t="shared" si="260"/>
        <v>87.5</v>
      </c>
      <c r="AD365">
        <f t="shared" si="260"/>
        <v>90</v>
      </c>
      <c r="AE365">
        <f t="shared" si="260"/>
        <v>100</v>
      </c>
      <c r="AF365">
        <f t="shared" si="260"/>
        <v>100</v>
      </c>
      <c r="AG365">
        <f t="shared" si="260"/>
        <v>100</v>
      </c>
      <c r="AH365">
        <f t="shared" si="260"/>
        <v>50.527777777777779</v>
      </c>
      <c r="AI365">
        <f t="shared" si="261"/>
        <v>55</v>
      </c>
      <c r="AJ365">
        <f t="shared" si="261"/>
        <v>86.25</v>
      </c>
      <c r="AK365">
        <f t="shared" si="261"/>
        <v>83.75</v>
      </c>
      <c r="AL365">
        <f t="shared" si="261"/>
        <v>90.666666666666671</v>
      </c>
      <c r="AM365">
        <f t="shared" si="261"/>
        <v>80</v>
      </c>
      <c r="AN365">
        <f t="shared" si="261"/>
        <v>71.666666666666671</v>
      </c>
      <c r="AO365">
        <f t="shared" si="261"/>
        <v>100</v>
      </c>
      <c r="AP365">
        <f t="shared" si="261"/>
        <v>100</v>
      </c>
      <c r="AQ365">
        <f t="shared" si="261"/>
        <v>44.538730761121649</v>
      </c>
      <c r="AR365">
        <f t="shared" si="261"/>
        <v>70</v>
      </c>
      <c r="AS365">
        <f t="shared" si="262"/>
        <v>95</v>
      </c>
      <c r="AT365">
        <f t="shared" si="262"/>
        <v>67.5</v>
      </c>
      <c r="AU365">
        <f t="shared" si="262"/>
        <v>85</v>
      </c>
      <c r="AV365">
        <f t="shared" si="262"/>
        <v>100</v>
      </c>
      <c r="AW365">
        <f t="shared" si="262"/>
        <v>76.666666666666671</v>
      </c>
      <c r="AX365">
        <f t="shared" si="262"/>
        <v>87.5</v>
      </c>
      <c r="AY365">
        <f t="shared" si="262"/>
        <v>100</v>
      </c>
      <c r="AZ365">
        <f t="shared" si="262"/>
        <v>70</v>
      </c>
      <c r="BA365">
        <f t="shared" si="262"/>
        <v>100</v>
      </c>
      <c r="BB365">
        <f t="shared" si="262"/>
        <v>75</v>
      </c>
      <c r="BC365">
        <f t="shared" si="263"/>
        <v>100</v>
      </c>
      <c r="BD365">
        <f t="shared" si="263"/>
        <v>71.666666666666671</v>
      </c>
      <c r="BE365">
        <f t="shared" si="263"/>
        <v>100</v>
      </c>
      <c r="BF365">
        <f t="shared" si="263"/>
        <v>75</v>
      </c>
      <c r="BG365">
        <f t="shared" si="263"/>
        <v>81</v>
      </c>
      <c r="BH365">
        <f t="shared" si="263"/>
        <v>90</v>
      </c>
      <c r="BI365">
        <f t="shared" si="263"/>
        <v>75.952380952380963</v>
      </c>
      <c r="BJ365">
        <f t="shared" si="263"/>
        <v>100</v>
      </c>
      <c r="BK365">
        <f t="shared" si="263"/>
        <v>83.75</v>
      </c>
      <c r="BL365">
        <f t="shared" si="263"/>
        <v>83.333333333333329</v>
      </c>
      <c r="BM365">
        <f t="shared" si="264"/>
        <v>37.857142857142847</v>
      </c>
      <c r="BN365">
        <f t="shared" si="264"/>
        <v>90</v>
      </c>
      <c r="BO365">
        <f t="shared" si="264"/>
        <v>80</v>
      </c>
      <c r="BP365">
        <f t="shared" si="264"/>
        <v>100</v>
      </c>
      <c r="BQ365">
        <f t="shared" si="264"/>
        <v>100</v>
      </c>
      <c r="BR365">
        <f t="shared" si="264"/>
        <v>85</v>
      </c>
      <c r="BS365">
        <f t="shared" si="264"/>
        <v>100</v>
      </c>
      <c r="BT365">
        <f t="shared" si="264"/>
        <v>72.5</v>
      </c>
      <c r="BU365">
        <f t="shared" si="264"/>
        <v>86.875</v>
      </c>
      <c r="BV365">
        <f t="shared" si="264"/>
        <v>85.493827160493808</v>
      </c>
      <c r="BW365">
        <f t="shared" si="264"/>
        <v>100</v>
      </c>
      <c r="BX365">
        <f t="shared" si="264"/>
        <v>72.5</v>
      </c>
      <c r="BY365">
        <f t="shared" si="264"/>
        <v>100</v>
      </c>
      <c r="BZ365">
        <f t="shared" si="264"/>
        <v>100</v>
      </c>
      <c r="CA365">
        <f t="shared" si="264"/>
        <v>100</v>
      </c>
      <c r="CB365">
        <f t="shared" si="240"/>
        <v>100</v>
      </c>
      <c r="CC365">
        <f t="shared" si="235"/>
        <v>84.957533946383307</v>
      </c>
      <c r="CD365">
        <f t="shared" si="236"/>
        <v>100</v>
      </c>
      <c r="CE365">
        <f t="shared" si="237"/>
        <v>37.857142857142847</v>
      </c>
      <c r="CF365">
        <f t="shared" si="238"/>
        <v>52.093055555555559</v>
      </c>
      <c r="CG365">
        <f t="shared" si="239"/>
        <v>100</v>
      </c>
    </row>
    <row r="366" spans="1:85" x14ac:dyDescent="0.4">
      <c r="A366" t="s">
        <v>5671</v>
      </c>
      <c r="B366" s="60">
        <v>213</v>
      </c>
      <c r="C366" t="s">
        <v>4880</v>
      </c>
      <c r="D366" t="s">
        <v>4947</v>
      </c>
      <c r="E366" s="60">
        <v>0</v>
      </c>
      <c r="F366" s="60">
        <v>1</v>
      </c>
      <c r="G366" s="60">
        <v>2020</v>
      </c>
      <c r="H366" s="60">
        <v>5</v>
      </c>
      <c r="I366" s="60">
        <v>100</v>
      </c>
      <c r="J366" s="60">
        <v>100</v>
      </c>
      <c r="K366" s="60"/>
      <c r="M366" s="60">
        <v>2020</v>
      </c>
      <c r="N366" s="60">
        <v>5</v>
      </c>
      <c r="O366">
        <f t="shared" si="259"/>
        <v>100</v>
      </c>
      <c r="P366">
        <f t="shared" si="259"/>
        <v>100</v>
      </c>
      <c r="Q366">
        <f t="shared" si="259"/>
        <v>100</v>
      </c>
      <c r="R366">
        <f t="shared" si="259"/>
        <v>100</v>
      </c>
      <c r="S366">
        <f t="shared" si="259"/>
        <v>76.666666666666671</v>
      </c>
      <c r="T366">
        <f t="shared" si="259"/>
        <v>100</v>
      </c>
      <c r="U366">
        <f t="shared" si="259"/>
        <v>79.285714285714292</v>
      </c>
      <c r="V366">
        <f t="shared" si="259"/>
        <v>87</v>
      </c>
      <c r="W366">
        <f t="shared" si="259"/>
        <v>62.166666666666657</v>
      </c>
      <c r="X366">
        <f t="shared" si="259"/>
        <v>75</v>
      </c>
      <c r="Y366">
        <f t="shared" si="260"/>
        <v>75</v>
      </c>
      <c r="Z366">
        <f t="shared" si="260"/>
        <v>73.333333333333329</v>
      </c>
      <c r="AA366">
        <f t="shared" si="260"/>
        <v>80</v>
      </c>
      <c r="AB366">
        <f t="shared" si="260"/>
        <v>61.25</v>
      </c>
      <c r="AC366">
        <f t="shared" si="260"/>
        <v>87.5</v>
      </c>
      <c r="AD366">
        <f t="shared" si="260"/>
        <v>90</v>
      </c>
      <c r="AE366">
        <f t="shared" si="260"/>
        <v>100</v>
      </c>
      <c r="AF366">
        <f t="shared" si="260"/>
        <v>100</v>
      </c>
      <c r="AG366">
        <f t="shared" si="260"/>
        <v>100</v>
      </c>
      <c r="AH366">
        <f t="shared" si="260"/>
        <v>50.527777777777779</v>
      </c>
      <c r="AI366">
        <f t="shared" si="261"/>
        <v>55</v>
      </c>
      <c r="AJ366">
        <f t="shared" si="261"/>
        <v>86.25</v>
      </c>
      <c r="AK366">
        <f t="shared" si="261"/>
        <v>83.75</v>
      </c>
      <c r="AL366">
        <f t="shared" si="261"/>
        <v>90.666666666666671</v>
      </c>
      <c r="AM366">
        <f t="shared" si="261"/>
        <v>80</v>
      </c>
      <c r="AN366">
        <f t="shared" si="261"/>
        <v>71.666666666666671</v>
      </c>
      <c r="AO366">
        <f t="shared" si="261"/>
        <v>100</v>
      </c>
      <c r="AP366">
        <f t="shared" si="261"/>
        <v>100</v>
      </c>
      <c r="AQ366">
        <f t="shared" si="261"/>
        <v>44.538730761121649</v>
      </c>
      <c r="AR366">
        <f t="shared" si="261"/>
        <v>70</v>
      </c>
      <c r="AS366">
        <f t="shared" si="262"/>
        <v>95</v>
      </c>
      <c r="AT366">
        <f t="shared" si="262"/>
        <v>67.5</v>
      </c>
      <c r="AU366">
        <f t="shared" si="262"/>
        <v>85</v>
      </c>
      <c r="AV366">
        <f t="shared" si="262"/>
        <v>100</v>
      </c>
      <c r="AW366">
        <f t="shared" si="262"/>
        <v>76.666666666666671</v>
      </c>
      <c r="AX366">
        <f t="shared" si="262"/>
        <v>87.5</v>
      </c>
      <c r="AY366">
        <f t="shared" si="262"/>
        <v>100</v>
      </c>
      <c r="AZ366">
        <f t="shared" si="262"/>
        <v>70</v>
      </c>
      <c r="BA366">
        <f t="shared" si="262"/>
        <v>100</v>
      </c>
      <c r="BB366">
        <f t="shared" si="262"/>
        <v>100</v>
      </c>
      <c r="BC366">
        <f t="shared" si="263"/>
        <v>100</v>
      </c>
      <c r="BD366">
        <f t="shared" si="263"/>
        <v>71.666666666666671</v>
      </c>
      <c r="BE366">
        <f t="shared" si="263"/>
        <v>100</v>
      </c>
      <c r="BF366">
        <f t="shared" si="263"/>
        <v>75</v>
      </c>
      <c r="BG366">
        <f t="shared" si="263"/>
        <v>81</v>
      </c>
      <c r="BH366">
        <f t="shared" si="263"/>
        <v>90</v>
      </c>
      <c r="BI366">
        <f t="shared" si="263"/>
        <v>75.952380952380963</v>
      </c>
      <c r="BJ366">
        <f t="shared" si="263"/>
        <v>100</v>
      </c>
      <c r="BK366">
        <f t="shared" si="263"/>
        <v>83.75</v>
      </c>
      <c r="BL366">
        <f t="shared" si="263"/>
        <v>83.333333333333329</v>
      </c>
      <c r="BM366">
        <f t="shared" si="264"/>
        <v>37.857142857142847</v>
      </c>
      <c r="BN366">
        <f t="shared" si="264"/>
        <v>90</v>
      </c>
      <c r="BO366">
        <f t="shared" si="264"/>
        <v>80</v>
      </c>
      <c r="BP366">
        <f t="shared" si="264"/>
        <v>100</v>
      </c>
      <c r="BQ366">
        <f t="shared" si="264"/>
        <v>100</v>
      </c>
      <c r="BR366">
        <f t="shared" si="264"/>
        <v>85</v>
      </c>
      <c r="BS366">
        <f t="shared" si="264"/>
        <v>100</v>
      </c>
      <c r="BT366">
        <f t="shared" si="264"/>
        <v>72.5</v>
      </c>
      <c r="BU366">
        <f t="shared" si="264"/>
        <v>86.875</v>
      </c>
      <c r="BV366">
        <f t="shared" si="264"/>
        <v>85.493827160493808</v>
      </c>
      <c r="BW366">
        <f t="shared" si="264"/>
        <v>100</v>
      </c>
      <c r="BX366">
        <f t="shared" si="264"/>
        <v>72.5</v>
      </c>
      <c r="BY366">
        <f t="shared" si="264"/>
        <v>100</v>
      </c>
      <c r="BZ366">
        <f t="shared" si="264"/>
        <v>100</v>
      </c>
      <c r="CA366">
        <f t="shared" si="264"/>
        <v>100</v>
      </c>
      <c r="CB366">
        <f t="shared" si="240"/>
        <v>100</v>
      </c>
      <c r="CC366">
        <f t="shared" si="235"/>
        <v>85.336321825171183</v>
      </c>
      <c r="CD366">
        <f t="shared" si="236"/>
        <v>100</v>
      </c>
      <c r="CE366">
        <f t="shared" si="237"/>
        <v>37.857142857142847</v>
      </c>
      <c r="CF366">
        <f t="shared" si="238"/>
        <v>52.093055555555559</v>
      </c>
      <c r="CG366">
        <f t="shared" si="239"/>
        <v>100</v>
      </c>
    </row>
    <row r="367" spans="1:85" x14ac:dyDescent="0.4">
      <c r="A367" t="s">
        <v>5671</v>
      </c>
      <c r="B367" s="60">
        <v>213</v>
      </c>
      <c r="C367" t="s">
        <v>4880</v>
      </c>
      <c r="D367" t="s">
        <v>4947</v>
      </c>
      <c r="E367" s="60">
        <v>0</v>
      </c>
      <c r="F367" s="60">
        <v>1</v>
      </c>
      <c r="G367" s="60">
        <v>2020</v>
      </c>
      <c r="H367" s="60">
        <v>6</v>
      </c>
      <c r="I367" s="60">
        <v>100</v>
      </c>
      <c r="J367" s="60">
        <v>100</v>
      </c>
      <c r="K367" s="60"/>
      <c r="M367" s="60">
        <v>2020</v>
      </c>
      <c r="N367" s="60">
        <v>6</v>
      </c>
      <c r="O367">
        <f t="shared" si="259"/>
        <v>100</v>
      </c>
      <c r="P367">
        <f t="shared" si="259"/>
        <v>100</v>
      </c>
      <c r="Q367">
        <f t="shared" si="259"/>
        <v>100</v>
      </c>
      <c r="R367">
        <f t="shared" si="259"/>
        <v>100</v>
      </c>
      <c r="S367">
        <f t="shared" si="259"/>
        <v>76.666666666666671</v>
      </c>
      <c r="T367">
        <f t="shared" si="259"/>
        <v>100</v>
      </c>
      <c r="U367">
        <f t="shared" si="259"/>
        <v>79.285714285714292</v>
      </c>
      <c r="V367">
        <f t="shared" si="259"/>
        <v>87</v>
      </c>
      <c r="W367">
        <f t="shared" si="259"/>
        <v>62.166666666666657</v>
      </c>
      <c r="X367">
        <f t="shared" si="259"/>
        <v>75</v>
      </c>
      <c r="Y367">
        <f t="shared" si="260"/>
        <v>75</v>
      </c>
      <c r="Z367">
        <f t="shared" si="260"/>
        <v>73.333333333333329</v>
      </c>
      <c r="AA367">
        <f t="shared" si="260"/>
        <v>80</v>
      </c>
      <c r="AB367">
        <f t="shared" si="260"/>
        <v>61.25</v>
      </c>
      <c r="AC367">
        <f t="shared" si="260"/>
        <v>87.5</v>
      </c>
      <c r="AD367">
        <f t="shared" si="260"/>
        <v>92.5</v>
      </c>
      <c r="AE367">
        <f t="shared" si="260"/>
        <v>100</v>
      </c>
      <c r="AF367">
        <f t="shared" si="260"/>
        <v>100</v>
      </c>
      <c r="AG367">
        <f t="shared" si="260"/>
        <v>100</v>
      </c>
      <c r="AH367">
        <f t="shared" si="260"/>
        <v>50.527777777777779</v>
      </c>
      <c r="AI367">
        <f t="shared" si="261"/>
        <v>55</v>
      </c>
      <c r="AJ367">
        <f t="shared" si="261"/>
        <v>86.25</v>
      </c>
      <c r="AK367">
        <f t="shared" si="261"/>
        <v>83.75</v>
      </c>
      <c r="AL367">
        <f t="shared" si="261"/>
        <v>90.666666666666671</v>
      </c>
      <c r="AM367">
        <f t="shared" si="261"/>
        <v>80</v>
      </c>
      <c r="AN367">
        <f t="shared" si="261"/>
        <v>71.666666666666671</v>
      </c>
      <c r="AO367">
        <f t="shared" si="261"/>
        <v>100</v>
      </c>
      <c r="AP367">
        <f t="shared" si="261"/>
        <v>100</v>
      </c>
      <c r="AQ367">
        <f t="shared" si="261"/>
        <v>44.538730761121649</v>
      </c>
      <c r="AR367">
        <f t="shared" si="261"/>
        <v>70</v>
      </c>
      <c r="AS367">
        <f t="shared" si="262"/>
        <v>88.75</v>
      </c>
      <c r="AT367">
        <f t="shared" si="262"/>
        <v>67.5</v>
      </c>
      <c r="AU367">
        <f t="shared" si="262"/>
        <v>85</v>
      </c>
      <c r="AV367">
        <f t="shared" si="262"/>
        <v>100</v>
      </c>
      <c r="AW367">
        <f t="shared" si="262"/>
        <v>86.666666666666671</v>
      </c>
      <c r="AX367">
        <f t="shared" si="262"/>
        <v>87.5</v>
      </c>
      <c r="AY367">
        <f t="shared" si="262"/>
        <v>100</v>
      </c>
      <c r="AZ367">
        <f t="shared" si="262"/>
        <v>70</v>
      </c>
      <c r="BA367">
        <f t="shared" si="262"/>
        <v>100</v>
      </c>
      <c r="BB367">
        <f t="shared" si="262"/>
        <v>100</v>
      </c>
      <c r="BC367">
        <f t="shared" si="263"/>
        <v>100</v>
      </c>
      <c r="BD367">
        <f t="shared" si="263"/>
        <v>71.666666666666671</v>
      </c>
      <c r="BE367">
        <f t="shared" si="263"/>
        <v>100</v>
      </c>
      <c r="BF367">
        <f t="shared" si="263"/>
        <v>75</v>
      </c>
      <c r="BG367">
        <f t="shared" si="263"/>
        <v>81</v>
      </c>
      <c r="BH367">
        <f t="shared" si="263"/>
        <v>90</v>
      </c>
      <c r="BI367">
        <f t="shared" si="263"/>
        <v>75.952380952380963</v>
      </c>
      <c r="BJ367">
        <f t="shared" si="263"/>
        <v>100</v>
      </c>
      <c r="BK367">
        <f t="shared" si="263"/>
        <v>83.75</v>
      </c>
      <c r="BL367">
        <f t="shared" si="263"/>
        <v>86.666666666666671</v>
      </c>
      <c r="BM367">
        <f t="shared" si="264"/>
        <v>37.857142857142847</v>
      </c>
      <c r="BN367">
        <f t="shared" si="264"/>
        <v>90</v>
      </c>
      <c r="BO367">
        <f t="shared" si="264"/>
        <v>80</v>
      </c>
      <c r="BP367">
        <f t="shared" si="264"/>
        <v>100</v>
      </c>
      <c r="BQ367">
        <f t="shared" si="264"/>
        <v>100</v>
      </c>
      <c r="BR367">
        <f t="shared" si="264"/>
        <v>85</v>
      </c>
      <c r="BS367">
        <f t="shared" si="264"/>
        <v>100</v>
      </c>
      <c r="BT367">
        <f t="shared" si="264"/>
        <v>72.5</v>
      </c>
      <c r="BU367">
        <f t="shared" si="264"/>
        <v>86.875</v>
      </c>
      <c r="BV367">
        <f t="shared" si="264"/>
        <v>85.493827160493808</v>
      </c>
      <c r="BW367">
        <f t="shared" si="264"/>
        <v>100</v>
      </c>
      <c r="BX367">
        <f t="shared" si="264"/>
        <v>72.5</v>
      </c>
      <c r="BY367">
        <f t="shared" si="264"/>
        <v>100</v>
      </c>
      <c r="BZ367">
        <f t="shared" si="264"/>
        <v>100</v>
      </c>
      <c r="CA367">
        <f t="shared" si="264"/>
        <v>100</v>
      </c>
      <c r="CB367">
        <f t="shared" si="240"/>
        <v>100</v>
      </c>
      <c r="CC367">
        <f t="shared" si="235"/>
        <v>85.481523845373204</v>
      </c>
      <c r="CD367">
        <f t="shared" si="236"/>
        <v>100</v>
      </c>
      <c r="CE367">
        <f t="shared" si="237"/>
        <v>37.857142857142847</v>
      </c>
      <c r="CF367">
        <f t="shared" si="238"/>
        <v>52.093055555555559</v>
      </c>
      <c r="CG367">
        <f t="shared" si="239"/>
        <v>100</v>
      </c>
    </row>
    <row r="368" spans="1:85" x14ac:dyDescent="0.4">
      <c r="A368" t="s">
        <v>5671</v>
      </c>
      <c r="B368" s="60">
        <v>213</v>
      </c>
      <c r="C368" t="s">
        <v>4880</v>
      </c>
      <c r="D368" t="s">
        <v>4947</v>
      </c>
      <c r="E368" s="60">
        <v>0</v>
      </c>
      <c r="F368" s="60">
        <v>1</v>
      </c>
      <c r="G368" s="60">
        <v>2020</v>
      </c>
      <c r="H368" s="60">
        <v>7</v>
      </c>
      <c r="I368" s="60">
        <v>100</v>
      </c>
      <c r="J368" s="60">
        <v>100</v>
      </c>
      <c r="K368" s="60"/>
      <c r="M368" s="60">
        <v>2020</v>
      </c>
      <c r="N368" s="60">
        <v>7</v>
      </c>
      <c r="O368">
        <f t="shared" si="259"/>
        <v>100</v>
      </c>
      <c r="P368">
        <f t="shared" si="259"/>
        <v>100</v>
      </c>
      <c r="Q368">
        <f t="shared" si="259"/>
        <v>100</v>
      </c>
      <c r="R368">
        <f t="shared" si="259"/>
        <v>100</v>
      </c>
      <c r="S368">
        <f t="shared" si="259"/>
        <v>76.666666666666671</v>
      </c>
      <c r="T368">
        <f t="shared" si="259"/>
        <v>100</v>
      </c>
      <c r="U368">
        <f t="shared" si="259"/>
        <v>79.285714285714292</v>
      </c>
      <c r="V368">
        <f t="shared" si="259"/>
        <v>87</v>
      </c>
      <c r="W368">
        <f t="shared" si="259"/>
        <v>62.166666666666657</v>
      </c>
      <c r="X368">
        <f t="shared" si="259"/>
        <v>75</v>
      </c>
      <c r="Y368">
        <f t="shared" si="260"/>
        <v>75</v>
      </c>
      <c r="Z368">
        <f t="shared" si="260"/>
        <v>73.333333333333329</v>
      </c>
      <c r="AA368">
        <f t="shared" si="260"/>
        <v>80</v>
      </c>
      <c r="AB368">
        <f t="shared" si="260"/>
        <v>61.25</v>
      </c>
      <c r="AC368">
        <f t="shared" si="260"/>
        <v>87.5</v>
      </c>
      <c r="AD368">
        <f t="shared" si="260"/>
        <v>92.5</v>
      </c>
      <c r="AE368">
        <f t="shared" si="260"/>
        <v>100</v>
      </c>
      <c r="AF368">
        <f t="shared" si="260"/>
        <v>100</v>
      </c>
      <c r="AG368">
        <f t="shared" si="260"/>
        <v>100</v>
      </c>
      <c r="AH368">
        <f t="shared" si="260"/>
        <v>50.527777777777779</v>
      </c>
      <c r="AI368">
        <f t="shared" si="261"/>
        <v>55</v>
      </c>
      <c r="AJ368">
        <f t="shared" si="261"/>
        <v>86.25</v>
      </c>
      <c r="AK368">
        <f t="shared" si="261"/>
        <v>83.75</v>
      </c>
      <c r="AL368">
        <f t="shared" si="261"/>
        <v>90.666666666666671</v>
      </c>
      <c r="AM368">
        <f t="shared" si="261"/>
        <v>80</v>
      </c>
      <c r="AN368">
        <f t="shared" si="261"/>
        <v>71.666666666666671</v>
      </c>
      <c r="AO368">
        <f t="shared" si="261"/>
        <v>100</v>
      </c>
      <c r="AP368">
        <f t="shared" si="261"/>
        <v>100</v>
      </c>
      <c r="AQ368">
        <f t="shared" si="261"/>
        <v>44.538730761121649</v>
      </c>
      <c r="AR368">
        <f t="shared" si="261"/>
        <v>70</v>
      </c>
      <c r="AS368">
        <f t="shared" si="262"/>
        <v>88.75</v>
      </c>
      <c r="AT368">
        <f t="shared" si="262"/>
        <v>67.5</v>
      </c>
      <c r="AU368">
        <f t="shared" si="262"/>
        <v>85</v>
      </c>
      <c r="AV368">
        <f t="shared" si="262"/>
        <v>100</v>
      </c>
      <c r="AW368">
        <f t="shared" si="262"/>
        <v>86.666666666666671</v>
      </c>
      <c r="AX368">
        <f t="shared" si="262"/>
        <v>87.5</v>
      </c>
      <c r="AY368">
        <f t="shared" si="262"/>
        <v>100</v>
      </c>
      <c r="AZ368">
        <f t="shared" si="262"/>
        <v>70</v>
      </c>
      <c r="BA368">
        <f t="shared" si="262"/>
        <v>100</v>
      </c>
      <c r="BB368">
        <f t="shared" si="262"/>
        <v>100</v>
      </c>
      <c r="BC368">
        <f t="shared" si="263"/>
        <v>100</v>
      </c>
      <c r="BD368">
        <f t="shared" si="263"/>
        <v>71.666666666666671</v>
      </c>
      <c r="BE368">
        <f t="shared" si="263"/>
        <v>100</v>
      </c>
      <c r="BF368">
        <f t="shared" si="263"/>
        <v>75</v>
      </c>
      <c r="BG368">
        <f t="shared" si="263"/>
        <v>81</v>
      </c>
      <c r="BH368">
        <f t="shared" si="263"/>
        <v>90</v>
      </c>
      <c r="BI368">
        <f t="shared" si="263"/>
        <v>75.952380952380963</v>
      </c>
      <c r="BJ368">
        <f t="shared" si="263"/>
        <v>100</v>
      </c>
      <c r="BK368">
        <f t="shared" si="263"/>
        <v>83.75</v>
      </c>
      <c r="BL368">
        <f t="shared" si="263"/>
        <v>86.666666666666671</v>
      </c>
      <c r="BM368">
        <f t="shared" si="264"/>
        <v>37.857142857142847</v>
      </c>
      <c r="BN368">
        <f t="shared" si="264"/>
        <v>90</v>
      </c>
      <c r="BO368">
        <f t="shared" si="264"/>
        <v>80</v>
      </c>
      <c r="BP368">
        <f t="shared" si="264"/>
        <v>100</v>
      </c>
      <c r="BQ368">
        <f t="shared" si="264"/>
        <v>100</v>
      </c>
      <c r="BR368">
        <f t="shared" si="264"/>
        <v>85</v>
      </c>
      <c r="BS368">
        <f t="shared" si="264"/>
        <v>100</v>
      </c>
      <c r="BT368">
        <f t="shared" si="264"/>
        <v>72.5</v>
      </c>
      <c r="BU368">
        <f t="shared" si="264"/>
        <v>86.875</v>
      </c>
      <c r="BV368">
        <f t="shared" si="264"/>
        <v>85.493827160493808</v>
      </c>
      <c r="BW368">
        <f t="shared" si="264"/>
        <v>100</v>
      </c>
      <c r="BX368">
        <f t="shared" si="264"/>
        <v>72.5</v>
      </c>
      <c r="BY368">
        <f t="shared" si="264"/>
        <v>100</v>
      </c>
      <c r="BZ368">
        <f t="shared" si="264"/>
        <v>100</v>
      </c>
      <c r="CA368">
        <f t="shared" si="264"/>
        <v>100</v>
      </c>
      <c r="CB368">
        <f t="shared" si="240"/>
        <v>100</v>
      </c>
      <c r="CC368">
        <f t="shared" si="235"/>
        <v>85.481523845373204</v>
      </c>
      <c r="CD368">
        <f t="shared" si="236"/>
        <v>100</v>
      </c>
      <c r="CE368">
        <f t="shared" si="237"/>
        <v>37.857142857142847</v>
      </c>
      <c r="CF368">
        <f t="shared" si="238"/>
        <v>52.093055555555559</v>
      </c>
      <c r="CG368">
        <f t="shared" si="239"/>
        <v>100</v>
      </c>
    </row>
    <row r="369" spans="1:85" x14ac:dyDescent="0.4">
      <c r="A369" t="s">
        <v>5671</v>
      </c>
      <c r="B369" s="60">
        <v>213</v>
      </c>
      <c r="C369" t="s">
        <v>4880</v>
      </c>
      <c r="D369" t="s">
        <v>4947</v>
      </c>
      <c r="E369" s="60">
        <v>0</v>
      </c>
      <c r="F369" s="60">
        <v>1</v>
      </c>
      <c r="G369" s="60">
        <v>2020</v>
      </c>
      <c r="H369" s="60">
        <v>8</v>
      </c>
      <c r="I369" s="60">
        <v>100</v>
      </c>
      <c r="J369" s="60">
        <v>100</v>
      </c>
      <c r="K369" s="60"/>
      <c r="M369" s="60">
        <v>2020</v>
      </c>
      <c r="N369" s="60">
        <v>8</v>
      </c>
      <c r="O369">
        <f t="shared" si="259"/>
        <v>100</v>
      </c>
      <c r="P369">
        <f t="shared" si="259"/>
        <v>100</v>
      </c>
      <c r="Q369">
        <f t="shared" si="259"/>
        <v>100</v>
      </c>
      <c r="R369">
        <f t="shared" si="259"/>
        <v>100</v>
      </c>
      <c r="S369">
        <f t="shared" si="259"/>
        <v>76.666666666666671</v>
      </c>
      <c r="T369">
        <f t="shared" si="259"/>
        <v>100</v>
      </c>
      <c r="U369">
        <f t="shared" si="259"/>
        <v>79.285714285714292</v>
      </c>
      <c r="V369">
        <f t="shared" si="259"/>
        <v>87</v>
      </c>
      <c r="W369">
        <f t="shared" si="259"/>
        <v>62.166666666666657</v>
      </c>
      <c r="X369">
        <f t="shared" si="259"/>
        <v>75</v>
      </c>
      <c r="Y369">
        <f t="shared" si="260"/>
        <v>75</v>
      </c>
      <c r="Z369">
        <f t="shared" si="260"/>
        <v>73.333333333333329</v>
      </c>
      <c r="AA369">
        <f t="shared" si="260"/>
        <v>80</v>
      </c>
      <c r="AB369">
        <f t="shared" si="260"/>
        <v>61.25</v>
      </c>
      <c r="AC369">
        <f t="shared" si="260"/>
        <v>87.5</v>
      </c>
      <c r="AD369">
        <f t="shared" si="260"/>
        <v>92.5</v>
      </c>
      <c r="AE369">
        <f t="shared" si="260"/>
        <v>100</v>
      </c>
      <c r="AF369">
        <f t="shared" si="260"/>
        <v>100</v>
      </c>
      <c r="AG369">
        <f t="shared" si="260"/>
        <v>100</v>
      </c>
      <c r="AH369">
        <f t="shared" si="260"/>
        <v>51.777777777777793</v>
      </c>
      <c r="AI369">
        <f t="shared" si="261"/>
        <v>55</v>
      </c>
      <c r="AJ369">
        <f t="shared" si="261"/>
        <v>86.25</v>
      </c>
      <c r="AK369">
        <f t="shared" si="261"/>
        <v>83.75</v>
      </c>
      <c r="AL369">
        <f t="shared" si="261"/>
        <v>90.666666666666671</v>
      </c>
      <c r="AM369">
        <f t="shared" si="261"/>
        <v>80</v>
      </c>
      <c r="AN369">
        <f t="shared" si="261"/>
        <v>71.666666666666671</v>
      </c>
      <c r="AO369">
        <f t="shared" si="261"/>
        <v>100</v>
      </c>
      <c r="AP369">
        <f t="shared" si="261"/>
        <v>100</v>
      </c>
      <c r="AQ369">
        <f t="shared" si="261"/>
        <v>44.538730761121649</v>
      </c>
      <c r="AR369">
        <f t="shared" si="261"/>
        <v>70</v>
      </c>
      <c r="AS369">
        <f t="shared" si="262"/>
        <v>88.75</v>
      </c>
      <c r="AT369">
        <f t="shared" si="262"/>
        <v>67.5</v>
      </c>
      <c r="AU369">
        <f t="shared" si="262"/>
        <v>85</v>
      </c>
      <c r="AV369">
        <f t="shared" si="262"/>
        <v>100</v>
      </c>
      <c r="AW369">
        <f t="shared" si="262"/>
        <v>86.666666666666671</v>
      </c>
      <c r="AX369">
        <f t="shared" si="262"/>
        <v>87.5</v>
      </c>
      <c r="AY369">
        <f t="shared" si="262"/>
        <v>100</v>
      </c>
      <c r="AZ369">
        <f t="shared" si="262"/>
        <v>70</v>
      </c>
      <c r="BA369">
        <f t="shared" si="262"/>
        <v>100</v>
      </c>
      <c r="BB369">
        <f t="shared" si="262"/>
        <v>100</v>
      </c>
      <c r="BC369">
        <f t="shared" si="263"/>
        <v>100</v>
      </c>
      <c r="BD369">
        <f t="shared" si="263"/>
        <v>71.666666666666671</v>
      </c>
      <c r="BE369">
        <f t="shared" si="263"/>
        <v>100</v>
      </c>
      <c r="BF369">
        <f t="shared" si="263"/>
        <v>75</v>
      </c>
      <c r="BG369">
        <f t="shared" si="263"/>
        <v>81</v>
      </c>
      <c r="BH369">
        <f t="shared" si="263"/>
        <v>90</v>
      </c>
      <c r="BI369">
        <f t="shared" si="263"/>
        <v>75.952380952380963</v>
      </c>
      <c r="BJ369">
        <f t="shared" si="263"/>
        <v>100</v>
      </c>
      <c r="BK369">
        <f t="shared" si="263"/>
        <v>83.75</v>
      </c>
      <c r="BL369">
        <f t="shared" si="263"/>
        <v>86.666666666666671</v>
      </c>
      <c r="BM369">
        <f t="shared" si="264"/>
        <v>37.857142857142847</v>
      </c>
      <c r="BN369">
        <f t="shared" si="264"/>
        <v>90</v>
      </c>
      <c r="BO369">
        <f t="shared" si="264"/>
        <v>80</v>
      </c>
      <c r="BP369">
        <f t="shared" si="264"/>
        <v>100</v>
      </c>
      <c r="BQ369">
        <f t="shared" si="264"/>
        <v>100</v>
      </c>
      <c r="BR369">
        <f t="shared" si="264"/>
        <v>85</v>
      </c>
      <c r="BS369">
        <f t="shared" si="264"/>
        <v>100</v>
      </c>
      <c r="BT369">
        <f t="shared" si="264"/>
        <v>72.5</v>
      </c>
      <c r="BU369">
        <f t="shared" si="264"/>
        <v>86.875</v>
      </c>
      <c r="BV369">
        <f t="shared" si="264"/>
        <v>85.493827160493808</v>
      </c>
      <c r="BW369">
        <f t="shared" si="264"/>
        <v>100</v>
      </c>
      <c r="BX369">
        <f t="shared" si="264"/>
        <v>72.5</v>
      </c>
      <c r="BY369">
        <f t="shared" si="264"/>
        <v>100</v>
      </c>
      <c r="BZ369">
        <f t="shared" si="264"/>
        <v>100</v>
      </c>
      <c r="CA369">
        <f t="shared" si="264"/>
        <v>100</v>
      </c>
      <c r="CB369">
        <f t="shared" si="240"/>
        <v>100</v>
      </c>
      <c r="CC369">
        <f t="shared" si="235"/>
        <v>85.500463239312609</v>
      </c>
      <c r="CD369">
        <f t="shared" si="236"/>
        <v>100</v>
      </c>
      <c r="CE369">
        <f t="shared" si="237"/>
        <v>37.857142857142847</v>
      </c>
      <c r="CF369">
        <f t="shared" si="238"/>
        <v>52.905555555555566</v>
      </c>
      <c r="CG369">
        <f t="shared" si="239"/>
        <v>100</v>
      </c>
    </row>
    <row r="370" spans="1:85" x14ac:dyDescent="0.4">
      <c r="A370" t="s">
        <v>5671</v>
      </c>
      <c r="B370" s="60">
        <v>213</v>
      </c>
      <c r="C370" t="s">
        <v>4880</v>
      </c>
      <c r="D370" t="s">
        <v>4947</v>
      </c>
      <c r="E370" s="60">
        <v>0</v>
      </c>
      <c r="F370" s="60">
        <v>1</v>
      </c>
      <c r="G370" s="60">
        <v>2020</v>
      </c>
      <c r="H370" s="60">
        <v>9</v>
      </c>
      <c r="I370" s="60">
        <v>100</v>
      </c>
      <c r="J370" s="60">
        <v>100</v>
      </c>
      <c r="K370" s="60"/>
      <c r="M370" s="60">
        <v>2020</v>
      </c>
      <c r="N370" s="60">
        <v>9</v>
      </c>
      <c r="O370">
        <f t="shared" si="259"/>
        <v>100</v>
      </c>
      <c r="P370">
        <f t="shared" si="259"/>
        <v>100</v>
      </c>
      <c r="Q370">
        <f t="shared" si="259"/>
        <v>100</v>
      </c>
      <c r="R370">
        <f t="shared" si="259"/>
        <v>100</v>
      </c>
      <c r="S370">
        <f t="shared" si="259"/>
        <v>76.666666666666671</v>
      </c>
      <c r="T370">
        <f t="shared" si="259"/>
        <v>100</v>
      </c>
      <c r="U370">
        <f t="shared" si="259"/>
        <v>79.285714285714292</v>
      </c>
      <c r="V370">
        <f t="shared" si="259"/>
        <v>87</v>
      </c>
      <c r="W370">
        <f t="shared" si="259"/>
        <v>62.166666666666657</v>
      </c>
      <c r="X370">
        <f t="shared" si="259"/>
        <v>75</v>
      </c>
      <c r="Y370">
        <f t="shared" si="260"/>
        <v>75</v>
      </c>
      <c r="Z370">
        <f t="shared" si="260"/>
        <v>73.333333333333329</v>
      </c>
      <c r="AA370">
        <f t="shared" si="260"/>
        <v>80</v>
      </c>
      <c r="AB370">
        <f t="shared" si="260"/>
        <v>61.25</v>
      </c>
      <c r="AC370">
        <f t="shared" si="260"/>
        <v>87.5</v>
      </c>
      <c r="AD370">
        <f t="shared" si="260"/>
        <v>92.5</v>
      </c>
      <c r="AE370">
        <f t="shared" si="260"/>
        <v>100</v>
      </c>
      <c r="AF370">
        <f t="shared" si="260"/>
        <v>100</v>
      </c>
      <c r="AG370">
        <f t="shared" si="260"/>
        <v>100</v>
      </c>
      <c r="AH370">
        <f t="shared" si="260"/>
        <v>51.777777777777793</v>
      </c>
      <c r="AI370">
        <f t="shared" si="261"/>
        <v>55</v>
      </c>
      <c r="AJ370">
        <f t="shared" si="261"/>
        <v>86.25</v>
      </c>
      <c r="AK370">
        <f t="shared" si="261"/>
        <v>83.75</v>
      </c>
      <c r="AL370">
        <f t="shared" si="261"/>
        <v>90.666666666666671</v>
      </c>
      <c r="AM370">
        <f t="shared" si="261"/>
        <v>80</v>
      </c>
      <c r="AN370">
        <f t="shared" si="261"/>
        <v>71.666666666666671</v>
      </c>
      <c r="AO370">
        <f t="shared" si="261"/>
        <v>100</v>
      </c>
      <c r="AP370">
        <f t="shared" si="261"/>
        <v>100</v>
      </c>
      <c r="AQ370">
        <f t="shared" si="261"/>
        <v>44.538730761121649</v>
      </c>
      <c r="AR370">
        <f t="shared" si="261"/>
        <v>70</v>
      </c>
      <c r="AS370">
        <f t="shared" si="262"/>
        <v>88.75</v>
      </c>
      <c r="AT370">
        <f t="shared" si="262"/>
        <v>67.5</v>
      </c>
      <c r="AU370">
        <f t="shared" si="262"/>
        <v>85</v>
      </c>
      <c r="AV370">
        <f t="shared" si="262"/>
        <v>100</v>
      </c>
      <c r="AW370">
        <f t="shared" si="262"/>
        <v>86.666666666666671</v>
      </c>
      <c r="AX370">
        <f t="shared" si="262"/>
        <v>87.5</v>
      </c>
      <c r="AY370">
        <f t="shared" si="262"/>
        <v>100</v>
      </c>
      <c r="AZ370">
        <f t="shared" si="262"/>
        <v>70</v>
      </c>
      <c r="BA370">
        <f t="shared" si="262"/>
        <v>100</v>
      </c>
      <c r="BB370">
        <f t="shared" si="262"/>
        <v>100</v>
      </c>
      <c r="BC370">
        <f t="shared" si="263"/>
        <v>100</v>
      </c>
      <c r="BD370">
        <f t="shared" si="263"/>
        <v>71.666666666666671</v>
      </c>
      <c r="BE370">
        <f t="shared" si="263"/>
        <v>100</v>
      </c>
      <c r="BF370">
        <f t="shared" si="263"/>
        <v>75</v>
      </c>
      <c r="BG370">
        <f t="shared" si="263"/>
        <v>81</v>
      </c>
      <c r="BH370">
        <f t="shared" si="263"/>
        <v>90</v>
      </c>
      <c r="BI370">
        <f t="shared" si="263"/>
        <v>75.952380952380963</v>
      </c>
      <c r="BJ370">
        <f t="shared" si="263"/>
        <v>100</v>
      </c>
      <c r="BK370">
        <f t="shared" si="263"/>
        <v>83.75</v>
      </c>
      <c r="BL370">
        <f t="shared" si="263"/>
        <v>86.666666666666671</v>
      </c>
      <c r="BM370">
        <f t="shared" si="264"/>
        <v>37.857142857142847</v>
      </c>
      <c r="BN370">
        <f t="shared" si="264"/>
        <v>90</v>
      </c>
      <c r="BO370">
        <f t="shared" si="264"/>
        <v>80</v>
      </c>
      <c r="BP370">
        <f t="shared" si="264"/>
        <v>100</v>
      </c>
      <c r="BQ370">
        <f t="shared" si="264"/>
        <v>100</v>
      </c>
      <c r="BR370">
        <f t="shared" si="264"/>
        <v>85</v>
      </c>
      <c r="BS370">
        <f t="shared" si="264"/>
        <v>100</v>
      </c>
      <c r="BT370">
        <f t="shared" si="264"/>
        <v>72.5</v>
      </c>
      <c r="BU370">
        <f t="shared" si="264"/>
        <v>86.875</v>
      </c>
      <c r="BV370">
        <f t="shared" si="264"/>
        <v>85.493827160493808</v>
      </c>
      <c r="BW370">
        <f t="shared" si="264"/>
        <v>100</v>
      </c>
      <c r="BX370">
        <f t="shared" si="264"/>
        <v>72.5</v>
      </c>
      <c r="BY370">
        <f t="shared" si="264"/>
        <v>100</v>
      </c>
      <c r="BZ370">
        <f t="shared" si="264"/>
        <v>100</v>
      </c>
      <c r="CA370">
        <f t="shared" si="264"/>
        <v>100</v>
      </c>
      <c r="CB370">
        <f t="shared" si="240"/>
        <v>100</v>
      </c>
      <c r="CC370">
        <f t="shared" si="235"/>
        <v>85.500463239312609</v>
      </c>
      <c r="CD370">
        <f t="shared" si="236"/>
        <v>100</v>
      </c>
      <c r="CE370">
        <f t="shared" si="237"/>
        <v>37.857142857142847</v>
      </c>
      <c r="CF370">
        <f t="shared" si="238"/>
        <v>52.905555555555566</v>
      </c>
      <c r="CG370">
        <f t="shared" si="239"/>
        <v>100</v>
      </c>
    </row>
    <row r="371" spans="1:85" x14ac:dyDescent="0.4">
      <c r="A371" t="s">
        <v>5671</v>
      </c>
      <c r="B371" s="60">
        <v>213</v>
      </c>
      <c r="C371" t="s">
        <v>4880</v>
      </c>
      <c r="D371" t="s">
        <v>4947</v>
      </c>
      <c r="E371" s="60">
        <v>0</v>
      </c>
      <c r="F371" s="60">
        <v>1</v>
      </c>
      <c r="G371" s="60">
        <v>2020</v>
      </c>
      <c r="H371" s="60">
        <v>10</v>
      </c>
      <c r="I371" s="60">
        <v>100</v>
      </c>
      <c r="J371" s="60">
        <v>100</v>
      </c>
      <c r="K371" s="60"/>
      <c r="M371" s="60">
        <v>2020</v>
      </c>
      <c r="N371" s="60">
        <v>10</v>
      </c>
      <c r="O371">
        <f t="shared" si="259"/>
        <v>100</v>
      </c>
      <c r="P371">
        <f t="shared" si="259"/>
        <v>100</v>
      </c>
      <c r="Q371">
        <f t="shared" si="259"/>
        <v>100</v>
      </c>
      <c r="R371">
        <f t="shared" si="259"/>
        <v>100</v>
      </c>
      <c r="S371">
        <f t="shared" si="259"/>
        <v>76.666666666666671</v>
      </c>
      <c r="T371">
        <f t="shared" si="259"/>
        <v>100</v>
      </c>
      <c r="U371">
        <f t="shared" si="259"/>
        <v>79.285714285714292</v>
      </c>
      <c r="V371">
        <f t="shared" si="259"/>
        <v>87</v>
      </c>
      <c r="W371">
        <f t="shared" si="259"/>
        <v>62.166666666666657</v>
      </c>
      <c r="X371">
        <f t="shared" si="259"/>
        <v>75</v>
      </c>
      <c r="Y371">
        <f t="shared" si="260"/>
        <v>75</v>
      </c>
      <c r="Z371">
        <f t="shared" si="260"/>
        <v>73.333333333333329</v>
      </c>
      <c r="AA371">
        <f t="shared" si="260"/>
        <v>80</v>
      </c>
      <c r="AB371">
        <f t="shared" si="260"/>
        <v>61.25</v>
      </c>
      <c r="AC371">
        <f t="shared" si="260"/>
        <v>87.5</v>
      </c>
      <c r="AD371">
        <f t="shared" si="260"/>
        <v>92.5</v>
      </c>
      <c r="AE371">
        <f t="shared" si="260"/>
        <v>100</v>
      </c>
      <c r="AF371">
        <f t="shared" si="260"/>
        <v>100</v>
      </c>
      <c r="AG371">
        <f t="shared" si="260"/>
        <v>100</v>
      </c>
      <c r="AH371">
        <f t="shared" si="260"/>
        <v>51.777777777777793</v>
      </c>
      <c r="AI371">
        <f t="shared" si="261"/>
        <v>55</v>
      </c>
      <c r="AJ371">
        <f t="shared" si="261"/>
        <v>86.25</v>
      </c>
      <c r="AK371">
        <f t="shared" si="261"/>
        <v>90</v>
      </c>
      <c r="AL371">
        <f t="shared" si="261"/>
        <v>90.666666666666671</v>
      </c>
      <c r="AM371">
        <f t="shared" si="261"/>
        <v>80</v>
      </c>
      <c r="AN371">
        <f t="shared" si="261"/>
        <v>71.666666666666671</v>
      </c>
      <c r="AO371">
        <f t="shared" si="261"/>
        <v>100</v>
      </c>
      <c r="AP371">
        <f t="shared" si="261"/>
        <v>100</v>
      </c>
      <c r="AQ371">
        <f t="shared" si="261"/>
        <v>44.538730761121649</v>
      </c>
      <c r="AR371">
        <f t="shared" si="261"/>
        <v>70</v>
      </c>
      <c r="AS371">
        <f t="shared" si="262"/>
        <v>88.75</v>
      </c>
      <c r="AT371">
        <f t="shared" si="262"/>
        <v>67.5</v>
      </c>
      <c r="AU371">
        <f t="shared" si="262"/>
        <v>85</v>
      </c>
      <c r="AV371">
        <f t="shared" si="262"/>
        <v>100</v>
      </c>
      <c r="AW371">
        <f t="shared" si="262"/>
        <v>86.666666666666671</v>
      </c>
      <c r="AX371">
        <f t="shared" si="262"/>
        <v>87.5</v>
      </c>
      <c r="AY371">
        <f t="shared" si="262"/>
        <v>100</v>
      </c>
      <c r="AZ371">
        <f t="shared" si="262"/>
        <v>70</v>
      </c>
      <c r="BA371">
        <f t="shared" si="262"/>
        <v>100</v>
      </c>
      <c r="BB371">
        <f t="shared" si="262"/>
        <v>100</v>
      </c>
      <c r="BC371">
        <f t="shared" si="263"/>
        <v>100</v>
      </c>
      <c r="BD371">
        <f t="shared" si="263"/>
        <v>71.666666666666671</v>
      </c>
      <c r="BE371">
        <f t="shared" si="263"/>
        <v>100</v>
      </c>
      <c r="BF371">
        <f t="shared" si="263"/>
        <v>75</v>
      </c>
      <c r="BG371">
        <f t="shared" si="263"/>
        <v>81</v>
      </c>
      <c r="BH371">
        <f t="shared" si="263"/>
        <v>90</v>
      </c>
      <c r="BI371">
        <f t="shared" si="263"/>
        <v>75.952380952380963</v>
      </c>
      <c r="BJ371">
        <f t="shared" si="263"/>
        <v>100</v>
      </c>
      <c r="BK371">
        <f t="shared" si="263"/>
        <v>83.75</v>
      </c>
      <c r="BL371">
        <f t="shared" si="263"/>
        <v>86.666666666666671</v>
      </c>
      <c r="BM371">
        <f t="shared" si="264"/>
        <v>37.857142857142847</v>
      </c>
      <c r="BN371">
        <f t="shared" si="264"/>
        <v>90</v>
      </c>
      <c r="BO371">
        <f t="shared" si="264"/>
        <v>80</v>
      </c>
      <c r="BP371">
        <f t="shared" si="264"/>
        <v>100</v>
      </c>
      <c r="BQ371">
        <f t="shared" si="264"/>
        <v>100</v>
      </c>
      <c r="BR371">
        <f t="shared" si="264"/>
        <v>85</v>
      </c>
      <c r="BS371">
        <f t="shared" si="264"/>
        <v>100</v>
      </c>
      <c r="BT371">
        <f t="shared" si="264"/>
        <v>72.5</v>
      </c>
      <c r="BU371">
        <f t="shared" si="264"/>
        <v>86.875</v>
      </c>
      <c r="BV371">
        <f t="shared" si="264"/>
        <v>85.493827160493808</v>
      </c>
      <c r="BW371">
        <f t="shared" si="264"/>
        <v>100</v>
      </c>
      <c r="BX371">
        <f t="shared" si="264"/>
        <v>72.5</v>
      </c>
      <c r="BY371">
        <f t="shared" si="264"/>
        <v>100</v>
      </c>
      <c r="BZ371">
        <f t="shared" si="264"/>
        <v>100</v>
      </c>
      <c r="CA371">
        <f t="shared" si="264"/>
        <v>100</v>
      </c>
      <c r="CB371">
        <f t="shared" si="240"/>
        <v>100</v>
      </c>
      <c r="CC371">
        <f t="shared" si="235"/>
        <v>85.595160209009578</v>
      </c>
      <c r="CD371">
        <f t="shared" si="236"/>
        <v>100</v>
      </c>
      <c r="CE371">
        <f t="shared" si="237"/>
        <v>37.857142857142847</v>
      </c>
      <c r="CF371">
        <f t="shared" si="238"/>
        <v>52.905555555555566</v>
      </c>
      <c r="CG371">
        <f t="shared" si="239"/>
        <v>100</v>
      </c>
    </row>
    <row r="372" spans="1:85" x14ac:dyDescent="0.4">
      <c r="A372" t="s">
        <v>5671</v>
      </c>
      <c r="B372" s="60">
        <v>213</v>
      </c>
      <c r="C372" t="s">
        <v>4880</v>
      </c>
      <c r="D372" t="s">
        <v>4947</v>
      </c>
      <c r="E372" s="60">
        <v>0</v>
      </c>
      <c r="F372" s="60">
        <v>1</v>
      </c>
      <c r="G372" s="60">
        <v>2020</v>
      </c>
      <c r="H372" s="60">
        <v>11</v>
      </c>
      <c r="I372" s="60">
        <v>100</v>
      </c>
      <c r="J372" s="60">
        <v>100</v>
      </c>
      <c r="K372" s="60"/>
      <c r="M372" s="60">
        <v>2020</v>
      </c>
      <c r="N372" s="60">
        <v>11</v>
      </c>
      <c r="O372">
        <f t="shared" ref="O372:X381" si="265">IFERROR(AVERAGEIFS($I$2:$I$26929,$A$2:$A$26929,O$1,$G$2:$G$26929,$M372,$H$2:$H$26929,$N372),"")</f>
        <v>100</v>
      </c>
      <c r="P372">
        <f t="shared" si="265"/>
        <v>100</v>
      </c>
      <c r="Q372">
        <f t="shared" si="265"/>
        <v>100</v>
      </c>
      <c r="R372">
        <f t="shared" si="265"/>
        <v>100</v>
      </c>
      <c r="S372">
        <f t="shared" si="265"/>
        <v>76.666666666666671</v>
      </c>
      <c r="T372">
        <f t="shared" si="265"/>
        <v>100</v>
      </c>
      <c r="U372">
        <f t="shared" si="265"/>
        <v>79.285714285714292</v>
      </c>
      <c r="V372">
        <f t="shared" si="265"/>
        <v>87</v>
      </c>
      <c r="W372">
        <f t="shared" si="265"/>
        <v>62.166666666666657</v>
      </c>
      <c r="X372">
        <f t="shared" si="265"/>
        <v>75</v>
      </c>
      <c r="Y372">
        <f t="shared" ref="Y372:AH381" si="266">IFERROR(AVERAGEIFS($I$2:$I$26929,$A$2:$A$26929,Y$1,$G$2:$G$26929,$M372,$H$2:$H$26929,$N372),"")</f>
        <v>75</v>
      </c>
      <c r="Z372">
        <f t="shared" si="266"/>
        <v>73.333333333333329</v>
      </c>
      <c r="AA372">
        <f t="shared" si="266"/>
        <v>80</v>
      </c>
      <c r="AB372">
        <f t="shared" si="266"/>
        <v>61.25</v>
      </c>
      <c r="AC372">
        <f t="shared" si="266"/>
        <v>87.5</v>
      </c>
      <c r="AD372">
        <f t="shared" si="266"/>
        <v>92.5</v>
      </c>
      <c r="AE372">
        <f t="shared" si="266"/>
        <v>100</v>
      </c>
      <c r="AF372">
        <f t="shared" si="266"/>
        <v>100</v>
      </c>
      <c r="AG372">
        <f t="shared" si="266"/>
        <v>100</v>
      </c>
      <c r="AH372">
        <f t="shared" si="266"/>
        <v>51.777777777777793</v>
      </c>
      <c r="AI372">
        <f t="shared" ref="AI372:AR381" si="267">IFERROR(AVERAGEIFS($I$2:$I$26929,$A$2:$A$26929,AI$1,$G$2:$G$26929,$M372,$H$2:$H$26929,$N372),"")</f>
        <v>55</v>
      </c>
      <c r="AJ372">
        <f t="shared" si="267"/>
        <v>86.25</v>
      </c>
      <c r="AK372">
        <f t="shared" si="267"/>
        <v>90</v>
      </c>
      <c r="AL372">
        <f t="shared" si="267"/>
        <v>90.666666666666671</v>
      </c>
      <c r="AM372">
        <f t="shared" si="267"/>
        <v>80</v>
      </c>
      <c r="AN372">
        <f t="shared" si="267"/>
        <v>71.666666666666671</v>
      </c>
      <c r="AO372">
        <f t="shared" si="267"/>
        <v>100</v>
      </c>
      <c r="AP372">
        <f t="shared" si="267"/>
        <v>100</v>
      </c>
      <c r="AQ372">
        <f t="shared" si="267"/>
        <v>44.538730761121649</v>
      </c>
      <c r="AR372">
        <f t="shared" si="267"/>
        <v>70</v>
      </c>
      <c r="AS372">
        <f t="shared" ref="AS372:BB381" si="268">IFERROR(AVERAGEIFS($I$2:$I$26929,$A$2:$A$26929,AS$1,$G$2:$G$26929,$M372,$H$2:$H$26929,$N372),"")</f>
        <v>88.75</v>
      </c>
      <c r="AT372">
        <f t="shared" si="268"/>
        <v>67.5</v>
      </c>
      <c r="AU372">
        <f t="shared" si="268"/>
        <v>85</v>
      </c>
      <c r="AV372">
        <f t="shared" si="268"/>
        <v>100</v>
      </c>
      <c r="AW372">
        <f t="shared" si="268"/>
        <v>86.666666666666671</v>
      </c>
      <c r="AX372">
        <f t="shared" si="268"/>
        <v>87.5</v>
      </c>
      <c r="AY372">
        <f t="shared" si="268"/>
        <v>100</v>
      </c>
      <c r="AZ372">
        <f t="shared" si="268"/>
        <v>70</v>
      </c>
      <c r="BA372">
        <f t="shared" si="268"/>
        <v>100</v>
      </c>
      <c r="BB372">
        <f t="shared" si="268"/>
        <v>100</v>
      </c>
      <c r="BC372">
        <f t="shared" ref="BC372:BL381" si="269">IFERROR(AVERAGEIFS($I$2:$I$26929,$A$2:$A$26929,BC$1,$G$2:$G$26929,$M372,$H$2:$H$26929,$N372),"")</f>
        <v>100</v>
      </c>
      <c r="BD372">
        <f t="shared" si="269"/>
        <v>71.666666666666671</v>
      </c>
      <c r="BE372">
        <f t="shared" si="269"/>
        <v>100</v>
      </c>
      <c r="BF372">
        <f t="shared" si="269"/>
        <v>75</v>
      </c>
      <c r="BG372">
        <f t="shared" si="269"/>
        <v>81</v>
      </c>
      <c r="BH372">
        <f t="shared" si="269"/>
        <v>90</v>
      </c>
      <c r="BI372">
        <f t="shared" si="269"/>
        <v>75.952380952380963</v>
      </c>
      <c r="BJ372">
        <f t="shared" si="269"/>
        <v>100</v>
      </c>
      <c r="BK372">
        <f t="shared" si="269"/>
        <v>83.75</v>
      </c>
      <c r="BL372">
        <f t="shared" si="269"/>
        <v>86.666666666666671</v>
      </c>
      <c r="BM372">
        <f t="shared" ref="BM372:CA381" si="270">IFERROR(AVERAGEIFS($I$2:$I$26929,$A$2:$A$26929,BM$1,$G$2:$G$26929,$M372,$H$2:$H$26929,$N372),"")</f>
        <v>37.857142857142847</v>
      </c>
      <c r="BN372">
        <f t="shared" si="270"/>
        <v>90</v>
      </c>
      <c r="BO372">
        <f t="shared" si="270"/>
        <v>80</v>
      </c>
      <c r="BP372">
        <f t="shared" si="270"/>
        <v>100</v>
      </c>
      <c r="BQ372">
        <f t="shared" si="270"/>
        <v>100</v>
      </c>
      <c r="BR372">
        <f t="shared" si="270"/>
        <v>85</v>
      </c>
      <c r="BS372">
        <f t="shared" si="270"/>
        <v>100</v>
      </c>
      <c r="BT372">
        <f t="shared" si="270"/>
        <v>72.5</v>
      </c>
      <c r="BU372">
        <f t="shared" si="270"/>
        <v>86.875</v>
      </c>
      <c r="BV372">
        <f t="shared" si="270"/>
        <v>85.493827160493808</v>
      </c>
      <c r="BW372">
        <f t="shared" si="270"/>
        <v>100</v>
      </c>
      <c r="BX372">
        <f t="shared" si="270"/>
        <v>72.5</v>
      </c>
      <c r="BY372">
        <f t="shared" si="270"/>
        <v>100</v>
      </c>
      <c r="BZ372">
        <f t="shared" si="270"/>
        <v>100</v>
      </c>
      <c r="CA372">
        <f t="shared" si="270"/>
        <v>100</v>
      </c>
      <c r="CB372">
        <f t="shared" si="240"/>
        <v>100</v>
      </c>
      <c r="CC372">
        <f t="shared" si="235"/>
        <v>85.595160209009578</v>
      </c>
      <c r="CD372">
        <f t="shared" si="236"/>
        <v>100</v>
      </c>
      <c r="CE372">
        <f t="shared" si="237"/>
        <v>37.857142857142847</v>
      </c>
      <c r="CF372">
        <f t="shared" si="238"/>
        <v>52.905555555555566</v>
      </c>
      <c r="CG372">
        <f t="shared" si="239"/>
        <v>100</v>
      </c>
    </row>
    <row r="373" spans="1:85" x14ac:dyDescent="0.4">
      <c r="A373" t="s">
        <v>5671</v>
      </c>
      <c r="B373" s="60">
        <v>213</v>
      </c>
      <c r="C373" t="s">
        <v>4880</v>
      </c>
      <c r="D373" t="s">
        <v>4947</v>
      </c>
      <c r="E373" s="60">
        <v>0</v>
      </c>
      <c r="F373" s="60">
        <v>1</v>
      </c>
      <c r="G373" s="60">
        <v>2020</v>
      </c>
      <c r="H373" s="60">
        <v>12</v>
      </c>
      <c r="I373" s="60">
        <v>100</v>
      </c>
      <c r="J373" s="60">
        <v>100</v>
      </c>
      <c r="K373" s="60"/>
      <c r="M373" s="60">
        <v>2020</v>
      </c>
      <c r="N373" s="60">
        <v>12</v>
      </c>
      <c r="O373">
        <f t="shared" si="265"/>
        <v>100</v>
      </c>
      <c r="P373">
        <f t="shared" si="265"/>
        <v>100</v>
      </c>
      <c r="Q373">
        <f t="shared" si="265"/>
        <v>100</v>
      </c>
      <c r="R373">
        <f t="shared" si="265"/>
        <v>100</v>
      </c>
      <c r="S373">
        <f t="shared" si="265"/>
        <v>76.666666666666671</v>
      </c>
      <c r="T373">
        <f t="shared" si="265"/>
        <v>100</v>
      </c>
      <c r="U373">
        <f t="shared" si="265"/>
        <v>79.285714285714292</v>
      </c>
      <c r="V373">
        <f t="shared" si="265"/>
        <v>87</v>
      </c>
      <c r="W373">
        <f t="shared" si="265"/>
        <v>62.166666666666657</v>
      </c>
      <c r="X373">
        <f t="shared" si="265"/>
        <v>75</v>
      </c>
      <c r="Y373">
        <f t="shared" si="266"/>
        <v>75</v>
      </c>
      <c r="Z373">
        <f t="shared" si="266"/>
        <v>73.333333333333329</v>
      </c>
      <c r="AA373">
        <f t="shared" si="266"/>
        <v>80</v>
      </c>
      <c r="AB373">
        <f t="shared" si="266"/>
        <v>61.25</v>
      </c>
      <c r="AC373">
        <f t="shared" si="266"/>
        <v>87.5</v>
      </c>
      <c r="AD373">
        <f t="shared" si="266"/>
        <v>92.5</v>
      </c>
      <c r="AE373">
        <f t="shared" si="266"/>
        <v>100</v>
      </c>
      <c r="AF373">
        <f t="shared" si="266"/>
        <v>100</v>
      </c>
      <c r="AG373">
        <f t="shared" si="266"/>
        <v>100</v>
      </c>
      <c r="AH373">
        <f t="shared" si="266"/>
        <v>51.777777777777793</v>
      </c>
      <c r="AI373">
        <f t="shared" si="267"/>
        <v>55</v>
      </c>
      <c r="AJ373">
        <f t="shared" si="267"/>
        <v>86.25</v>
      </c>
      <c r="AK373">
        <f t="shared" si="267"/>
        <v>90</v>
      </c>
      <c r="AL373">
        <f t="shared" si="267"/>
        <v>90.666666666666671</v>
      </c>
      <c r="AM373">
        <f t="shared" si="267"/>
        <v>80</v>
      </c>
      <c r="AN373">
        <f t="shared" si="267"/>
        <v>71.666666666666671</v>
      </c>
      <c r="AO373">
        <f t="shared" si="267"/>
        <v>100</v>
      </c>
      <c r="AP373">
        <f t="shared" si="267"/>
        <v>100</v>
      </c>
      <c r="AQ373">
        <f t="shared" si="267"/>
        <v>44.538730761121649</v>
      </c>
      <c r="AR373">
        <f t="shared" si="267"/>
        <v>70</v>
      </c>
      <c r="AS373">
        <f t="shared" si="268"/>
        <v>88.75</v>
      </c>
      <c r="AT373">
        <f t="shared" si="268"/>
        <v>67.5</v>
      </c>
      <c r="AU373">
        <f t="shared" si="268"/>
        <v>85</v>
      </c>
      <c r="AV373">
        <f t="shared" si="268"/>
        <v>100</v>
      </c>
      <c r="AW373">
        <f t="shared" si="268"/>
        <v>86.666666666666671</v>
      </c>
      <c r="AX373">
        <f t="shared" si="268"/>
        <v>87.5</v>
      </c>
      <c r="AY373">
        <f t="shared" si="268"/>
        <v>100</v>
      </c>
      <c r="AZ373">
        <f t="shared" si="268"/>
        <v>70</v>
      </c>
      <c r="BA373">
        <f t="shared" si="268"/>
        <v>100</v>
      </c>
      <c r="BB373">
        <f t="shared" si="268"/>
        <v>100</v>
      </c>
      <c r="BC373">
        <f t="shared" si="269"/>
        <v>100</v>
      </c>
      <c r="BD373">
        <f t="shared" si="269"/>
        <v>71.666666666666671</v>
      </c>
      <c r="BE373">
        <f t="shared" si="269"/>
        <v>100</v>
      </c>
      <c r="BF373">
        <f t="shared" si="269"/>
        <v>75</v>
      </c>
      <c r="BG373">
        <f t="shared" si="269"/>
        <v>81</v>
      </c>
      <c r="BH373">
        <f t="shared" si="269"/>
        <v>90</v>
      </c>
      <c r="BI373">
        <f t="shared" si="269"/>
        <v>75.952380952380963</v>
      </c>
      <c r="BJ373">
        <f t="shared" si="269"/>
        <v>100</v>
      </c>
      <c r="BK373">
        <f t="shared" si="269"/>
        <v>83.75</v>
      </c>
      <c r="BL373">
        <f t="shared" si="269"/>
        <v>86.666666666666671</v>
      </c>
      <c r="BM373">
        <f t="shared" si="270"/>
        <v>37.857142857142847</v>
      </c>
      <c r="BN373">
        <f t="shared" si="270"/>
        <v>90</v>
      </c>
      <c r="BO373">
        <f t="shared" si="270"/>
        <v>80</v>
      </c>
      <c r="BP373">
        <f t="shared" si="270"/>
        <v>100</v>
      </c>
      <c r="BQ373">
        <f t="shared" si="270"/>
        <v>100</v>
      </c>
      <c r="BR373">
        <f t="shared" si="270"/>
        <v>85</v>
      </c>
      <c r="BS373">
        <f t="shared" si="270"/>
        <v>100</v>
      </c>
      <c r="BT373">
        <f t="shared" si="270"/>
        <v>72.5</v>
      </c>
      <c r="BU373">
        <f t="shared" si="270"/>
        <v>86.875</v>
      </c>
      <c r="BV373">
        <f t="shared" si="270"/>
        <v>85.493827160493808</v>
      </c>
      <c r="BW373">
        <f t="shared" si="270"/>
        <v>100</v>
      </c>
      <c r="BX373">
        <f t="shared" si="270"/>
        <v>72.5</v>
      </c>
      <c r="BY373">
        <f t="shared" si="270"/>
        <v>100</v>
      </c>
      <c r="BZ373">
        <f t="shared" si="270"/>
        <v>100</v>
      </c>
      <c r="CA373">
        <f t="shared" si="270"/>
        <v>100</v>
      </c>
      <c r="CB373">
        <f t="shared" si="240"/>
        <v>100</v>
      </c>
      <c r="CC373">
        <f t="shared" si="235"/>
        <v>85.595160209009578</v>
      </c>
      <c r="CD373">
        <f t="shared" si="236"/>
        <v>100</v>
      </c>
      <c r="CE373">
        <f t="shared" si="237"/>
        <v>37.857142857142847</v>
      </c>
      <c r="CF373">
        <f t="shared" si="238"/>
        <v>52.905555555555566</v>
      </c>
      <c r="CG373">
        <f t="shared" si="239"/>
        <v>100</v>
      </c>
    </row>
    <row r="374" spans="1:85" x14ac:dyDescent="0.4">
      <c r="A374" t="s">
        <v>5671</v>
      </c>
      <c r="B374" s="60">
        <v>213</v>
      </c>
      <c r="C374" t="s">
        <v>4880</v>
      </c>
      <c r="D374" t="s">
        <v>4947</v>
      </c>
      <c r="E374" s="60">
        <v>0</v>
      </c>
      <c r="F374" s="60">
        <v>1</v>
      </c>
      <c r="G374" s="60">
        <v>2021</v>
      </c>
      <c r="H374" s="60">
        <v>1</v>
      </c>
      <c r="I374" s="60">
        <v>100</v>
      </c>
      <c r="J374" s="60">
        <v>100</v>
      </c>
      <c r="K374" s="60"/>
      <c r="M374" s="60">
        <v>2021</v>
      </c>
      <c r="N374" s="60">
        <v>1</v>
      </c>
      <c r="O374">
        <f t="shared" si="265"/>
        <v>100</v>
      </c>
      <c r="P374">
        <f t="shared" si="265"/>
        <v>100</v>
      </c>
      <c r="Q374">
        <f t="shared" si="265"/>
        <v>100</v>
      </c>
      <c r="R374">
        <f t="shared" si="265"/>
        <v>100</v>
      </c>
      <c r="S374">
        <f t="shared" si="265"/>
        <v>76.666666666666671</v>
      </c>
      <c r="T374">
        <f t="shared" si="265"/>
        <v>100</v>
      </c>
      <c r="U374">
        <f t="shared" si="265"/>
        <v>79.285714285714292</v>
      </c>
      <c r="V374">
        <f t="shared" si="265"/>
        <v>87</v>
      </c>
      <c r="W374">
        <f t="shared" si="265"/>
        <v>62.166666666666657</v>
      </c>
      <c r="X374">
        <f t="shared" si="265"/>
        <v>75</v>
      </c>
      <c r="Y374">
        <f t="shared" si="266"/>
        <v>75</v>
      </c>
      <c r="Z374">
        <f t="shared" si="266"/>
        <v>73.333333333333329</v>
      </c>
      <c r="AA374">
        <f t="shared" si="266"/>
        <v>80</v>
      </c>
      <c r="AB374">
        <f t="shared" si="266"/>
        <v>61.25</v>
      </c>
      <c r="AC374">
        <f t="shared" si="266"/>
        <v>87.5</v>
      </c>
      <c r="AD374">
        <f t="shared" si="266"/>
        <v>92.5</v>
      </c>
      <c r="AE374">
        <f t="shared" si="266"/>
        <v>100</v>
      </c>
      <c r="AF374">
        <f t="shared" si="266"/>
        <v>100</v>
      </c>
      <c r="AG374">
        <f t="shared" si="266"/>
        <v>100</v>
      </c>
      <c r="AH374">
        <f t="shared" si="266"/>
        <v>51.777777777777793</v>
      </c>
      <c r="AI374">
        <f t="shared" si="267"/>
        <v>55</v>
      </c>
      <c r="AJ374">
        <f t="shared" si="267"/>
        <v>86.25</v>
      </c>
      <c r="AK374">
        <f t="shared" si="267"/>
        <v>90</v>
      </c>
      <c r="AL374">
        <f t="shared" si="267"/>
        <v>90.666666666666671</v>
      </c>
      <c r="AM374">
        <f t="shared" si="267"/>
        <v>80</v>
      </c>
      <c r="AN374">
        <f t="shared" si="267"/>
        <v>71.666666666666671</v>
      </c>
      <c r="AO374">
        <f t="shared" si="267"/>
        <v>100</v>
      </c>
      <c r="AP374">
        <f t="shared" si="267"/>
        <v>100</v>
      </c>
      <c r="AQ374">
        <f t="shared" si="267"/>
        <v>44.538730761121649</v>
      </c>
      <c r="AR374">
        <f t="shared" si="267"/>
        <v>70</v>
      </c>
      <c r="AS374">
        <f t="shared" si="268"/>
        <v>88.75</v>
      </c>
      <c r="AT374">
        <f t="shared" si="268"/>
        <v>67.5</v>
      </c>
      <c r="AU374">
        <f t="shared" si="268"/>
        <v>85</v>
      </c>
      <c r="AV374">
        <f t="shared" si="268"/>
        <v>90</v>
      </c>
      <c r="AW374">
        <f t="shared" si="268"/>
        <v>86.666666666666671</v>
      </c>
      <c r="AX374">
        <f t="shared" si="268"/>
        <v>87.5</v>
      </c>
      <c r="AY374">
        <f t="shared" si="268"/>
        <v>100</v>
      </c>
      <c r="AZ374">
        <f t="shared" si="268"/>
        <v>70</v>
      </c>
      <c r="BA374">
        <f t="shared" si="268"/>
        <v>100</v>
      </c>
      <c r="BB374">
        <f t="shared" si="268"/>
        <v>100</v>
      </c>
      <c r="BC374">
        <f t="shared" si="269"/>
        <v>100</v>
      </c>
      <c r="BD374">
        <f t="shared" si="269"/>
        <v>71.666666666666671</v>
      </c>
      <c r="BE374">
        <f t="shared" si="269"/>
        <v>100</v>
      </c>
      <c r="BF374">
        <f t="shared" si="269"/>
        <v>75</v>
      </c>
      <c r="BG374">
        <f t="shared" si="269"/>
        <v>81</v>
      </c>
      <c r="BH374">
        <f t="shared" si="269"/>
        <v>90</v>
      </c>
      <c r="BI374">
        <f t="shared" si="269"/>
        <v>75.952380952380963</v>
      </c>
      <c r="BJ374">
        <f t="shared" si="269"/>
        <v>100</v>
      </c>
      <c r="BK374">
        <f t="shared" si="269"/>
        <v>83.75</v>
      </c>
      <c r="BL374">
        <f t="shared" si="269"/>
        <v>86.666666666666671</v>
      </c>
      <c r="BM374">
        <f t="shared" si="270"/>
        <v>37.857142857142847</v>
      </c>
      <c r="BN374">
        <f t="shared" si="270"/>
        <v>90</v>
      </c>
      <c r="BO374">
        <f t="shared" si="270"/>
        <v>80</v>
      </c>
      <c r="BP374">
        <f t="shared" si="270"/>
        <v>100</v>
      </c>
      <c r="BQ374">
        <f t="shared" si="270"/>
        <v>100</v>
      </c>
      <c r="BR374">
        <f t="shared" si="270"/>
        <v>85</v>
      </c>
      <c r="BS374">
        <f t="shared" si="270"/>
        <v>100</v>
      </c>
      <c r="BT374">
        <f t="shared" si="270"/>
        <v>72.5</v>
      </c>
      <c r="BU374">
        <f t="shared" si="270"/>
        <v>86.875</v>
      </c>
      <c r="BV374">
        <f t="shared" si="270"/>
        <v>85.493827160493808</v>
      </c>
      <c r="BW374">
        <f t="shared" si="270"/>
        <v>100</v>
      </c>
      <c r="BX374">
        <f t="shared" si="270"/>
        <v>72.5</v>
      </c>
      <c r="BY374">
        <f t="shared" si="270"/>
        <v>100</v>
      </c>
      <c r="BZ374">
        <f t="shared" si="270"/>
        <v>100</v>
      </c>
      <c r="CA374">
        <f t="shared" si="270"/>
        <v>100</v>
      </c>
      <c r="CB374">
        <f t="shared" si="240"/>
        <v>100</v>
      </c>
      <c r="CC374">
        <f t="shared" si="235"/>
        <v>85.443645057494422</v>
      </c>
      <c r="CD374">
        <f t="shared" si="236"/>
        <v>100</v>
      </c>
      <c r="CE374">
        <f t="shared" si="237"/>
        <v>37.857142857142847</v>
      </c>
      <c r="CF374">
        <f t="shared" si="238"/>
        <v>52.905555555555566</v>
      </c>
      <c r="CG374">
        <f t="shared" si="239"/>
        <v>100</v>
      </c>
    </row>
    <row r="375" spans="1:85" x14ac:dyDescent="0.4">
      <c r="A375" t="s">
        <v>5671</v>
      </c>
      <c r="B375" s="60">
        <v>213</v>
      </c>
      <c r="C375" t="s">
        <v>4880</v>
      </c>
      <c r="D375" t="s">
        <v>4947</v>
      </c>
      <c r="E375" s="60">
        <v>0</v>
      </c>
      <c r="F375" s="60">
        <v>1</v>
      </c>
      <c r="G375" s="60">
        <v>2021</v>
      </c>
      <c r="H375" s="60">
        <v>2</v>
      </c>
      <c r="I375" s="60">
        <v>100</v>
      </c>
      <c r="J375" s="60">
        <v>100</v>
      </c>
      <c r="K375" s="60"/>
      <c r="M375" s="60">
        <v>2021</v>
      </c>
      <c r="N375" s="60">
        <v>2</v>
      </c>
      <c r="O375">
        <f t="shared" si="265"/>
        <v>100</v>
      </c>
      <c r="P375">
        <f t="shared" si="265"/>
        <v>100</v>
      </c>
      <c r="Q375">
        <f t="shared" si="265"/>
        <v>100</v>
      </c>
      <c r="R375">
        <f t="shared" si="265"/>
        <v>100</v>
      </c>
      <c r="S375">
        <f t="shared" si="265"/>
        <v>76.666666666666671</v>
      </c>
      <c r="T375">
        <f t="shared" si="265"/>
        <v>100</v>
      </c>
      <c r="U375">
        <f t="shared" si="265"/>
        <v>79.285714285714292</v>
      </c>
      <c r="V375">
        <f t="shared" si="265"/>
        <v>87</v>
      </c>
      <c r="W375">
        <f t="shared" si="265"/>
        <v>62.166666666666657</v>
      </c>
      <c r="X375">
        <f t="shared" si="265"/>
        <v>75</v>
      </c>
      <c r="Y375">
        <f t="shared" si="266"/>
        <v>75</v>
      </c>
      <c r="Z375">
        <f t="shared" si="266"/>
        <v>73.333333333333329</v>
      </c>
      <c r="AA375">
        <f t="shared" si="266"/>
        <v>80</v>
      </c>
      <c r="AB375">
        <f t="shared" si="266"/>
        <v>61.25</v>
      </c>
      <c r="AC375">
        <f t="shared" si="266"/>
        <v>87.5</v>
      </c>
      <c r="AD375">
        <f t="shared" si="266"/>
        <v>92.5</v>
      </c>
      <c r="AE375">
        <f t="shared" si="266"/>
        <v>100</v>
      </c>
      <c r="AF375">
        <f t="shared" si="266"/>
        <v>100</v>
      </c>
      <c r="AG375">
        <f t="shared" si="266"/>
        <v>100</v>
      </c>
      <c r="AH375">
        <f t="shared" si="266"/>
        <v>51.777777777777793</v>
      </c>
      <c r="AI375">
        <f t="shared" si="267"/>
        <v>55</v>
      </c>
      <c r="AJ375">
        <f t="shared" si="267"/>
        <v>86.25</v>
      </c>
      <c r="AK375">
        <f t="shared" si="267"/>
        <v>90</v>
      </c>
      <c r="AL375">
        <f t="shared" si="267"/>
        <v>90.666666666666671</v>
      </c>
      <c r="AM375">
        <f t="shared" si="267"/>
        <v>80</v>
      </c>
      <c r="AN375">
        <f t="shared" si="267"/>
        <v>71.666666666666671</v>
      </c>
      <c r="AO375">
        <f t="shared" si="267"/>
        <v>100</v>
      </c>
      <c r="AP375">
        <f t="shared" si="267"/>
        <v>100</v>
      </c>
      <c r="AQ375">
        <f t="shared" si="267"/>
        <v>44.538730761121649</v>
      </c>
      <c r="AR375">
        <f t="shared" si="267"/>
        <v>70</v>
      </c>
      <c r="AS375">
        <f t="shared" si="268"/>
        <v>88.75</v>
      </c>
      <c r="AT375">
        <f t="shared" si="268"/>
        <v>67.5</v>
      </c>
      <c r="AU375">
        <f t="shared" si="268"/>
        <v>85</v>
      </c>
      <c r="AV375">
        <f t="shared" si="268"/>
        <v>90</v>
      </c>
      <c r="AW375">
        <f t="shared" si="268"/>
        <v>86.666666666666671</v>
      </c>
      <c r="AX375">
        <f t="shared" si="268"/>
        <v>87.5</v>
      </c>
      <c r="AY375">
        <f t="shared" si="268"/>
        <v>100</v>
      </c>
      <c r="AZ375">
        <f t="shared" si="268"/>
        <v>70</v>
      </c>
      <c r="BA375">
        <f t="shared" si="268"/>
        <v>100</v>
      </c>
      <c r="BB375">
        <f t="shared" si="268"/>
        <v>100</v>
      </c>
      <c r="BC375">
        <f t="shared" si="269"/>
        <v>100</v>
      </c>
      <c r="BD375">
        <f t="shared" si="269"/>
        <v>71.666666666666671</v>
      </c>
      <c r="BE375">
        <f t="shared" si="269"/>
        <v>100</v>
      </c>
      <c r="BF375">
        <f t="shared" si="269"/>
        <v>75</v>
      </c>
      <c r="BG375">
        <f t="shared" si="269"/>
        <v>81</v>
      </c>
      <c r="BH375">
        <f t="shared" si="269"/>
        <v>90</v>
      </c>
      <c r="BI375">
        <f t="shared" si="269"/>
        <v>75.952380952380963</v>
      </c>
      <c r="BJ375">
        <f t="shared" si="269"/>
        <v>100</v>
      </c>
      <c r="BK375">
        <f t="shared" si="269"/>
        <v>83.75</v>
      </c>
      <c r="BL375">
        <f t="shared" si="269"/>
        <v>86.666666666666671</v>
      </c>
      <c r="BM375">
        <f t="shared" si="270"/>
        <v>37.857142857142847</v>
      </c>
      <c r="BN375">
        <f t="shared" si="270"/>
        <v>90</v>
      </c>
      <c r="BO375">
        <f t="shared" si="270"/>
        <v>80</v>
      </c>
      <c r="BP375">
        <f t="shared" si="270"/>
        <v>100</v>
      </c>
      <c r="BQ375">
        <f t="shared" si="270"/>
        <v>100</v>
      </c>
      <c r="BR375">
        <f t="shared" si="270"/>
        <v>85</v>
      </c>
      <c r="BS375">
        <f t="shared" si="270"/>
        <v>100</v>
      </c>
      <c r="BT375">
        <f t="shared" si="270"/>
        <v>72.5</v>
      </c>
      <c r="BU375">
        <f t="shared" si="270"/>
        <v>86.875</v>
      </c>
      <c r="BV375">
        <f t="shared" si="270"/>
        <v>85.493827160493808</v>
      </c>
      <c r="BW375">
        <f t="shared" si="270"/>
        <v>100</v>
      </c>
      <c r="BX375">
        <f t="shared" si="270"/>
        <v>72.5</v>
      </c>
      <c r="BY375">
        <f t="shared" si="270"/>
        <v>100</v>
      </c>
      <c r="BZ375">
        <f t="shared" si="270"/>
        <v>100</v>
      </c>
      <c r="CA375">
        <f t="shared" si="270"/>
        <v>100</v>
      </c>
      <c r="CB375">
        <f t="shared" si="240"/>
        <v>100</v>
      </c>
      <c r="CC375">
        <f t="shared" si="235"/>
        <v>85.443645057494422</v>
      </c>
      <c r="CD375">
        <f t="shared" si="236"/>
        <v>100</v>
      </c>
      <c r="CE375">
        <f t="shared" si="237"/>
        <v>37.857142857142847</v>
      </c>
      <c r="CF375">
        <f t="shared" si="238"/>
        <v>52.905555555555566</v>
      </c>
      <c r="CG375">
        <f t="shared" si="239"/>
        <v>100</v>
      </c>
    </row>
    <row r="376" spans="1:85" x14ac:dyDescent="0.4">
      <c r="A376" t="s">
        <v>5671</v>
      </c>
      <c r="B376" s="60">
        <v>213</v>
      </c>
      <c r="C376" t="s">
        <v>4880</v>
      </c>
      <c r="D376" t="s">
        <v>4947</v>
      </c>
      <c r="E376" s="60">
        <v>0</v>
      </c>
      <c r="F376" s="60">
        <v>1</v>
      </c>
      <c r="G376" s="60">
        <v>2021</v>
      </c>
      <c r="H376" s="60">
        <v>3</v>
      </c>
      <c r="I376" s="60">
        <v>100</v>
      </c>
      <c r="J376" s="60">
        <v>100</v>
      </c>
      <c r="K376" s="60"/>
      <c r="M376" s="60">
        <v>2021</v>
      </c>
      <c r="N376" s="60">
        <v>3</v>
      </c>
      <c r="O376">
        <f t="shared" si="265"/>
        <v>100</v>
      </c>
      <c r="P376">
        <f t="shared" si="265"/>
        <v>100</v>
      </c>
      <c r="Q376">
        <f t="shared" si="265"/>
        <v>100</v>
      </c>
      <c r="R376">
        <f t="shared" si="265"/>
        <v>100</v>
      </c>
      <c r="S376">
        <f t="shared" si="265"/>
        <v>76.666666666666671</v>
      </c>
      <c r="T376">
        <f t="shared" si="265"/>
        <v>100</v>
      </c>
      <c r="U376">
        <f t="shared" si="265"/>
        <v>79.285714285714292</v>
      </c>
      <c r="V376">
        <f t="shared" si="265"/>
        <v>87</v>
      </c>
      <c r="W376">
        <f t="shared" si="265"/>
        <v>62.166666666666657</v>
      </c>
      <c r="X376">
        <f t="shared" si="265"/>
        <v>75</v>
      </c>
      <c r="Y376">
        <f t="shared" si="266"/>
        <v>75</v>
      </c>
      <c r="Z376">
        <f t="shared" si="266"/>
        <v>66.666666666666671</v>
      </c>
      <c r="AA376">
        <f t="shared" si="266"/>
        <v>80</v>
      </c>
      <c r="AB376">
        <f t="shared" si="266"/>
        <v>61.25</v>
      </c>
      <c r="AC376">
        <f t="shared" si="266"/>
        <v>87.5</v>
      </c>
      <c r="AD376">
        <f t="shared" si="266"/>
        <v>92.5</v>
      </c>
      <c r="AE376">
        <f t="shared" si="266"/>
        <v>100</v>
      </c>
      <c r="AF376">
        <f t="shared" si="266"/>
        <v>100</v>
      </c>
      <c r="AG376">
        <f t="shared" si="266"/>
        <v>100</v>
      </c>
      <c r="AH376">
        <f t="shared" si="266"/>
        <v>51.777777777777793</v>
      </c>
      <c r="AI376">
        <f t="shared" si="267"/>
        <v>55</v>
      </c>
      <c r="AJ376">
        <f t="shared" si="267"/>
        <v>86.25</v>
      </c>
      <c r="AK376">
        <f t="shared" si="267"/>
        <v>90</v>
      </c>
      <c r="AL376">
        <f t="shared" si="267"/>
        <v>100</v>
      </c>
      <c r="AM376">
        <f t="shared" si="267"/>
        <v>80</v>
      </c>
      <c r="AN376">
        <f t="shared" si="267"/>
        <v>71.666666666666671</v>
      </c>
      <c r="AO376">
        <f t="shared" si="267"/>
        <v>100</v>
      </c>
      <c r="AP376">
        <f t="shared" si="267"/>
        <v>100</v>
      </c>
      <c r="AQ376">
        <f t="shared" si="267"/>
        <v>44.538730761121649</v>
      </c>
      <c r="AR376">
        <f t="shared" si="267"/>
        <v>70</v>
      </c>
      <c r="AS376">
        <f t="shared" si="268"/>
        <v>88.75</v>
      </c>
      <c r="AT376">
        <f t="shared" si="268"/>
        <v>67.5</v>
      </c>
      <c r="AU376">
        <f t="shared" si="268"/>
        <v>85</v>
      </c>
      <c r="AV376">
        <f t="shared" si="268"/>
        <v>90</v>
      </c>
      <c r="AW376">
        <f t="shared" si="268"/>
        <v>86.666666666666671</v>
      </c>
      <c r="AX376">
        <f t="shared" si="268"/>
        <v>87.5</v>
      </c>
      <c r="AY376">
        <f t="shared" si="268"/>
        <v>100</v>
      </c>
      <c r="AZ376">
        <f t="shared" si="268"/>
        <v>70</v>
      </c>
      <c r="BA376">
        <f t="shared" si="268"/>
        <v>100</v>
      </c>
      <c r="BB376">
        <f t="shared" si="268"/>
        <v>75</v>
      </c>
      <c r="BC376">
        <f t="shared" si="269"/>
        <v>100</v>
      </c>
      <c r="BD376">
        <f t="shared" si="269"/>
        <v>71.666666666666671</v>
      </c>
      <c r="BE376">
        <f t="shared" si="269"/>
        <v>100</v>
      </c>
      <c r="BF376">
        <f t="shared" si="269"/>
        <v>75</v>
      </c>
      <c r="BG376">
        <f t="shared" si="269"/>
        <v>81</v>
      </c>
      <c r="BH376">
        <f t="shared" si="269"/>
        <v>90</v>
      </c>
      <c r="BI376">
        <f t="shared" si="269"/>
        <v>75.952380952380963</v>
      </c>
      <c r="BJ376">
        <f t="shared" si="269"/>
        <v>100</v>
      </c>
      <c r="BK376">
        <f t="shared" si="269"/>
        <v>83.75</v>
      </c>
      <c r="BL376">
        <f t="shared" si="269"/>
        <v>86.666666666666671</v>
      </c>
      <c r="BM376">
        <f t="shared" si="270"/>
        <v>37.857142857142847</v>
      </c>
      <c r="BN376">
        <f t="shared" si="270"/>
        <v>90</v>
      </c>
      <c r="BO376">
        <f t="shared" si="270"/>
        <v>80</v>
      </c>
      <c r="BP376">
        <f t="shared" si="270"/>
        <v>100</v>
      </c>
      <c r="BQ376">
        <f t="shared" si="270"/>
        <v>100</v>
      </c>
      <c r="BR376">
        <f t="shared" si="270"/>
        <v>85</v>
      </c>
      <c r="BS376">
        <f t="shared" si="270"/>
        <v>100</v>
      </c>
      <c r="BT376">
        <f t="shared" si="270"/>
        <v>72.5</v>
      </c>
      <c r="BU376">
        <f t="shared" si="270"/>
        <v>86.875</v>
      </c>
      <c r="BV376">
        <f t="shared" si="270"/>
        <v>85.493827160493808</v>
      </c>
      <c r="BW376">
        <f t="shared" si="270"/>
        <v>100</v>
      </c>
      <c r="BX376">
        <f t="shared" si="270"/>
        <v>72.5</v>
      </c>
      <c r="BY376">
        <f t="shared" si="270"/>
        <v>100</v>
      </c>
      <c r="BZ376">
        <f t="shared" si="270"/>
        <v>100</v>
      </c>
      <c r="CA376">
        <f t="shared" si="270"/>
        <v>100</v>
      </c>
      <c r="CB376">
        <f t="shared" si="240"/>
        <v>100</v>
      </c>
      <c r="CC376">
        <f t="shared" si="235"/>
        <v>85.105261219110588</v>
      </c>
      <c r="CD376">
        <f t="shared" si="236"/>
        <v>100</v>
      </c>
      <c r="CE376">
        <f t="shared" si="237"/>
        <v>37.857142857142847</v>
      </c>
      <c r="CF376">
        <f t="shared" si="238"/>
        <v>52.905555555555566</v>
      </c>
      <c r="CG376">
        <f t="shared" si="239"/>
        <v>100</v>
      </c>
    </row>
    <row r="377" spans="1:85" x14ac:dyDescent="0.4">
      <c r="A377" t="s">
        <v>5671</v>
      </c>
      <c r="B377" s="60">
        <v>213</v>
      </c>
      <c r="C377" t="s">
        <v>4880</v>
      </c>
      <c r="D377" t="s">
        <v>4947</v>
      </c>
      <c r="E377" s="60">
        <v>0</v>
      </c>
      <c r="F377" s="60">
        <v>1</v>
      </c>
      <c r="G377" s="60">
        <v>2021</v>
      </c>
      <c r="H377" s="60">
        <v>4</v>
      </c>
      <c r="I377" s="60">
        <v>100</v>
      </c>
      <c r="J377" s="60">
        <v>100</v>
      </c>
      <c r="K377" s="60"/>
      <c r="M377" s="60">
        <v>2021</v>
      </c>
      <c r="N377" s="60">
        <v>4</v>
      </c>
      <c r="O377">
        <f t="shared" si="265"/>
        <v>100</v>
      </c>
      <c r="P377">
        <f t="shared" si="265"/>
        <v>100</v>
      </c>
      <c r="Q377">
        <f t="shared" si="265"/>
        <v>100</v>
      </c>
      <c r="R377">
        <f t="shared" si="265"/>
        <v>100</v>
      </c>
      <c r="S377">
        <f t="shared" si="265"/>
        <v>76.666666666666671</v>
      </c>
      <c r="T377">
        <f t="shared" si="265"/>
        <v>100</v>
      </c>
      <c r="U377">
        <f t="shared" si="265"/>
        <v>79.285714285714292</v>
      </c>
      <c r="V377">
        <f t="shared" si="265"/>
        <v>87</v>
      </c>
      <c r="W377">
        <f t="shared" si="265"/>
        <v>62.166666666666657</v>
      </c>
      <c r="X377">
        <f t="shared" si="265"/>
        <v>75</v>
      </c>
      <c r="Y377">
        <f t="shared" si="266"/>
        <v>75</v>
      </c>
      <c r="Z377">
        <f t="shared" si="266"/>
        <v>66.666666666666671</v>
      </c>
      <c r="AA377">
        <f t="shared" si="266"/>
        <v>80</v>
      </c>
      <c r="AB377">
        <f t="shared" si="266"/>
        <v>61.25</v>
      </c>
      <c r="AC377">
        <f t="shared" si="266"/>
        <v>87.5</v>
      </c>
      <c r="AD377">
        <f t="shared" si="266"/>
        <v>92.5</v>
      </c>
      <c r="AE377">
        <f t="shared" si="266"/>
        <v>100</v>
      </c>
      <c r="AF377">
        <f t="shared" si="266"/>
        <v>100</v>
      </c>
      <c r="AG377">
        <f t="shared" si="266"/>
        <v>100</v>
      </c>
      <c r="AH377">
        <f t="shared" si="266"/>
        <v>51.777777777777793</v>
      </c>
      <c r="AI377">
        <f t="shared" si="267"/>
        <v>55</v>
      </c>
      <c r="AJ377">
        <f t="shared" si="267"/>
        <v>86.25</v>
      </c>
      <c r="AK377">
        <f t="shared" si="267"/>
        <v>83.75</v>
      </c>
      <c r="AL377">
        <f t="shared" si="267"/>
        <v>100</v>
      </c>
      <c r="AM377">
        <f t="shared" si="267"/>
        <v>80</v>
      </c>
      <c r="AN377">
        <f t="shared" si="267"/>
        <v>71.666666666666671</v>
      </c>
      <c r="AO377">
        <f t="shared" si="267"/>
        <v>100</v>
      </c>
      <c r="AP377">
        <f t="shared" si="267"/>
        <v>100</v>
      </c>
      <c r="AQ377">
        <f t="shared" si="267"/>
        <v>44.538730761121649</v>
      </c>
      <c r="AR377">
        <f t="shared" si="267"/>
        <v>70</v>
      </c>
      <c r="AS377">
        <f t="shared" si="268"/>
        <v>88.75</v>
      </c>
      <c r="AT377">
        <f t="shared" si="268"/>
        <v>67.5</v>
      </c>
      <c r="AU377">
        <f t="shared" si="268"/>
        <v>85</v>
      </c>
      <c r="AV377">
        <f t="shared" si="268"/>
        <v>90</v>
      </c>
      <c r="AW377">
        <f t="shared" si="268"/>
        <v>86.666666666666671</v>
      </c>
      <c r="AX377">
        <f t="shared" si="268"/>
        <v>87.5</v>
      </c>
      <c r="AY377">
        <f t="shared" si="268"/>
        <v>100</v>
      </c>
      <c r="AZ377">
        <f t="shared" si="268"/>
        <v>70</v>
      </c>
      <c r="BA377">
        <f t="shared" si="268"/>
        <v>100</v>
      </c>
      <c r="BB377">
        <f t="shared" si="268"/>
        <v>75</v>
      </c>
      <c r="BC377">
        <f t="shared" si="269"/>
        <v>100</v>
      </c>
      <c r="BD377">
        <f t="shared" si="269"/>
        <v>71.666666666666671</v>
      </c>
      <c r="BE377">
        <f t="shared" si="269"/>
        <v>100</v>
      </c>
      <c r="BF377">
        <f t="shared" si="269"/>
        <v>75</v>
      </c>
      <c r="BG377">
        <f t="shared" si="269"/>
        <v>81</v>
      </c>
      <c r="BH377">
        <f t="shared" si="269"/>
        <v>90</v>
      </c>
      <c r="BI377">
        <f t="shared" si="269"/>
        <v>75.952380952380963</v>
      </c>
      <c r="BJ377">
        <f t="shared" si="269"/>
        <v>100</v>
      </c>
      <c r="BK377">
        <f t="shared" si="269"/>
        <v>83.75</v>
      </c>
      <c r="BL377">
        <f t="shared" si="269"/>
        <v>86.666666666666671</v>
      </c>
      <c r="BM377">
        <f t="shared" si="270"/>
        <v>37.857142857142847</v>
      </c>
      <c r="BN377">
        <f t="shared" si="270"/>
        <v>90</v>
      </c>
      <c r="BO377">
        <f t="shared" si="270"/>
        <v>80</v>
      </c>
      <c r="BP377">
        <f t="shared" si="270"/>
        <v>100</v>
      </c>
      <c r="BQ377">
        <f t="shared" si="270"/>
        <v>100</v>
      </c>
      <c r="BR377">
        <f t="shared" si="270"/>
        <v>85</v>
      </c>
      <c r="BS377">
        <f t="shared" si="270"/>
        <v>100</v>
      </c>
      <c r="BT377">
        <f t="shared" si="270"/>
        <v>72.5</v>
      </c>
      <c r="BU377">
        <f t="shared" si="270"/>
        <v>86.875</v>
      </c>
      <c r="BV377">
        <f t="shared" si="270"/>
        <v>85.493827160493808</v>
      </c>
      <c r="BW377">
        <f t="shared" si="270"/>
        <v>100</v>
      </c>
      <c r="BX377">
        <f t="shared" si="270"/>
        <v>72.5</v>
      </c>
      <c r="BY377">
        <f t="shared" si="270"/>
        <v>100</v>
      </c>
      <c r="BZ377">
        <f t="shared" si="270"/>
        <v>100</v>
      </c>
      <c r="CA377">
        <f t="shared" si="270"/>
        <v>100</v>
      </c>
      <c r="CB377">
        <f t="shared" si="240"/>
        <v>100</v>
      </c>
      <c r="CC377">
        <f t="shared" si="235"/>
        <v>85.010564249413619</v>
      </c>
      <c r="CD377">
        <f t="shared" si="236"/>
        <v>100</v>
      </c>
      <c r="CE377">
        <f t="shared" si="237"/>
        <v>37.857142857142847</v>
      </c>
      <c r="CF377">
        <f t="shared" si="238"/>
        <v>52.905555555555566</v>
      </c>
      <c r="CG377">
        <f t="shared" si="239"/>
        <v>100</v>
      </c>
    </row>
    <row r="378" spans="1:85" x14ac:dyDescent="0.4">
      <c r="A378" t="s">
        <v>5671</v>
      </c>
      <c r="B378" s="60">
        <v>213</v>
      </c>
      <c r="C378" t="s">
        <v>4880</v>
      </c>
      <c r="D378" t="s">
        <v>4947</v>
      </c>
      <c r="E378" s="60">
        <v>0</v>
      </c>
      <c r="F378" s="60">
        <v>1</v>
      </c>
      <c r="G378" s="60">
        <v>2021</v>
      </c>
      <c r="H378" s="60">
        <v>5</v>
      </c>
      <c r="I378" s="60">
        <v>100</v>
      </c>
      <c r="J378" s="60">
        <v>100</v>
      </c>
      <c r="K378" s="60"/>
      <c r="M378" s="60">
        <v>2021</v>
      </c>
      <c r="N378" s="60">
        <v>5</v>
      </c>
      <c r="O378">
        <f t="shared" si="265"/>
        <v>100</v>
      </c>
      <c r="P378">
        <f t="shared" si="265"/>
        <v>100</v>
      </c>
      <c r="Q378">
        <f t="shared" si="265"/>
        <v>100</v>
      </c>
      <c r="R378">
        <f t="shared" si="265"/>
        <v>100</v>
      </c>
      <c r="S378">
        <f t="shared" si="265"/>
        <v>76.666666666666671</v>
      </c>
      <c r="T378">
        <f t="shared" si="265"/>
        <v>100</v>
      </c>
      <c r="U378">
        <f t="shared" si="265"/>
        <v>79.285714285714292</v>
      </c>
      <c r="V378">
        <f t="shared" si="265"/>
        <v>87</v>
      </c>
      <c r="W378">
        <f t="shared" si="265"/>
        <v>62.166666666666657</v>
      </c>
      <c r="X378">
        <f t="shared" si="265"/>
        <v>75</v>
      </c>
      <c r="Y378">
        <f t="shared" si="266"/>
        <v>75</v>
      </c>
      <c r="Z378">
        <f t="shared" si="266"/>
        <v>66.666666666666671</v>
      </c>
      <c r="AA378">
        <f t="shared" si="266"/>
        <v>80</v>
      </c>
      <c r="AB378">
        <f t="shared" si="266"/>
        <v>61.25</v>
      </c>
      <c r="AC378">
        <f t="shared" si="266"/>
        <v>87.5</v>
      </c>
      <c r="AD378">
        <f t="shared" si="266"/>
        <v>92.5</v>
      </c>
      <c r="AE378">
        <f t="shared" si="266"/>
        <v>100</v>
      </c>
      <c r="AF378">
        <f t="shared" si="266"/>
        <v>100</v>
      </c>
      <c r="AG378">
        <f t="shared" si="266"/>
        <v>100</v>
      </c>
      <c r="AH378">
        <f t="shared" si="266"/>
        <v>51.777777777777793</v>
      </c>
      <c r="AI378">
        <f t="shared" si="267"/>
        <v>55</v>
      </c>
      <c r="AJ378">
        <f t="shared" si="267"/>
        <v>86.25</v>
      </c>
      <c r="AK378">
        <f t="shared" si="267"/>
        <v>83.75</v>
      </c>
      <c r="AL378">
        <f t="shared" si="267"/>
        <v>100</v>
      </c>
      <c r="AM378">
        <f t="shared" si="267"/>
        <v>80</v>
      </c>
      <c r="AN378">
        <f t="shared" si="267"/>
        <v>71.666666666666671</v>
      </c>
      <c r="AO378">
        <f t="shared" si="267"/>
        <v>100</v>
      </c>
      <c r="AP378">
        <f t="shared" si="267"/>
        <v>100</v>
      </c>
      <c r="AQ378">
        <f t="shared" si="267"/>
        <v>44.538730761121649</v>
      </c>
      <c r="AR378">
        <f t="shared" si="267"/>
        <v>70</v>
      </c>
      <c r="AS378">
        <f t="shared" si="268"/>
        <v>88.75</v>
      </c>
      <c r="AT378">
        <f t="shared" si="268"/>
        <v>67.5</v>
      </c>
      <c r="AU378">
        <f t="shared" si="268"/>
        <v>85</v>
      </c>
      <c r="AV378">
        <f t="shared" si="268"/>
        <v>90</v>
      </c>
      <c r="AW378">
        <f t="shared" si="268"/>
        <v>86.666666666666671</v>
      </c>
      <c r="AX378">
        <f t="shared" si="268"/>
        <v>87.5</v>
      </c>
      <c r="AY378">
        <f t="shared" si="268"/>
        <v>100</v>
      </c>
      <c r="AZ378">
        <f t="shared" si="268"/>
        <v>70</v>
      </c>
      <c r="BA378">
        <f t="shared" si="268"/>
        <v>100</v>
      </c>
      <c r="BB378">
        <f t="shared" si="268"/>
        <v>70</v>
      </c>
      <c r="BC378">
        <f t="shared" si="269"/>
        <v>100</v>
      </c>
      <c r="BD378">
        <f t="shared" si="269"/>
        <v>71.666666666666671</v>
      </c>
      <c r="BE378">
        <f t="shared" si="269"/>
        <v>100</v>
      </c>
      <c r="BF378">
        <f t="shared" si="269"/>
        <v>75</v>
      </c>
      <c r="BG378">
        <f t="shared" si="269"/>
        <v>81</v>
      </c>
      <c r="BH378">
        <f t="shared" si="269"/>
        <v>90</v>
      </c>
      <c r="BI378">
        <f t="shared" si="269"/>
        <v>75.952380952380963</v>
      </c>
      <c r="BJ378">
        <f t="shared" si="269"/>
        <v>100</v>
      </c>
      <c r="BK378">
        <f t="shared" si="269"/>
        <v>83.75</v>
      </c>
      <c r="BL378">
        <f t="shared" si="269"/>
        <v>86.666666666666671</v>
      </c>
      <c r="BM378">
        <f t="shared" si="270"/>
        <v>37.857142857142847</v>
      </c>
      <c r="BN378">
        <f t="shared" si="270"/>
        <v>90</v>
      </c>
      <c r="BO378">
        <f t="shared" si="270"/>
        <v>80</v>
      </c>
      <c r="BP378">
        <f t="shared" si="270"/>
        <v>100</v>
      </c>
      <c r="BQ378">
        <f t="shared" si="270"/>
        <v>100</v>
      </c>
      <c r="BR378">
        <f t="shared" si="270"/>
        <v>85</v>
      </c>
      <c r="BS378">
        <f t="shared" si="270"/>
        <v>100</v>
      </c>
      <c r="BT378">
        <f t="shared" si="270"/>
        <v>72.5</v>
      </c>
      <c r="BU378">
        <f t="shared" si="270"/>
        <v>86.875</v>
      </c>
      <c r="BV378">
        <f t="shared" si="270"/>
        <v>85.493827160493808</v>
      </c>
      <c r="BW378">
        <f t="shared" si="270"/>
        <v>100</v>
      </c>
      <c r="BX378">
        <f t="shared" si="270"/>
        <v>72.5</v>
      </c>
      <c r="BY378">
        <f t="shared" si="270"/>
        <v>100</v>
      </c>
      <c r="BZ378">
        <f t="shared" si="270"/>
        <v>100</v>
      </c>
      <c r="CA378">
        <f t="shared" si="270"/>
        <v>100</v>
      </c>
      <c r="CB378">
        <f t="shared" si="240"/>
        <v>100</v>
      </c>
      <c r="CC378">
        <f t="shared" si="235"/>
        <v>84.934806673656041</v>
      </c>
      <c r="CD378">
        <f t="shared" si="236"/>
        <v>100</v>
      </c>
      <c r="CE378">
        <f t="shared" si="237"/>
        <v>37.857142857142847</v>
      </c>
      <c r="CF378">
        <f t="shared" si="238"/>
        <v>52.905555555555566</v>
      </c>
      <c r="CG378">
        <f t="shared" si="239"/>
        <v>100</v>
      </c>
    </row>
    <row r="379" spans="1:85" x14ac:dyDescent="0.4">
      <c r="A379" t="s">
        <v>5671</v>
      </c>
      <c r="B379" s="60">
        <v>213</v>
      </c>
      <c r="C379" t="s">
        <v>4880</v>
      </c>
      <c r="D379" t="s">
        <v>4947</v>
      </c>
      <c r="E379" s="60">
        <v>0</v>
      </c>
      <c r="F379" s="60">
        <v>1</v>
      </c>
      <c r="G379" s="60">
        <v>2021</v>
      </c>
      <c r="H379" s="60">
        <v>6</v>
      </c>
      <c r="I379" s="60">
        <v>100</v>
      </c>
      <c r="J379" s="60">
        <v>100</v>
      </c>
      <c r="K379" s="60"/>
      <c r="M379" s="60">
        <v>2021</v>
      </c>
      <c r="N379" s="60">
        <v>6</v>
      </c>
      <c r="O379">
        <f t="shared" si="265"/>
        <v>100</v>
      </c>
      <c r="P379">
        <f t="shared" si="265"/>
        <v>100</v>
      </c>
      <c r="Q379">
        <f t="shared" si="265"/>
        <v>100</v>
      </c>
      <c r="R379">
        <f t="shared" si="265"/>
        <v>100</v>
      </c>
      <c r="S379">
        <f t="shared" si="265"/>
        <v>76.666666666666671</v>
      </c>
      <c r="T379">
        <f t="shared" si="265"/>
        <v>100</v>
      </c>
      <c r="U379">
        <f t="shared" si="265"/>
        <v>79.285714285714292</v>
      </c>
      <c r="V379">
        <f t="shared" si="265"/>
        <v>87</v>
      </c>
      <c r="W379">
        <f t="shared" si="265"/>
        <v>62.166666666666657</v>
      </c>
      <c r="X379">
        <f t="shared" si="265"/>
        <v>75</v>
      </c>
      <c r="Y379">
        <f t="shared" si="266"/>
        <v>75</v>
      </c>
      <c r="Z379">
        <f t="shared" si="266"/>
        <v>66.666666666666671</v>
      </c>
      <c r="AA379">
        <f t="shared" si="266"/>
        <v>80</v>
      </c>
      <c r="AB379">
        <f t="shared" si="266"/>
        <v>61.25</v>
      </c>
      <c r="AC379">
        <f t="shared" si="266"/>
        <v>87.5</v>
      </c>
      <c r="AD379">
        <f t="shared" si="266"/>
        <v>92.5</v>
      </c>
      <c r="AE379">
        <f t="shared" si="266"/>
        <v>100</v>
      </c>
      <c r="AF379">
        <f t="shared" si="266"/>
        <v>100</v>
      </c>
      <c r="AG379">
        <f t="shared" si="266"/>
        <v>100</v>
      </c>
      <c r="AH379">
        <f t="shared" si="266"/>
        <v>51.777777777777793</v>
      </c>
      <c r="AI379">
        <f t="shared" si="267"/>
        <v>55</v>
      </c>
      <c r="AJ379">
        <f t="shared" si="267"/>
        <v>85</v>
      </c>
      <c r="AK379">
        <f t="shared" si="267"/>
        <v>83.75</v>
      </c>
      <c r="AL379">
        <f t="shared" si="267"/>
        <v>100</v>
      </c>
      <c r="AM379">
        <f t="shared" si="267"/>
        <v>80</v>
      </c>
      <c r="AN379">
        <f t="shared" si="267"/>
        <v>71.666666666666671</v>
      </c>
      <c r="AO379">
        <f t="shared" si="267"/>
        <v>100</v>
      </c>
      <c r="AP379">
        <f t="shared" si="267"/>
        <v>100</v>
      </c>
      <c r="AQ379">
        <f t="shared" si="267"/>
        <v>44.538730761121649</v>
      </c>
      <c r="AR379">
        <f t="shared" si="267"/>
        <v>60</v>
      </c>
      <c r="AS379">
        <f t="shared" si="268"/>
        <v>88.75</v>
      </c>
      <c r="AT379">
        <f t="shared" si="268"/>
        <v>67.5</v>
      </c>
      <c r="AU379">
        <f t="shared" si="268"/>
        <v>85</v>
      </c>
      <c r="AV379">
        <f t="shared" si="268"/>
        <v>90</v>
      </c>
      <c r="AW379">
        <f t="shared" si="268"/>
        <v>86.666666666666671</v>
      </c>
      <c r="AX379">
        <f t="shared" si="268"/>
        <v>87.5</v>
      </c>
      <c r="AY379">
        <f t="shared" si="268"/>
        <v>100</v>
      </c>
      <c r="AZ379">
        <f t="shared" si="268"/>
        <v>70</v>
      </c>
      <c r="BA379">
        <f t="shared" si="268"/>
        <v>100</v>
      </c>
      <c r="BB379">
        <f t="shared" si="268"/>
        <v>70</v>
      </c>
      <c r="BC379">
        <f t="shared" si="269"/>
        <v>100</v>
      </c>
      <c r="BD379">
        <f t="shared" si="269"/>
        <v>71.666666666666671</v>
      </c>
      <c r="BE379">
        <f t="shared" si="269"/>
        <v>100</v>
      </c>
      <c r="BF379">
        <f t="shared" si="269"/>
        <v>75</v>
      </c>
      <c r="BG379">
        <f t="shared" si="269"/>
        <v>79.166666666666671</v>
      </c>
      <c r="BH379">
        <f t="shared" si="269"/>
        <v>90</v>
      </c>
      <c r="BI379">
        <f t="shared" si="269"/>
        <v>75.952380952380963</v>
      </c>
      <c r="BJ379">
        <f t="shared" si="269"/>
        <v>100</v>
      </c>
      <c r="BK379">
        <f t="shared" si="269"/>
        <v>83.75</v>
      </c>
      <c r="BL379">
        <f t="shared" si="269"/>
        <v>86.666666666666671</v>
      </c>
      <c r="BM379">
        <f t="shared" si="270"/>
        <v>37.857142857142847</v>
      </c>
      <c r="BN379">
        <f t="shared" si="270"/>
        <v>90</v>
      </c>
      <c r="BO379">
        <f t="shared" si="270"/>
        <v>80</v>
      </c>
      <c r="BP379">
        <f t="shared" si="270"/>
        <v>100</v>
      </c>
      <c r="BQ379">
        <f t="shared" si="270"/>
        <v>100</v>
      </c>
      <c r="BR379">
        <f t="shared" si="270"/>
        <v>85</v>
      </c>
      <c r="BS379">
        <f t="shared" si="270"/>
        <v>100</v>
      </c>
      <c r="BT379">
        <f t="shared" si="270"/>
        <v>72.5</v>
      </c>
      <c r="BU379">
        <f t="shared" si="270"/>
        <v>86.875</v>
      </c>
      <c r="BV379">
        <f t="shared" si="270"/>
        <v>85.493827160493808</v>
      </c>
      <c r="BW379">
        <f t="shared" si="270"/>
        <v>100</v>
      </c>
      <c r="BX379">
        <f t="shared" si="270"/>
        <v>72.5</v>
      </c>
      <c r="BY379">
        <f t="shared" si="270"/>
        <v>100</v>
      </c>
      <c r="BZ379">
        <f t="shared" si="270"/>
        <v>100</v>
      </c>
      <c r="CA379">
        <f t="shared" si="270"/>
        <v>100</v>
      </c>
      <c r="CB379">
        <f t="shared" si="240"/>
        <v>100</v>
      </c>
      <c r="CC379">
        <f t="shared" si="235"/>
        <v>84.736574350423709</v>
      </c>
      <c r="CD379">
        <f t="shared" si="236"/>
        <v>100</v>
      </c>
      <c r="CE379">
        <f t="shared" si="237"/>
        <v>37.857142857142847</v>
      </c>
      <c r="CF379">
        <f t="shared" si="238"/>
        <v>52.905555555555566</v>
      </c>
      <c r="CG379">
        <f t="shared" si="239"/>
        <v>100</v>
      </c>
    </row>
    <row r="380" spans="1:85" x14ac:dyDescent="0.4">
      <c r="A380" t="s">
        <v>5671</v>
      </c>
      <c r="B380" s="60">
        <v>213</v>
      </c>
      <c r="C380" t="s">
        <v>4880</v>
      </c>
      <c r="D380" t="s">
        <v>4947</v>
      </c>
      <c r="E380" s="60">
        <v>0</v>
      </c>
      <c r="F380" s="60">
        <v>1</v>
      </c>
      <c r="G380" s="60">
        <v>2021</v>
      </c>
      <c r="H380" s="60">
        <v>7</v>
      </c>
      <c r="I380" s="60">
        <v>100</v>
      </c>
      <c r="J380" s="60">
        <v>100</v>
      </c>
      <c r="K380" s="60"/>
      <c r="M380" s="60">
        <v>2021</v>
      </c>
      <c r="N380" s="60">
        <v>7</v>
      </c>
      <c r="O380">
        <f t="shared" si="265"/>
        <v>100</v>
      </c>
      <c r="P380">
        <f t="shared" si="265"/>
        <v>100</v>
      </c>
      <c r="Q380">
        <f t="shared" si="265"/>
        <v>100</v>
      </c>
      <c r="R380">
        <f t="shared" si="265"/>
        <v>100</v>
      </c>
      <c r="S380">
        <f t="shared" si="265"/>
        <v>76.666666666666671</v>
      </c>
      <c r="T380">
        <f t="shared" si="265"/>
        <v>100</v>
      </c>
      <c r="U380">
        <f t="shared" si="265"/>
        <v>79.285714285714292</v>
      </c>
      <c r="V380">
        <f t="shared" si="265"/>
        <v>87</v>
      </c>
      <c r="W380">
        <f t="shared" si="265"/>
        <v>62.166666666666657</v>
      </c>
      <c r="X380">
        <f t="shared" si="265"/>
        <v>75</v>
      </c>
      <c r="Y380">
        <f t="shared" si="266"/>
        <v>75</v>
      </c>
      <c r="Z380">
        <f t="shared" si="266"/>
        <v>66.666666666666671</v>
      </c>
      <c r="AA380">
        <f t="shared" si="266"/>
        <v>80</v>
      </c>
      <c r="AB380">
        <f t="shared" si="266"/>
        <v>61.25</v>
      </c>
      <c r="AC380">
        <f t="shared" si="266"/>
        <v>87.5</v>
      </c>
      <c r="AD380">
        <f t="shared" si="266"/>
        <v>92.5</v>
      </c>
      <c r="AE380">
        <f t="shared" si="266"/>
        <v>100</v>
      </c>
      <c r="AF380">
        <f t="shared" si="266"/>
        <v>100</v>
      </c>
      <c r="AG380">
        <f t="shared" si="266"/>
        <v>100</v>
      </c>
      <c r="AH380">
        <f t="shared" si="266"/>
        <v>51.777777777777793</v>
      </c>
      <c r="AI380">
        <f t="shared" si="267"/>
        <v>55</v>
      </c>
      <c r="AJ380">
        <f t="shared" si="267"/>
        <v>85</v>
      </c>
      <c r="AK380">
        <f t="shared" si="267"/>
        <v>83.75</v>
      </c>
      <c r="AL380">
        <f t="shared" si="267"/>
        <v>100</v>
      </c>
      <c r="AM380">
        <f t="shared" si="267"/>
        <v>80</v>
      </c>
      <c r="AN380">
        <f t="shared" si="267"/>
        <v>71.666666666666671</v>
      </c>
      <c r="AO380">
        <f t="shared" si="267"/>
        <v>100</v>
      </c>
      <c r="AP380">
        <f t="shared" si="267"/>
        <v>100</v>
      </c>
      <c r="AQ380">
        <f t="shared" si="267"/>
        <v>44.538730761121649</v>
      </c>
      <c r="AR380">
        <f t="shared" si="267"/>
        <v>60</v>
      </c>
      <c r="AS380">
        <f t="shared" si="268"/>
        <v>88.75</v>
      </c>
      <c r="AT380">
        <f t="shared" si="268"/>
        <v>67.5</v>
      </c>
      <c r="AU380">
        <f t="shared" si="268"/>
        <v>85</v>
      </c>
      <c r="AV380">
        <f t="shared" si="268"/>
        <v>90</v>
      </c>
      <c r="AW380">
        <f t="shared" si="268"/>
        <v>86.666666666666671</v>
      </c>
      <c r="AX380">
        <f t="shared" si="268"/>
        <v>82.5</v>
      </c>
      <c r="AY380">
        <f t="shared" si="268"/>
        <v>100</v>
      </c>
      <c r="AZ380">
        <f t="shared" si="268"/>
        <v>70</v>
      </c>
      <c r="BA380">
        <f t="shared" si="268"/>
        <v>100</v>
      </c>
      <c r="BB380">
        <f t="shared" si="268"/>
        <v>70</v>
      </c>
      <c r="BC380">
        <f t="shared" si="269"/>
        <v>100</v>
      </c>
      <c r="BD380">
        <f t="shared" si="269"/>
        <v>71.666666666666671</v>
      </c>
      <c r="BE380">
        <f t="shared" si="269"/>
        <v>100</v>
      </c>
      <c r="BF380">
        <f t="shared" si="269"/>
        <v>75</v>
      </c>
      <c r="BG380">
        <f t="shared" si="269"/>
        <v>79.166666666666671</v>
      </c>
      <c r="BH380">
        <f t="shared" si="269"/>
        <v>90</v>
      </c>
      <c r="BI380">
        <f t="shared" si="269"/>
        <v>75.952380952380963</v>
      </c>
      <c r="BJ380">
        <f t="shared" si="269"/>
        <v>100</v>
      </c>
      <c r="BK380">
        <f t="shared" si="269"/>
        <v>83.75</v>
      </c>
      <c r="BL380">
        <f t="shared" si="269"/>
        <v>86.666666666666671</v>
      </c>
      <c r="BM380">
        <f t="shared" si="270"/>
        <v>37.857142857142847</v>
      </c>
      <c r="BN380">
        <f t="shared" si="270"/>
        <v>90</v>
      </c>
      <c r="BO380">
        <f t="shared" si="270"/>
        <v>80</v>
      </c>
      <c r="BP380">
        <f t="shared" si="270"/>
        <v>100</v>
      </c>
      <c r="BQ380">
        <f t="shared" si="270"/>
        <v>100</v>
      </c>
      <c r="BR380">
        <f t="shared" si="270"/>
        <v>85</v>
      </c>
      <c r="BS380">
        <f t="shared" si="270"/>
        <v>100</v>
      </c>
      <c r="BT380">
        <f t="shared" si="270"/>
        <v>72.5</v>
      </c>
      <c r="BU380">
        <f t="shared" si="270"/>
        <v>86.875</v>
      </c>
      <c r="BV380">
        <f t="shared" si="270"/>
        <v>85.493827160493808</v>
      </c>
      <c r="BW380">
        <f t="shared" si="270"/>
        <v>100</v>
      </c>
      <c r="BX380">
        <f t="shared" si="270"/>
        <v>72.5</v>
      </c>
      <c r="BY380">
        <f t="shared" si="270"/>
        <v>100</v>
      </c>
      <c r="BZ380">
        <f t="shared" si="270"/>
        <v>100</v>
      </c>
      <c r="CA380">
        <f t="shared" si="270"/>
        <v>100</v>
      </c>
      <c r="CB380">
        <f t="shared" si="240"/>
        <v>100</v>
      </c>
      <c r="CC380">
        <f t="shared" si="235"/>
        <v>84.660816774666131</v>
      </c>
      <c r="CD380">
        <f t="shared" si="236"/>
        <v>100</v>
      </c>
      <c r="CE380">
        <f t="shared" si="237"/>
        <v>37.857142857142847</v>
      </c>
      <c r="CF380">
        <f t="shared" si="238"/>
        <v>52.905555555555566</v>
      </c>
      <c r="CG380">
        <f t="shared" si="239"/>
        <v>100</v>
      </c>
    </row>
    <row r="381" spans="1:85" x14ac:dyDescent="0.4">
      <c r="A381" t="s">
        <v>5671</v>
      </c>
      <c r="B381" s="60">
        <v>213</v>
      </c>
      <c r="C381" t="s">
        <v>4880</v>
      </c>
      <c r="D381" t="s">
        <v>4947</v>
      </c>
      <c r="E381" s="60">
        <v>0</v>
      </c>
      <c r="F381" s="60">
        <v>1</v>
      </c>
      <c r="G381" s="60">
        <v>2021</v>
      </c>
      <c r="H381" s="60">
        <v>8</v>
      </c>
      <c r="I381" s="60">
        <v>100</v>
      </c>
      <c r="J381" s="60">
        <v>100</v>
      </c>
      <c r="K381" s="60"/>
      <c r="M381" s="60">
        <v>2021</v>
      </c>
      <c r="N381" s="60">
        <v>8</v>
      </c>
      <c r="O381">
        <f t="shared" si="265"/>
        <v>100</v>
      </c>
      <c r="P381">
        <f t="shared" si="265"/>
        <v>100</v>
      </c>
      <c r="Q381">
        <f t="shared" si="265"/>
        <v>100</v>
      </c>
      <c r="R381">
        <f t="shared" si="265"/>
        <v>100</v>
      </c>
      <c r="S381">
        <f t="shared" si="265"/>
        <v>76.666666666666671</v>
      </c>
      <c r="T381">
        <f t="shared" si="265"/>
        <v>100</v>
      </c>
      <c r="U381">
        <f t="shared" si="265"/>
        <v>79.285714285714292</v>
      </c>
      <c r="V381">
        <f t="shared" si="265"/>
        <v>87</v>
      </c>
      <c r="W381">
        <f t="shared" si="265"/>
        <v>62.166666666666657</v>
      </c>
      <c r="X381">
        <f t="shared" si="265"/>
        <v>75</v>
      </c>
      <c r="Y381">
        <f t="shared" si="266"/>
        <v>75</v>
      </c>
      <c r="Z381">
        <f t="shared" si="266"/>
        <v>66.666666666666671</v>
      </c>
      <c r="AA381">
        <f t="shared" si="266"/>
        <v>80</v>
      </c>
      <c r="AB381">
        <f t="shared" si="266"/>
        <v>61.25</v>
      </c>
      <c r="AC381">
        <f t="shared" si="266"/>
        <v>87.5</v>
      </c>
      <c r="AD381">
        <f t="shared" si="266"/>
        <v>92.5</v>
      </c>
      <c r="AE381">
        <f t="shared" si="266"/>
        <v>100</v>
      </c>
      <c r="AF381">
        <f t="shared" si="266"/>
        <v>100</v>
      </c>
      <c r="AG381">
        <f t="shared" si="266"/>
        <v>100</v>
      </c>
      <c r="AH381">
        <f t="shared" si="266"/>
        <v>51.777777777777793</v>
      </c>
      <c r="AI381">
        <f t="shared" si="267"/>
        <v>55</v>
      </c>
      <c r="AJ381">
        <f t="shared" si="267"/>
        <v>85</v>
      </c>
      <c r="AK381">
        <f t="shared" si="267"/>
        <v>83.75</v>
      </c>
      <c r="AL381">
        <f t="shared" si="267"/>
        <v>100</v>
      </c>
      <c r="AM381">
        <f t="shared" si="267"/>
        <v>80</v>
      </c>
      <c r="AN381">
        <f t="shared" si="267"/>
        <v>71.666666666666671</v>
      </c>
      <c r="AO381">
        <f t="shared" si="267"/>
        <v>100</v>
      </c>
      <c r="AP381">
        <f t="shared" si="267"/>
        <v>100</v>
      </c>
      <c r="AQ381">
        <f t="shared" si="267"/>
        <v>44.538730761121649</v>
      </c>
      <c r="AR381">
        <f t="shared" si="267"/>
        <v>60</v>
      </c>
      <c r="AS381">
        <f t="shared" si="268"/>
        <v>88.75</v>
      </c>
      <c r="AT381">
        <f t="shared" si="268"/>
        <v>67.5</v>
      </c>
      <c r="AU381">
        <f t="shared" si="268"/>
        <v>85</v>
      </c>
      <c r="AV381">
        <f t="shared" si="268"/>
        <v>90</v>
      </c>
      <c r="AW381">
        <f t="shared" si="268"/>
        <v>86.666666666666671</v>
      </c>
      <c r="AX381">
        <f t="shared" si="268"/>
        <v>82.5</v>
      </c>
      <c r="AY381">
        <f t="shared" si="268"/>
        <v>100</v>
      </c>
      <c r="AZ381">
        <f t="shared" si="268"/>
        <v>70</v>
      </c>
      <c r="BA381">
        <f t="shared" si="268"/>
        <v>100</v>
      </c>
      <c r="BB381">
        <f t="shared" si="268"/>
        <v>70</v>
      </c>
      <c r="BC381">
        <f t="shared" si="269"/>
        <v>100</v>
      </c>
      <c r="BD381">
        <f t="shared" si="269"/>
        <v>71.666666666666671</v>
      </c>
      <c r="BE381">
        <f t="shared" si="269"/>
        <v>100</v>
      </c>
      <c r="BF381">
        <f t="shared" si="269"/>
        <v>75</v>
      </c>
      <c r="BG381">
        <f t="shared" si="269"/>
        <v>79.166666666666671</v>
      </c>
      <c r="BH381">
        <f t="shared" si="269"/>
        <v>90</v>
      </c>
      <c r="BI381">
        <f t="shared" si="269"/>
        <v>75.952380952380963</v>
      </c>
      <c r="BJ381">
        <f t="shared" si="269"/>
        <v>100</v>
      </c>
      <c r="BK381">
        <f t="shared" si="269"/>
        <v>83.75</v>
      </c>
      <c r="BL381">
        <f t="shared" si="269"/>
        <v>86.666666666666671</v>
      </c>
      <c r="BM381">
        <f t="shared" si="270"/>
        <v>37.857142857142847</v>
      </c>
      <c r="BN381">
        <f t="shared" si="270"/>
        <v>90</v>
      </c>
      <c r="BO381">
        <f t="shared" si="270"/>
        <v>80</v>
      </c>
      <c r="BP381">
        <f t="shared" si="270"/>
        <v>100</v>
      </c>
      <c r="BQ381">
        <f t="shared" si="270"/>
        <v>100</v>
      </c>
      <c r="BR381">
        <f t="shared" si="270"/>
        <v>85</v>
      </c>
      <c r="BS381">
        <f t="shared" si="270"/>
        <v>100</v>
      </c>
      <c r="BT381">
        <f t="shared" si="270"/>
        <v>72.5</v>
      </c>
      <c r="BU381">
        <f t="shared" si="270"/>
        <v>86.875</v>
      </c>
      <c r="BV381">
        <f t="shared" si="270"/>
        <v>85.493827160493808</v>
      </c>
      <c r="BW381">
        <f t="shared" si="270"/>
        <v>100</v>
      </c>
      <c r="BX381">
        <f t="shared" si="270"/>
        <v>72.5</v>
      </c>
      <c r="BY381">
        <f t="shared" si="270"/>
        <v>100</v>
      </c>
      <c r="BZ381">
        <f t="shared" si="270"/>
        <v>100</v>
      </c>
      <c r="CA381">
        <f t="shared" si="270"/>
        <v>100</v>
      </c>
      <c r="CB381">
        <f t="shared" si="240"/>
        <v>100</v>
      </c>
      <c r="CC381">
        <f t="shared" si="235"/>
        <v>84.660816774666131</v>
      </c>
      <c r="CD381">
        <f t="shared" si="236"/>
        <v>100</v>
      </c>
      <c r="CE381">
        <f t="shared" si="237"/>
        <v>37.857142857142847</v>
      </c>
      <c r="CF381">
        <f t="shared" si="238"/>
        <v>52.905555555555566</v>
      </c>
      <c r="CG381">
        <f t="shared" si="239"/>
        <v>100</v>
      </c>
    </row>
    <row r="382" spans="1:85" x14ac:dyDescent="0.4">
      <c r="A382" t="s">
        <v>5671</v>
      </c>
      <c r="B382" s="60">
        <v>213</v>
      </c>
      <c r="C382" t="s">
        <v>4880</v>
      </c>
      <c r="D382" t="s">
        <v>4947</v>
      </c>
      <c r="E382" s="60">
        <v>0</v>
      </c>
      <c r="F382" s="60">
        <v>1</v>
      </c>
      <c r="G382" s="60">
        <v>2021</v>
      </c>
      <c r="H382" s="60">
        <v>9</v>
      </c>
      <c r="I382" s="60">
        <v>100</v>
      </c>
      <c r="J382" s="60">
        <v>100</v>
      </c>
      <c r="K382" s="60"/>
      <c r="M382" s="60">
        <v>2021</v>
      </c>
      <c r="N382" s="60">
        <v>9</v>
      </c>
      <c r="O382">
        <f t="shared" ref="O382:X391" si="271">IFERROR(AVERAGEIFS($I$2:$I$26929,$A$2:$A$26929,O$1,$G$2:$G$26929,$M382,$H$2:$H$26929,$N382),"")</f>
        <v>100</v>
      </c>
      <c r="P382">
        <f t="shared" si="271"/>
        <v>100</v>
      </c>
      <c r="Q382">
        <f t="shared" si="271"/>
        <v>100</v>
      </c>
      <c r="R382">
        <f t="shared" si="271"/>
        <v>100</v>
      </c>
      <c r="S382">
        <f t="shared" si="271"/>
        <v>76.666666666666671</v>
      </c>
      <c r="T382">
        <f t="shared" si="271"/>
        <v>100</v>
      </c>
      <c r="U382">
        <f t="shared" si="271"/>
        <v>79.285714285714292</v>
      </c>
      <c r="V382">
        <f t="shared" si="271"/>
        <v>87</v>
      </c>
      <c r="W382">
        <f t="shared" si="271"/>
        <v>62.166666666666657</v>
      </c>
      <c r="X382">
        <f t="shared" si="271"/>
        <v>75</v>
      </c>
      <c r="Y382">
        <f t="shared" ref="Y382:AH391" si="272">IFERROR(AVERAGEIFS($I$2:$I$26929,$A$2:$A$26929,Y$1,$G$2:$G$26929,$M382,$H$2:$H$26929,$N382),"")</f>
        <v>75</v>
      </c>
      <c r="Z382">
        <f t="shared" si="272"/>
        <v>66.666666666666671</v>
      </c>
      <c r="AA382">
        <f t="shared" si="272"/>
        <v>80</v>
      </c>
      <c r="AB382">
        <f t="shared" si="272"/>
        <v>61.25</v>
      </c>
      <c r="AC382">
        <f t="shared" si="272"/>
        <v>87.5</v>
      </c>
      <c r="AD382">
        <f t="shared" si="272"/>
        <v>92.5</v>
      </c>
      <c r="AE382">
        <f t="shared" si="272"/>
        <v>100</v>
      </c>
      <c r="AF382">
        <f t="shared" si="272"/>
        <v>100</v>
      </c>
      <c r="AG382">
        <f t="shared" si="272"/>
        <v>100</v>
      </c>
      <c r="AH382">
        <f t="shared" si="272"/>
        <v>51.777777777777793</v>
      </c>
      <c r="AI382">
        <f t="shared" ref="AI382:AR391" si="273">IFERROR(AVERAGEIFS($I$2:$I$26929,$A$2:$A$26929,AI$1,$G$2:$G$26929,$M382,$H$2:$H$26929,$N382),"")</f>
        <v>55</v>
      </c>
      <c r="AJ382">
        <f t="shared" si="273"/>
        <v>85</v>
      </c>
      <c r="AK382">
        <f t="shared" si="273"/>
        <v>83.75</v>
      </c>
      <c r="AL382">
        <f t="shared" si="273"/>
        <v>100</v>
      </c>
      <c r="AM382">
        <f t="shared" si="273"/>
        <v>80</v>
      </c>
      <c r="AN382">
        <f t="shared" si="273"/>
        <v>71.666666666666671</v>
      </c>
      <c r="AO382">
        <f t="shared" si="273"/>
        <v>100</v>
      </c>
      <c r="AP382">
        <f t="shared" si="273"/>
        <v>100</v>
      </c>
      <c r="AQ382">
        <f t="shared" si="273"/>
        <v>44.538730761121649</v>
      </c>
      <c r="AR382">
        <f t="shared" si="273"/>
        <v>60</v>
      </c>
      <c r="AS382">
        <f t="shared" ref="AS382:BB391" si="274">IFERROR(AVERAGEIFS($I$2:$I$26929,$A$2:$A$26929,AS$1,$G$2:$G$26929,$M382,$H$2:$H$26929,$N382),"")</f>
        <v>88.75</v>
      </c>
      <c r="AT382">
        <f t="shared" si="274"/>
        <v>67.5</v>
      </c>
      <c r="AU382">
        <f t="shared" si="274"/>
        <v>85</v>
      </c>
      <c r="AV382">
        <f t="shared" si="274"/>
        <v>90</v>
      </c>
      <c r="AW382">
        <f t="shared" si="274"/>
        <v>86.666666666666671</v>
      </c>
      <c r="AX382">
        <f t="shared" si="274"/>
        <v>82.5</v>
      </c>
      <c r="AY382">
        <f t="shared" si="274"/>
        <v>100</v>
      </c>
      <c r="AZ382">
        <f t="shared" si="274"/>
        <v>70</v>
      </c>
      <c r="BA382">
        <f t="shared" si="274"/>
        <v>100</v>
      </c>
      <c r="BB382">
        <f t="shared" si="274"/>
        <v>70</v>
      </c>
      <c r="BC382">
        <f t="shared" ref="BC382:BL391" si="275">IFERROR(AVERAGEIFS($I$2:$I$26929,$A$2:$A$26929,BC$1,$G$2:$G$26929,$M382,$H$2:$H$26929,$N382),"")</f>
        <v>100</v>
      </c>
      <c r="BD382">
        <f t="shared" si="275"/>
        <v>71.666666666666671</v>
      </c>
      <c r="BE382">
        <f t="shared" si="275"/>
        <v>100</v>
      </c>
      <c r="BF382">
        <f t="shared" si="275"/>
        <v>75</v>
      </c>
      <c r="BG382">
        <f t="shared" si="275"/>
        <v>79.166666666666671</v>
      </c>
      <c r="BH382">
        <f t="shared" si="275"/>
        <v>90</v>
      </c>
      <c r="BI382">
        <f t="shared" si="275"/>
        <v>75.952380952380963</v>
      </c>
      <c r="BJ382">
        <f t="shared" si="275"/>
        <v>100</v>
      </c>
      <c r="BK382">
        <f t="shared" si="275"/>
        <v>83.75</v>
      </c>
      <c r="BL382">
        <f t="shared" si="275"/>
        <v>86.666666666666671</v>
      </c>
      <c r="BM382">
        <f t="shared" ref="BM382:CA391" si="276">IFERROR(AVERAGEIFS($I$2:$I$26929,$A$2:$A$26929,BM$1,$G$2:$G$26929,$M382,$H$2:$H$26929,$N382),"")</f>
        <v>37.857142857142847</v>
      </c>
      <c r="BN382">
        <f t="shared" si="276"/>
        <v>90</v>
      </c>
      <c r="BO382">
        <f t="shared" si="276"/>
        <v>80</v>
      </c>
      <c r="BP382">
        <f t="shared" si="276"/>
        <v>100</v>
      </c>
      <c r="BQ382">
        <f t="shared" si="276"/>
        <v>100</v>
      </c>
      <c r="BR382">
        <f t="shared" si="276"/>
        <v>85</v>
      </c>
      <c r="BS382">
        <f t="shared" si="276"/>
        <v>100</v>
      </c>
      <c r="BT382">
        <f t="shared" si="276"/>
        <v>72.5</v>
      </c>
      <c r="BU382">
        <f t="shared" si="276"/>
        <v>86.875</v>
      </c>
      <c r="BV382">
        <f t="shared" si="276"/>
        <v>85.493827160493808</v>
      </c>
      <c r="BW382">
        <f t="shared" si="276"/>
        <v>100</v>
      </c>
      <c r="BX382">
        <f t="shared" si="276"/>
        <v>72.5</v>
      </c>
      <c r="BY382">
        <f t="shared" si="276"/>
        <v>100</v>
      </c>
      <c r="BZ382">
        <f t="shared" si="276"/>
        <v>100</v>
      </c>
      <c r="CA382">
        <f t="shared" si="276"/>
        <v>100</v>
      </c>
      <c r="CB382">
        <f t="shared" si="240"/>
        <v>100</v>
      </c>
      <c r="CC382">
        <f t="shared" si="235"/>
        <v>84.660816774666131</v>
      </c>
      <c r="CD382">
        <f t="shared" si="236"/>
        <v>100</v>
      </c>
      <c r="CE382">
        <f t="shared" si="237"/>
        <v>37.857142857142847</v>
      </c>
      <c r="CF382">
        <f t="shared" si="238"/>
        <v>52.905555555555566</v>
      </c>
      <c r="CG382">
        <f t="shared" si="239"/>
        <v>100</v>
      </c>
    </row>
    <row r="383" spans="1:85" x14ac:dyDescent="0.4">
      <c r="A383" t="s">
        <v>5671</v>
      </c>
      <c r="B383" s="60">
        <v>213</v>
      </c>
      <c r="C383" t="s">
        <v>4880</v>
      </c>
      <c r="D383" t="s">
        <v>4947</v>
      </c>
      <c r="E383" s="60">
        <v>0</v>
      </c>
      <c r="F383" s="60">
        <v>1</v>
      </c>
      <c r="G383" s="60">
        <v>2021</v>
      </c>
      <c r="H383" s="60">
        <v>10</v>
      </c>
      <c r="I383" s="60">
        <v>100</v>
      </c>
      <c r="J383" s="60">
        <v>100</v>
      </c>
      <c r="K383" s="60"/>
      <c r="M383" s="60">
        <v>2021</v>
      </c>
      <c r="N383" s="60">
        <v>10</v>
      </c>
      <c r="O383">
        <f t="shared" si="271"/>
        <v>100</v>
      </c>
      <c r="P383">
        <f t="shared" si="271"/>
        <v>100</v>
      </c>
      <c r="Q383">
        <f t="shared" si="271"/>
        <v>100</v>
      </c>
      <c r="R383">
        <f t="shared" si="271"/>
        <v>100</v>
      </c>
      <c r="S383">
        <f t="shared" si="271"/>
        <v>76.666666666666671</v>
      </c>
      <c r="T383">
        <f t="shared" si="271"/>
        <v>100</v>
      </c>
      <c r="U383">
        <f t="shared" si="271"/>
        <v>79.285714285714292</v>
      </c>
      <c r="V383">
        <f t="shared" si="271"/>
        <v>87</v>
      </c>
      <c r="W383">
        <f t="shared" si="271"/>
        <v>62.166666666666657</v>
      </c>
      <c r="X383">
        <f t="shared" si="271"/>
        <v>75</v>
      </c>
      <c r="Y383">
        <f t="shared" si="272"/>
        <v>75</v>
      </c>
      <c r="Z383">
        <f t="shared" si="272"/>
        <v>66.666666666666671</v>
      </c>
      <c r="AA383">
        <f t="shared" si="272"/>
        <v>80</v>
      </c>
      <c r="AB383">
        <f t="shared" si="272"/>
        <v>61.25</v>
      </c>
      <c r="AC383">
        <f t="shared" si="272"/>
        <v>87.5</v>
      </c>
      <c r="AD383">
        <f t="shared" si="272"/>
        <v>90</v>
      </c>
      <c r="AE383">
        <f t="shared" si="272"/>
        <v>100</v>
      </c>
      <c r="AF383">
        <f t="shared" si="272"/>
        <v>100</v>
      </c>
      <c r="AG383">
        <f t="shared" si="272"/>
        <v>100</v>
      </c>
      <c r="AH383">
        <f t="shared" si="272"/>
        <v>51.777777777777793</v>
      </c>
      <c r="AI383">
        <f t="shared" si="273"/>
        <v>55</v>
      </c>
      <c r="AJ383">
        <f t="shared" si="273"/>
        <v>85</v>
      </c>
      <c r="AK383">
        <f t="shared" si="273"/>
        <v>83.75</v>
      </c>
      <c r="AL383">
        <f t="shared" si="273"/>
        <v>100</v>
      </c>
      <c r="AM383">
        <f t="shared" si="273"/>
        <v>80</v>
      </c>
      <c r="AN383">
        <f t="shared" si="273"/>
        <v>65</v>
      </c>
      <c r="AO383">
        <f t="shared" si="273"/>
        <v>100</v>
      </c>
      <c r="AP383">
        <f t="shared" si="273"/>
        <v>100</v>
      </c>
      <c r="AQ383">
        <f t="shared" si="273"/>
        <v>44.538730761121649</v>
      </c>
      <c r="AR383">
        <f t="shared" si="273"/>
        <v>60</v>
      </c>
      <c r="AS383">
        <f t="shared" si="274"/>
        <v>88.75</v>
      </c>
      <c r="AT383">
        <f t="shared" si="274"/>
        <v>67.5</v>
      </c>
      <c r="AU383">
        <f t="shared" si="274"/>
        <v>85</v>
      </c>
      <c r="AV383">
        <f t="shared" si="274"/>
        <v>90</v>
      </c>
      <c r="AW383">
        <f t="shared" si="274"/>
        <v>86.666666666666671</v>
      </c>
      <c r="AX383">
        <f t="shared" si="274"/>
        <v>82.5</v>
      </c>
      <c r="AY383">
        <f t="shared" si="274"/>
        <v>100</v>
      </c>
      <c r="AZ383">
        <f t="shared" si="274"/>
        <v>70</v>
      </c>
      <c r="BA383">
        <f t="shared" si="274"/>
        <v>100</v>
      </c>
      <c r="BB383">
        <f t="shared" si="274"/>
        <v>70</v>
      </c>
      <c r="BC383">
        <f t="shared" si="275"/>
        <v>100</v>
      </c>
      <c r="BD383">
        <f t="shared" si="275"/>
        <v>71.666666666666671</v>
      </c>
      <c r="BE383">
        <f t="shared" si="275"/>
        <v>100</v>
      </c>
      <c r="BF383">
        <f t="shared" si="275"/>
        <v>75</v>
      </c>
      <c r="BG383">
        <f t="shared" si="275"/>
        <v>79.166666666666671</v>
      </c>
      <c r="BH383">
        <f t="shared" si="275"/>
        <v>90</v>
      </c>
      <c r="BI383">
        <f t="shared" si="275"/>
        <v>75.952380952380963</v>
      </c>
      <c r="BJ383">
        <f t="shared" si="275"/>
        <v>100</v>
      </c>
      <c r="BK383">
        <f t="shared" si="275"/>
        <v>83.75</v>
      </c>
      <c r="BL383">
        <f t="shared" si="275"/>
        <v>86.666666666666671</v>
      </c>
      <c r="BM383">
        <f t="shared" si="276"/>
        <v>37.857142857142847</v>
      </c>
      <c r="BN383">
        <f t="shared" si="276"/>
        <v>90</v>
      </c>
      <c r="BO383">
        <f t="shared" si="276"/>
        <v>80</v>
      </c>
      <c r="BP383">
        <f t="shared" si="276"/>
        <v>100</v>
      </c>
      <c r="BQ383">
        <f t="shared" si="276"/>
        <v>100</v>
      </c>
      <c r="BR383">
        <f t="shared" si="276"/>
        <v>85</v>
      </c>
      <c r="BS383">
        <f t="shared" si="276"/>
        <v>100</v>
      </c>
      <c r="BT383">
        <f t="shared" si="276"/>
        <v>72.5</v>
      </c>
      <c r="BU383">
        <f t="shared" si="276"/>
        <v>101.25</v>
      </c>
      <c r="BV383">
        <f t="shared" si="276"/>
        <v>85.493827160493808</v>
      </c>
      <c r="BW383">
        <f t="shared" si="276"/>
        <v>100</v>
      </c>
      <c r="BX383">
        <f t="shared" si="276"/>
        <v>72.5</v>
      </c>
      <c r="BY383">
        <f t="shared" si="276"/>
        <v>100</v>
      </c>
      <c r="BZ383">
        <f t="shared" si="276"/>
        <v>100</v>
      </c>
      <c r="CA383">
        <f t="shared" si="276"/>
        <v>100</v>
      </c>
      <c r="CB383">
        <f t="shared" si="240"/>
        <v>100</v>
      </c>
      <c r="CC383">
        <f t="shared" si="235"/>
        <v>84.739730916080291</v>
      </c>
      <c r="CD383">
        <f t="shared" si="236"/>
        <v>101.25</v>
      </c>
      <c r="CE383">
        <f t="shared" si="237"/>
        <v>37.857142857142847</v>
      </c>
      <c r="CF383">
        <f t="shared" si="238"/>
        <v>52.905555555555566</v>
      </c>
      <c r="CG383">
        <f t="shared" si="239"/>
        <v>100</v>
      </c>
    </row>
    <row r="384" spans="1:85" x14ac:dyDescent="0.4">
      <c r="A384" t="s">
        <v>5671</v>
      </c>
      <c r="B384" s="60">
        <v>213</v>
      </c>
      <c r="C384" t="s">
        <v>4880</v>
      </c>
      <c r="D384" t="s">
        <v>4947</v>
      </c>
      <c r="E384" s="60">
        <v>0</v>
      </c>
      <c r="F384" s="60">
        <v>1</v>
      </c>
      <c r="G384" s="60">
        <v>2021</v>
      </c>
      <c r="H384" s="60">
        <v>11</v>
      </c>
      <c r="I384" s="60">
        <v>100</v>
      </c>
      <c r="J384" s="60">
        <v>100</v>
      </c>
      <c r="K384" s="60"/>
      <c r="M384" s="60">
        <v>2021</v>
      </c>
      <c r="N384" s="60">
        <v>11</v>
      </c>
      <c r="O384">
        <f t="shared" si="271"/>
        <v>100</v>
      </c>
      <c r="P384">
        <f t="shared" si="271"/>
        <v>100</v>
      </c>
      <c r="Q384">
        <f t="shared" si="271"/>
        <v>100</v>
      </c>
      <c r="R384">
        <f t="shared" si="271"/>
        <v>100</v>
      </c>
      <c r="S384">
        <f t="shared" si="271"/>
        <v>76.666666666666671</v>
      </c>
      <c r="T384">
        <f t="shared" si="271"/>
        <v>100</v>
      </c>
      <c r="U384">
        <f t="shared" si="271"/>
        <v>79.285714285714292</v>
      </c>
      <c r="V384">
        <f t="shared" si="271"/>
        <v>87</v>
      </c>
      <c r="W384">
        <f t="shared" si="271"/>
        <v>62.166666666666657</v>
      </c>
      <c r="X384">
        <f t="shared" si="271"/>
        <v>75</v>
      </c>
      <c r="Y384">
        <f t="shared" si="272"/>
        <v>75</v>
      </c>
      <c r="Z384">
        <f t="shared" si="272"/>
        <v>66.666666666666671</v>
      </c>
      <c r="AA384">
        <f t="shared" si="272"/>
        <v>80</v>
      </c>
      <c r="AB384">
        <f t="shared" si="272"/>
        <v>61.25</v>
      </c>
      <c r="AC384">
        <f t="shared" si="272"/>
        <v>87.5</v>
      </c>
      <c r="AD384">
        <f t="shared" si="272"/>
        <v>90</v>
      </c>
      <c r="AE384">
        <f t="shared" si="272"/>
        <v>100</v>
      </c>
      <c r="AF384">
        <f t="shared" si="272"/>
        <v>100</v>
      </c>
      <c r="AG384">
        <f t="shared" si="272"/>
        <v>100</v>
      </c>
      <c r="AH384">
        <f t="shared" si="272"/>
        <v>51.777777777777793</v>
      </c>
      <c r="AI384">
        <f t="shared" si="273"/>
        <v>55</v>
      </c>
      <c r="AJ384">
        <f t="shared" si="273"/>
        <v>85</v>
      </c>
      <c r="AK384">
        <f t="shared" si="273"/>
        <v>83.75</v>
      </c>
      <c r="AL384">
        <f t="shared" si="273"/>
        <v>100</v>
      </c>
      <c r="AM384">
        <f t="shared" si="273"/>
        <v>80</v>
      </c>
      <c r="AN384">
        <f t="shared" si="273"/>
        <v>65</v>
      </c>
      <c r="AO384">
        <f t="shared" si="273"/>
        <v>100</v>
      </c>
      <c r="AP384">
        <f t="shared" si="273"/>
        <v>100</v>
      </c>
      <c r="AQ384">
        <f t="shared" si="273"/>
        <v>44.538730761121649</v>
      </c>
      <c r="AR384">
        <f t="shared" si="273"/>
        <v>60</v>
      </c>
      <c r="AS384">
        <f t="shared" si="274"/>
        <v>88.75</v>
      </c>
      <c r="AT384">
        <f t="shared" si="274"/>
        <v>67.5</v>
      </c>
      <c r="AU384">
        <f t="shared" si="274"/>
        <v>85</v>
      </c>
      <c r="AV384">
        <f t="shared" si="274"/>
        <v>90</v>
      </c>
      <c r="AW384">
        <f t="shared" si="274"/>
        <v>86.666666666666671</v>
      </c>
      <c r="AX384">
        <f t="shared" si="274"/>
        <v>82.5</v>
      </c>
      <c r="AY384">
        <f t="shared" si="274"/>
        <v>100</v>
      </c>
      <c r="AZ384">
        <f t="shared" si="274"/>
        <v>70</v>
      </c>
      <c r="BA384">
        <f t="shared" si="274"/>
        <v>100</v>
      </c>
      <c r="BB384">
        <f t="shared" si="274"/>
        <v>70</v>
      </c>
      <c r="BC384">
        <f t="shared" si="275"/>
        <v>100</v>
      </c>
      <c r="BD384">
        <f t="shared" si="275"/>
        <v>71.666666666666671</v>
      </c>
      <c r="BE384">
        <f t="shared" si="275"/>
        <v>100</v>
      </c>
      <c r="BF384">
        <f t="shared" si="275"/>
        <v>75</v>
      </c>
      <c r="BG384">
        <f t="shared" si="275"/>
        <v>79.166666666666671</v>
      </c>
      <c r="BH384">
        <f t="shared" si="275"/>
        <v>90</v>
      </c>
      <c r="BI384">
        <f t="shared" si="275"/>
        <v>75.952380952380963</v>
      </c>
      <c r="BJ384">
        <f t="shared" si="275"/>
        <v>100</v>
      </c>
      <c r="BK384">
        <f t="shared" si="275"/>
        <v>83.75</v>
      </c>
      <c r="BL384">
        <f t="shared" si="275"/>
        <v>86.666666666666671</v>
      </c>
      <c r="BM384">
        <f t="shared" si="276"/>
        <v>37.857142857142847</v>
      </c>
      <c r="BN384">
        <f t="shared" si="276"/>
        <v>90</v>
      </c>
      <c r="BO384">
        <f t="shared" si="276"/>
        <v>80</v>
      </c>
      <c r="BP384">
        <f t="shared" si="276"/>
        <v>100</v>
      </c>
      <c r="BQ384">
        <f t="shared" si="276"/>
        <v>100</v>
      </c>
      <c r="BR384">
        <f t="shared" si="276"/>
        <v>85</v>
      </c>
      <c r="BS384">
        <f t="shared" si="276"/>
        <v>100</v>
      </c>
      <c r="BT384">
        <f t="shared" si="276"/>
        <v>72.5</v>
      </c>
      <c r="BU384">
        <f t="shared" si="276"/>
        <v>101.25</v>
      </c>
      <c r="BV384">
        <f t="shared" si="276"/>
        <v>85.493827160493808</v>
      </c>
      <c r="BW384">
        <f t="shared" si="276"/>
        <v>100</v>
      </c>
      <c r="BX384">
        <f t="shared" si="276"/>
        <v>72.5</v>
      </c>
      <c r="BY384">
        <f t="shared" si="276"/>
        <v>100</v>
      </c>
      <c r="BZ384">
        <f t="shared" si="276"/>
        <v>100</v>
      </c>
      <c r="CA384">
        <f t="shared" si="276"/>
        <v>100</v>
      </c>
      <c r="CB384">
        <f t="shared" si="240"/>
        <v>100</v>
      </c>
      <c r="CC384">
        <f t="shared" si="235"/>
        <v>84.739730916080291</v>
      </c>
      <c r="CD384">
        <f t="shared" si="236"/>
        <v>101.25</v>
      </c>
      <c r="CE384">
        <f t="shared" si="237"/>
        <v>37.857142857142847</v>
      </c>
      <c r="CF384">
        <f t="shared" si="238"/>
        <v>52.905555555555566</v>
      </c>
      <c r="CG384">
        <f t="shared" si="239"/>
        <v>100</v>
      </c>
    </row>
    <row r="385" spans="1:85" x14ac:dyDescent="0.4">
      <c r="A385" t="s">
        <v>5671</v>
      </c>
      <c r="B385" s="60">
        <v>213</v>
      </c>
      <c r="C385" t="s">
        <v>4880</v>
      </c>
      <c r="D385" t="s">
        <v>4947</v>
      </c>
      <c r="E385" s="60">
        <v>0</v>
      </c>
      <c r="F385" s="60">
        <v>1</v>
      </c>
      <c r="G385" s="60">
        <v>2021</v>
      </c>
      <c r="H385" s="60">
        <v>12</v>
      </c>
      <c r="I385" s="60">
        <v>100</v>
      </c>
      <c r="J385" s="60">
        <v>100</v>
      </c>
      <c r="K385" s="60"/>
      <c r="M385" s="60">
        <v>2021</v>
      </c>
      <c r="N385" s="60">
        <v>12</v>
      </c>
      <c r="O385">
        <f t="shared" si="271"/>
        <v>100</v>
      </c>
      <c r="P385">
        <f t="shared" si="271"/>
        <v>100</v>
      </c>
      <c r="Q385">
        <f t="shared" si="271"/>
        <v>100</v>
      </c>
      <c r="R385">
        <f t="shared" si="271"/>
        <v>100</v>
      </c>
      <c r="S385">
        <f t="shared" si="271"/>
        <v>76.666666666666671</v>
      </c>
      <c r="T385">
        <f t="shared" si="271"/>
        <v>100</v>
      </c>
      <c r="U385">
        <f t="shared" si="271"/>
        <v>79.285714285714292</v>
      </c>
      <c r="V385">
        <f t="shared" si="271"/>
        <v>87</v>
      </c>
      <c r="W385">
        <f t="shared" si="271"/>
        <v>62.166666666666657</v>
      </c>
      <c r="X385">
        <f t="shared" si="271"/>
        <v>75</v>
      </c>
      <c r="Y385">
        <f t="shared" si="272"/>
        <v>75</v>
      </c>
      <c r="Z385">
        <f t="shared" si="272"/>
        <v>66.666666666666671</v>
      </c>
      <c r="AA385">
        <f t="shared" si="272"/>
        <v>80</v>
      </c>
      <c r="AB385">
        <f t="shared" si="272"/>
        <v>61.25</v>
      </c>
      <c r="AC385">
        <f t="shared" si="272"/>
        <v>87.5</v>
      </c>
      <c r="AD385">
        <f t="shared" si="272"/>
        <v>90</v>
      </c>
      <c r="AE385">
        <f t="shared" si="272"/>
        <v>100</v>
      </c>
      <c r="AF385">
        <f t="shared" si="272"/>
        <v>100</v>
      </c>
      <c r="AG385">
        <f t="shared" si="272"/>
        <v>100</v>
      </c>
      <c r="AH385">
        <f t="shared" si="272"/>
        <v>51.777777777777793</v>
      </c>
      <c r="AI385">
        <f t="shared" si="273"/>
        <v>55</v>
      </c>
      <c r="AJ385">
        <f t="shared" si="273"/>
        <v>85</v>
      </c>
      <c r="AK385">
        <f t="shared" si="273"/>
        <v>83.75</v>
      </c>
      <c r="AL385">
        <f t="shared" si="273"/>
        <v>100</v>
      </c>
      <c r="AM385">
        <f t="shared" si="273"/>
        <v>80</v>
      </c>
      <c r="AN385">
        <f t="shared" si="273"/>
        <v>65</v>
      </c>
      <c r="AO385">
        <f t="shared" si="273"/>
        <v>100</v>
      </c>
      <c r="AP385">
        <f t="shared" si="273"/>
        <v>100</v>
      </c>
      <c r="AQ385">
        <f t="shared" si="273"/>
        <v>44.538730761121649</v>
      </c>
      <c r="AR385">
        <f t="shared" si="273"/>
        <v>60</v>
      </c>
      <c r="AS385">
        <f t="shared" si="274"/>
        <v>88.75</v>
      </c>
      <c r="AT385">
        <f t="shared" si="274"/>
        <v>67.5</v>
      </c>
      <c r="AU385">
        <f t="shared" si="274"/>
        <v>85</v>
      </c>
      <c r="AV385">
        <f t="shared" si="274"/>
        <v>90</v>
      </c>
      <c r="AW385">
        <f t="shared" si="274"/>
        <v>86.666666666666671</v>
      </c>
      <c r="AX385">
        <f t="shared" si="274"/>
        <v>82.5</v>
      </c>
      <c r="AY385">
        <f t="shared" si="274"/>
        <v>100</v>
      </c>
      <c r="AZ385">
        <f t="shared" si="274"/>
        <v>70</v>
      </c>
      <c r="BA385">
        <f t="shared" si="274"/>
        <v>100</v>
      </c>
      <c r="BB385">
        <f t="shared" si="274"/>
        <v>70</v>
      </c>
      <c r="BC385">
        <f t="shared" si="275"/>
        <v>100</v>
      </c>
      <c r="BD385">
        <f t="shared" si="275"/>
        <v>71.666666666666671</v>
      </c>
      <c r="BE385">
        <f t="shared" si="275"/>
        <v>100</v>
      </c>
      <c r="BF385">
        <f t="shared" si="275"/>
        <v>75</v>
      </c>
      <c r="BG385">
        <f t="shared" si="275"/>
        <v>79.166666666666671</v>
      </c>
      <c r="BH385">
        <f t="shared" si="275"/>
        <v>90</v>
      </c>
      <c r="BI385">
        <f t="shared" si="275"/>
        <v>75.952380952380963</v>
      </c>
      <c r="BJ385">
        <f t="shared" si="275"/>
        <v>100</v>
      </c>
      <c r="BK385">
        <f t="shared" si="275"/>
        <v>83.75</v>
      </c>
      <c r="BL385">
        <f t="shared" si="275"/>
        <v>86.666666666666671</v>
      </c>
      <c r="BM385">
        <f t="shared" si="276"/>
        <v>37.857142857142847</v>
      </c>
      <c r="BN385">
        <f t="shared" si="276"/>
        <v>90</v>
      </c>
      <c r="BO385">
        <f t="shared" si="276"/>
        <v>80</v>
      </c>
      <c r="BP385">
        <f t="shared" si="276"/>
        <v>100</v>
      </c>
      <c r="BQ385">
        <f t="shared" si="276"/>
        <v>100</v>
      </c>
      <c r="BR385">
        <f t="shared" si="276"/>
        <v>85</v>
      </c>
      <c r="BS385">
        <f t="shared" si="276"/>
        <v>100</v>
      </c>
      <c r="BT385">
        <f t="shared" si="276"/>
        <v>72.5</v>
      </c>
      <c r="BU385">
        <f t="shared" si="276"/>
        <v>101.25</v>
      </c>
      <c r="BV385">
        <f t="shared" si="276"/>
        <v>85.493827160493808</v>
      </c>
      <c r="BW385">
        <f t="shared" si="276"/>
        <v>100</v>
      </c>
      <c r="BX385">
        <f t="shared" si="276"/>
        <v>72.5</v>
      </c>
      <c r="BY385">
        <f t="shared" si="276"/>
        <v>100</v>
      </c>
      <c r="BZ385">
        <f t="shared" si="276"/>
        <v>100</v>
      </c>
      <c r="CA385">
        <f t="shared" si="276"/>
        <v>100</v>
      </c>
      <c r="CB385">
        <f t="shared" si="240"/>
        <v>100</v>
      </c>
      <c r="CC385">
        <f t="shared" si="235"/>
        <v>84.739730916080291</v>
      </c>
      <c r="CD385">
        <f t="shared" si="236"/>
        <v>101.25</v>
      </c>
      <c r="CE385">
        <f t="shared" si="237"/>
        <v>37.857142857142847</v>
      </c>
      <c r="CF385">
        <f t="shared" si="238"/>
        <v>52.905555555555566</v>
      </c>
      <c r="CG385">
        <f t="shared" si="239"/>
        <v>100</v>
      </c>
    </row>
    <row r="386" spans="1:85" x14ac:dyDescent="0.4">
      <c r="A386" t="s">
        <v>5671</v>
      </c>
      <c r="B386" s="60">
        <v>213</v>
      </c>
      <c r="C386" t="s">
        <v>4880</v>
      </c>
      <c r="D386" t="s">
        <v>4947</v>
      </c>
      <c r="E386" s="60">
        <v>0</v>
      </c>
      <c r="F386" s="60">
        <v>1</v>
      </c>
      <c r="G386" s="60">
        <v>2022</v>
      </c>
      <c r="H386" s="60">
        <v>1</v>
      </c>
      <c r="I386" s="60">
        <v>100</v>
      </c>
      <c r="J386" s="60">
        <v>100</v>
      </c>
      <c r="K386" s="60"/>
      <c r="M386" s="60">
        <v>2022</v>
      </c>
      <c r="N386" s="60">
        <v>1</v>
      </c>
      <c r="O386">
        <f t="shared" si="271"/>
        <v>100</v>
      </c>
      <c r="P386">
        <f t="shared" si="271"/>
        <v>100</v>
      </c>
      <c r="Q386">
        <f t="shared" si="271"/>
        <v>100</v>
      </c>
      <c r="R386">
        <f t="shared" si="271"/>
        <v>100</v>
      </c>
      <c r="S386">
        <f t="shared" si="271"/>
        <v>76.666666666666671</v>
      </c>
      <c r="T386">
        <f t="shared" si="271"/>
        <v>100</v>
      </c>
      <c r="U386">
        <f t="shared" si="271"/>
        <v>79.285714285714292</v>
      </c>
      <c r="V386">
        <f t="shared" si="271"/>
        <v>87</v>
      </c>
      <c r="W386">
        <f t="shared" si="271"/>
        <v>62.166666666666657</v>
      </c>
      <c r="X386">
        <f t="shared" si="271"/>
        <v>75</v>
      </c>
      <c r="Y386">
        <f t="shared" si="272"/>
        <v>75</v>
      </c>
      <c r="Z386">
        <f t="shared" si="272"/>
        <v>66.666666666666671</v>
      </c>
      <c r="AA386">
        <f t="shared" si="272"/>
        <v>80</v>
      </c>
      <c r="AB386">
        <f t="shared" si="272"/>
        <v>61.25</v>
      </c>
      <c r="AC386">
        <f t="shared" si="272"/>
        <v>87.5</v>
      </c>
      <c r="AD386">
        <f t="shared" si="272"/>
        <v>90</v>
      </c>
      <c r="AE386">
        <f t="shared" si="272"/>
        <v>100</v>
      </c>
      <c r="AF386">
        <f t="shared" si="272"/>
        <v>100</v>
      </c>
      <c r="AG386">
        <f t="shared" si="272"/>
        <v>100</v>
      </c>
      <c r="AH386">
        <f t="shared" si="272"/>
        <v>51.777777777777793</v>
      </c>
      <c r="AI386">
        <f t="shared" si="273"/>
        <v>55</v>
      </c>
      <c r="AJ386">
        <f t="shared" si="273"/>
        <v>85</v>
      </c>
      <c r="AK386">
        <f t="shared" si="273"/>
        <v>83.75</v>
      </c>
      <c r="AL386">
        <f t="shared" si="273"/>
        <v>100</v>
      </c>
      <c r="AM386">
        <f t="shared" si="273"/>
        <v>80</v>
      </c>
      <c r="AN386">
        <f t="shared" si="273"/>
        <v>65</v>
      </c>
      <c r="AO386">
        <f t="shared" si="273"/>
        <v>100</v>
      </c>
      <c r="AP386">
        <f t="shared" si="273"/>
        <v>100</v>
      </c>
      <c r="AQ386">
        <f t="shared" si="273"/>
        <v>44.538730761121649</v>
      </c>
      <c r="AR386">
        <f t="shared" si="273"/>
        <v>60</v>
      </c>
      <c r="AS386">
        <f t="shared" si="274"/>
        <v>88.75</v>
      </c>
      <c r="AT386">
        <f t="shared" si="274"/>
        <v>67.5</v>
      </c>
      <c r="AU386">
        <f t="shared" si="274"/>
        <v>85</v>
      </c>
      <c r="AV386">
        <f t="shared" si="274"/>
        <v>90</v>
      </c>
      <c r="AW386">
        <f t="shared" si="274"/>
        <v>76.666666666666671</v>
      </c>
      <c r="AX386">
        <f t="shared" si="274"/>
        <v>82.5</v>
      </c>
      <c r="AY386">
        <f t="shared" si="274"/>
        <v>100</v>
      </c>
      <c r="AZ386">
        <f t="shared" si="274"/>
        <v>70</v>
      </c>
      <c r="BA386">
        <f t="shared" si="274"/>
        <v>100</v>
      </c>
      <c r="BB386">
        <f t="shared" si="274"/>
        <v>70</v>
      </c>
      <c r="BC386">
        <f t="shared" si="275"/>
        <v>100</v>
      </c>
      <c r="BD386">
        <f t="shared" si="275"/>
        <v>71.666666666666671</v>
      </c>
      <c r="BE386">
        <f t="shared" si="275"/>
        <v>100</v>
      </c>
      <c r="BF386">
        <f t="shared" si="275"/>
        <v>75</v>
      </c>
      <c r="BG386">
        <f t="shared" si="275"/>
        <v>79.166666666666671</v>
      </c>
      <c r="BH386">
        <f t="shared" si="275"/>
        <v>90</v>
      </c>
      <c r="BI386">
        <f t="shared" si="275"/>
        <v>75.952380952380963</v>
      </c>
      <c r="BJ386">
        <f t="shared" si="275"/>
        <v>100</v>
      </c>
      <c r="BK386">
        <f t="shared" si="275"/>
        <v>83.75</v>
      </c>
      <c r="BL386">
        <f t="shared" si="275"/>
        <v>86.666666666666671</v>
      </c>
      <c r="BM386">
        <f t="shared" si="276"/>
        <v>37.857142857142847</v>
      </c>
      <c r="BN386">
        <f t="shared" si="276"/>
        <v>90</v>
      </c>
      <c r="BO386">
        <f t="shared" si="276"/>
        <v>80</v>
      </c>
      <c r="BP386">
        <f t="shared" si="276"/>
        <v>100</v>
      </c>
      <c r="BQ386">
        <f t="shared" si="276"/>
        <v>100</v>
      </c>
      <c r="BR386">
        <f t="shared" si="276"/>
        <v>85</v>
      </c>
      <c r="BS386">
        <f t="shared" si="276"/>
        <v>100</v>
      </c>
      <c r="BT386">
        <f t="shared" si="276"/>
        <v>72.5</v>
      </c>
      <c r="BU386">
        <f t="shared" si="276"/>
        <v>101.25</v>
      </c>
      <c r="BV386">
        <f t="shared" si="276"/>
        <v>85.493827160493808</v>
      </c>
      <c r="BW386">
        <f t="shared" si="276"/>
        <v>100</v>
      </c>
      <c r="BX386">
        <f t="shared" si="276"/>
        <v>72.5</v>
      </c>
      <c r="BY386">
        <f t="shared" si="276"/>
        <v>100</v>
      </c>
      <c r="BZ386">
        <f t="shared" si="276"/>
        <v>100</v>
      </c>
      <c r="CA386">
        <f t="shared" si="276"/>
        <v>100</v>
      </c>
      <c r="CB386">
        <f t="shared" si="240"/>
        <v>100</v>
      </c>
      <c r="CC386">
        <f t="shared" si="235"/>
        <v>84.588215764565135</v>
      </c>
      <c r="CD386">
        <f t="shared" si="236"/>
        <v>101.25</v>
      </c>
      <c r="CE386">
        <f t="shared" si="237"/>
        <v>37.857142857142847</v>
      </c>
      <c r="CF386">
        <f t="shared" si="238"/>
        <v>52.905555555555566</v>
      </c>
      <c r="CG386">
        <f t="shared" si="239"/>
        <v>100</v>
      </c>
    </row>
    <row r="387" spans="1:85" x14ac:dyDescent="0.4">
      <c r="A387" t="s">
        <v>5671</v>
      </c>
      <c r="B387" s="60">
        <v>213</v>
      </c>
      <c r="C387" t="s">
        <v>4880</v>
      </c>
      <c r="D387" t="s">
        <v>4947</v>
      </c>
      <c r="E387" s="60">
        <v>0</v>
      </c>
      <c r="F387" s="60">
        <v>1</v>
      </c>
      <c r="G387" s="60">
        <v>2022</v>
      </c>
      <c r="H387" s="60">
        <v>2</v>
      </c>
      <c r="I387" s="60">
        <v>100</v>
      </c>
      <c r="J387" s="60">
        <v>100</v>
      </c>
      <c r="K387" s="60"/>
      <c r="M387" s="60">
        <v>2022</v>
      </c>
      <c r="N387" s="60">
        <v>2</v>
      </c>
      <c r="O387">
        <f t="shared" si="271"/>
        <v>100</v>
      </c>
      <c r="P387">
        <f t="shared" si="271"/>
        <v>100</v>
      </c>
      <c r="Q387">
        <f t="shared" si="271"/>
        <v>100</v>
      </c>
      <c r="R387">
        <f t="shared" si="271"/>
        <v>100</v>
      </c>
      <c r="S387">
        <f t="shared" si="271"/>
        <v>76.666666666666671</v>
      </c>
      <c r="T387">
        <f t="shared" si="271"/>
        <v>100</v>
      </c>
      <c r="U387">
        <f t="shared" si="271"/>
        <v>79.285714285714292</v>
      </c>
      <c r="V387">
        <f t="shared" si="271"/>
        <v>87</v>
      </c>
      <c r="W387">
        <f t="shared" si="271"/>
        <v>62.166666666666657</v>
      </c>
      <c r="X387">
        <f t="shared" si="271"/>
        <v>75</v>
      </c>
      <c r="Y387">
        <f t="shared" si="272"/>
        <v>75</v>
      </c>
      <c r="Z387">
        <f t="shared" si="272"/>
        <v>66.666666666666671</v>
      </c>
      <c r="AA387">
        <f t="shared" si="272"/>
        <v>80</v>
      </c>
      <c r="AB387">
        <f t="shared" si="272"/>
        <v>61.25</v>
      </c>
      <c r="AC387">
        <f t="shared" si="272"/>
        <v>87.5</v>
      </c>
      <c r="AD387">
        <f t="shared" si="272"/>
        <v>90</v>
      </c>
      <c r="AE387">
        <f t="shared" si="272"/>
        <v>100</v>
      </c>
      <c r="AF387">
        <f t="shared" si="272"/>
        <v>100</v>
      </c>
      <c r="AG387">
        <f t="shared" si="272"/>
        <v>100</v>
      </c>
      <c r="AH387">
        <f t="shared" si="272"/>
        <v>51.777777777777793</v>
      </c>
      <c r="AI387">
        <f t="shared" si="273"/>
        <v>55</v>
      </c>
      <c r="AJ387">
        <f t="shared" si="273"/>
        <v>85</v>
      </c>
      <c r="AK387">
        <f t="shared" si="273"/>
        <v>83.75</v>
      </c>
      <c r="AL387">
        <f t="shared" si="273"/>
        <v>100</v>
      </c>
      <c r="AM387">
        <f t="shared" si="273"/>
        <v>80</v>
      </c>
      <c r="AN387">
        <f t="shared" si="273"/>
        <v>65</v>
      </c>
      <c r="AO387">
        <f t="shared" si="273"/>
        <v>100</v>
      </c>
      <c r="AP387">
        <f t="shared" si="273"/>
        <v>100</v>
      </c>
      <c r="AQ387">
        <f t="shared" si="273"/>
        <v>44.538730761121649</v>
      </c>
      <c r="AR387">
        <f t="shared" si="273"/>
        <v>60</v>
      </c>
      <c r="AS387">
        <f t="shared" si="274"/>
        <v>88.75</v>
      </c>
      <c r="AT387">
        <f t="shared" si="274"/>
        <v>67.5</v>
      </c>
      <c r="AU387">
        <f t="shared" si="274"/>
        <v>77.5</v>
      </c>
      <c r="AV387">
        <f t="shared" si="274"/>
        <v>90</v>
      </c>
      <c r="AW387">
        <f t="shared" si="274"/>
        <v>76.666666666666671</v>
      </c>
      <c r="AX387">
        <f t="shared" si="274"/>
        <v>82.5</v>
      </c>
      <c r="AY387">
        <f t="shared" si="274"/>
        <v>100</v>
      </c>
      <c r="AZ387">
        <f t="shared" si="274"/>
        <v>70</v>
      </c>
      <c r="BA387">
        <f t="shared" si="274"/>
        <v>100</v>
      </c>
      <c r="BB387">
        <f t="shared" si="274"/>
        <v>70</v>
      </c>
      <c r="BC387">
        <f t="shared" si="275"/>
        <v>100</v>
      </c>
      <c r="BD387">
        <f t="shared" si="275"/>
        <v>71.666666666666671</v>
      </c>
      <c r="BE387">
        <f t="shared" si="275"/>
        <v>100</v>
      </c>
      <c r="BF387">
        <f t="shared" si="275"/>
        <v>75</v>
      </c>
      <c r="BG387">
        <f t="shared" si="275"/>
        <v>79.166666666666671</v>
      </c>
      <c r="BH387">
        <f t="shared" si="275"/>
        <v>90</v>
      </c>
      <c r="BI387">
        <f t="shared" si="275"/>
        <v>75.952380952380963</v>
      </c>
      <c r="BJ387">
        <f t="shared" si="275"/>
        <v>100</v>
      </c>
      <c r="BK387">
        <f t="shared" si="275"/>
        <v>83.75</v>
      </c>
      <c r="BL387">
        <f t="shared" si="275"/>
        <v>86.666666666666671</v>
      </c>
      <c r="BM387">
        <f t="shared" si="276"/>
        <v>37.857142857142847</v>
      </c>
      <c r="BN387">
        <f t="shared" si="276"/>
        <v>90</v>
      </c>
      <c r="BO387">
        <f t="shared" si="276"/>
        <v>80</v>
      </c>
      <c r="BP387">
        <f t="shared" si="276"/>
        <v>100</v>
      </c>
      <c r="BQ387">
        <f t="shared" si="276"/>
        <v>100</v>
      </c>
      <c r="BR387">
        <f t="shared" si="276"/>
        <v>85</v>
      </c>
      <c r="BS387">
        <f t="shared" si="276"/>
        <v>100</v>
      </c>
      <c r="BT387">
        <f t="shared" si="276"/>
        <v>72.5</v>
      </c>
      <c r="BU387">
        <f t="shared" si="276"/>
        <v>101.25</v>
      </c>
      <c r="BV387">
        <f t="shared" si="276"/>
        <v>85.493827160493808</v>
      </c>
      <c r="BW387">
        <f t="shared" si="276"/>
        <v>100</v>
      </c>
      <c r="BX387">
        <f t="shared" si="276"/>
        <v>72.5</v>
      </c>
      <c r="BY387">
        <f t="shared" si="276"/>
        <v>100</v>
      </c>
      <c r="BZ387">
        <f t="shared" si="276"/>
        <v>100</v>
      </c>
      <c r="CA387">
        <f t="shared" si="276"/>
        <v>100</v>
      </c>
      <c r="CB387">
        <f t="shared" si="240"/>
        <v>100</v>
      </c>
      <c r="CC387">
        <f t="shared" ref="CC387:CC409" si="277">AVERAGE(O387:CB387)</f>
        <v>84.474579400928775</v>
      </c>
      <c r="CD387">
        <f t="shared" ref="CD387:CD409" si="278">MAX(O387:CB387)</f>
        <v>101.25</v>
      </c>
      <c r="CE387">
        <f t="shared" ref="CE387:CE409" si="279">MIN(O387:CB387)</f>
        <v>37.857142857142847</v>
      </c>
      <c r="CF387">
        <f t="shared" ref="CF387:CF409" si="280">_xlfn.PERCENTILE.EXC(O387:CB387, 0.05)</f>
        <v>52.905555555555566</v>
      </c>
      <c r="CG387">
        <f t="shared" ref="CG387:CG409" si="281">_xlfn.PERCENTILE.EXC(O387:CB387, 0.95)</f>
        <v>100</v>
      </c>
    </row>
    <row r="388" spans="1:85" x14ac:dyDescent="0.4">
      <c r="A388" t="s">
        <v>5671</v>
      </c>
      <c r="B388" s="60">
        <v>213</v>
      </c>
      <c r="C388" t="s">
        <v>4880</v>
      </c>
      <c r="D388" t="s">
        <v>4947</v>
      </c>
      <c r="E388" s="60">
        <v>0</v>
      </c>
      <c r="F388" s="60">
        <v>1</v>
      </c>
      <c r="G388" s="60">
        <v>2022</v>
      </c>
      <c r="H388" s="60">
        <v>3</v>
      </c>
      <c r="I388" s="60">
        <v>100</v>
      </c>
      <c r="J388" s="60">
        <v>100</v>
      </c>
      <c r="K388" s="60"/>
      <c r="M388" s="60">
        <v>2022</v>
      </c>
      <c r="N388" s="60">
        <v>3</v>
      </c>
      <c r="O388">
        <f t="shared" si="271"/>
        <v>100</v>
      </c>
      <c r="P388">
        <f t="shared" si="271"/>
        <v>100</v>
      </c>
      <c r="Q388">
        <f t="shared" si="271"/>
        <v>100</v>
      </c>
      <c r="R388">
        <f t="shared" si="271"/>
        <v>100</v>
      </c>
      <c r="S388">
        <f t="shared" si="271"/>
        <v>76.666666666666671</v>
      </c>
      <c r="T388">
        <f t="shared" si="271"/>
        <v>100</v>
      </c>
      <c r="U388">
        <f t="shared" si="271"/>
        <v>79.285714285714292</v>
      </c>
      <c r="V388">
        <f t="shared" si="271"/>
        <v>87</v>
      </c>
      <c r="W388">
        <f t="shared" si="271"/>
        <v>62.166666666666657</v>
      </c>
      <c r="X388">
        <f t="shared" si="271"/>
        <v>75</v>
      </c>
      <c r="Y388">
        <f t="shared" si="272"/>
        <v>75</v>
      </c>
      <c r="Z388">
        <f t="shared" si="272"/>
        <v>66.666666666666671</v>
      </c>
      <c r="AA388">
        <f t="shared" si="272"/>
        <v>80</v>
      </c>
      <c r="AB388">
        <f t="shared" si="272"/>
        <v>61.25</v>
      </c>
      <c r="AC388">
        <f t="shared" si="272"/>
        <v>87.5</v>
      </c>
      <c r="AD388">
        <f t="shared" si="272"/>
        <v>90</v>
      </c>
      <c r="AE388">
        <f t="shared" si="272"/>
        <v>100</v>
      </c>
      <c r="AF388">
        <f t="shared" si="272"/>
        <v>100</v>
      </c>
      <c r="AG388">
        <f t="shared" si="272"/>
        <v>100</v>
      </c>
      <c r="AH388">
        <f t="shared" si="272"/>
        <v>51.777777777777793</v>
      </c>
      <c r="AI388">
        <f t="shared" si="273"/>
        <v>55</v>
      </c>
      <c r="AJ388">
        <f t="shared" si="273"/>
        <v>85</v>
      </c>
      <c r="AK388">
        <f t="shared" si="273"/>
        <v>83.75</v>
      </c>
      <c r="AL388">
        <f t="shared" si="273"/>
        <v>100</v>
      </c>
      <c r="AM388">
        <f t="shared" si="273"/>
        <v>80</v>
      </c>
      <c r="AN388">
        <f t="shared" si="273"/>
        <v>65</v>
      </c>
      <c r="AO388">
        <f t="shared" si="273"/>
        <v>100</v>
      </c>
      <c r="AP388">
        <f t="shared" si="273"/>
        <v>100</v>
      </c>
      <c r="AQ388">
        <f t="shared" si="273"/>
        <v>44.538730761121649</v>
      </c>
      <c r="AR388">
        <f t="shared" si="273"/>
        <v>60</v>
      </c>
      <c r="AS388">
        <f t="shared" si="274"/>
        <v>88.75</v>
      </c>
      <c r="AT388">
        <f t="shared" si="274"/>
        <v>67.5</v>
      </c>
      <c r="AU388">
        <f t="shared" si="274"/>
        <v>77.5</v>
      </c>
      <c r="AV388">
        <f t="shared" si="274"/>
        <v>90</v>
      </c>
      <c r="AW388">
        <f t="shared" si="274"/>
        <v>76.666666666666671</v>
      </c>
      <c r="AX388">
        <f t="shared" si="274"/>
        <v>82.5</v>
      </c>
      <c r="AY388">
        <f t="shared" si="274"/>
        <v>100</v>
      </c>
      <c r="AZ388">
        <f t="shared" si="274"/>
        <v>70</v>
      </c>
      <c r="BA388">
        <f t="shared" si="274"/>
        <v>100</v>
      </c>
      <c r="BB388">
        <f t="shared" si="274"/>
        <v>70</v>
      </c>
      <c r="BC388">
        <f t="shared" si="275"/>
        <v>100</v>
      </c>
      <c r="BD388">
        <f t="shared" si="275"/>
        <v>71.666666666666671</v>
      </c>
      <c r="BE388">
        <f t="shared" si="275"/>
        <v>100</v>
      </c>
      <c r="BF388">
        <f t="shared" si="275"/>
        <v>75</v>
      </c>
      <c r="BG388">
        <f t="shared" si="275"/>
        <v>79.166666666666671</v>
      </c>
      <c r="BH388">
        <f t="shared" si="275"/>
        <v>90</v>
      </c>
      <c r="BI388">
        <f t="shared" si="275"/>
        <v>75.952380952380963</v>
      </c>
      <c r="BJ388">
        <f t="shared" si="275"/>
        <v>100</v>
      </c>
      <c r="BK388">
        <f t="shared" si="275"/>
        <v>83.75</v>
      </c>
      <c r="BL388">
        <f t="shared" si="275"/>
        <v>86.666666666666671</v>
      </c>
      <c r="BM388">
        <f t="shared" si="276"/>
        <v>37.857142857142847</v>
      </c>
      <c r="BN388">
        <f t="shared" si="276"/>
        <v>90</v>
      </c>
      <c r="BO388">
        <f t="shared" si="276"/>
        <v>80</v>
      </c>
      <c r="BP388">
        <f t="shared" si="276"/>
        <v>100</v>
      </c>
      <c r="BQ388">
        <f t="shared" si="276"/>
        <v>100</v>
      </c>
      <c r="BR388">
        <f t="shared" si="276"/>
        <v>85</v>
      </c>
      <c r="BS388">
        <f t="shared" si="276"/>
        <v>100</v>
      </c>
      <c r="BT388">
        <f t="shared" si="276"/>
        <v>72.5</v>
      </c>
      <c r="BU388">
        <f t="shared" si="276"/>
        <v>101.25</v>
      </c>
      <c r="BV388">
        <f t="shared" si="276"/>
        <v>85.493827160493808</v>
      </c>
      <c r="BW388">
        <f t="shared" si="276"/>
        <v>100</v>
      </c>
      <c r="BX388">
        <f t="shared" si="276"/>
        <v>72.5</v>
      </c>
      <c r="BY388">
        <f t="shared" si="276"/>
        <v>100</v>
      </c>
      <c r="BZ388">
        <f t="shared" si="276"/>
        <v>100</v>
      </c>
      <c r="CA388">
        <f t="shared" si="276"/>
        <v>100</v>
      </c>
      <c r="CB388">
        <f t="shared" si="240"/>
        <v>100</v>
      </c>
      <c r="CC388">
        <f t="shared" si="277"/>
        <v>84.474579400928775</v>
      </c>
      <c r="CD388">
        <f t="shared" si="278"/>
        <v>101.25</v>
      </c>
      <c r="CE388">
        <f t="shared" si="279"/>
        <v>37.857142857142847</v>
      </c>
      <c r="CF388">
        <f t="shared" si="280"/>
        <v>52.905555555555566</v>
      </c>
      <c r="CG388">
        <f t="shared" si="281"/>
        <v>100</v>
      </c>
    </row>
    <row r="389" spans="1:85" x14ac:dyDescent="0.4">
      <c r="A389" t="s">
        <v>5671</v>
      </c>
      <c r="B389" s="60">
        <v>213</v>
      </c>
      <c r="C389" t="s">
        <v>4880</v>
      </c>
      <c r="D389" t="s">
        <v>4947</v>
      </c>
      <c r="E389" s="60">
        <v>0</v>
      </c>
      <c r="F389" s="60">
        <v>1</v>
      </c>
      <c r="G389" s="60">
        <v>2022</v>
      </c>
      <c r="H389" s="60">
        <v>4</v>
      </c>
      <c r="I389" s="60">
        <v>100</v>
      </c>
      <c r="J389" s="60">
        <v>100</v>
      </c>
      <c r="K389" s="60"/>
      <c r="M389" s="60">
        <v>2022</v>
      </c>
      <c r="N389" s="60">
        <v>4</v>
      </c>
      <c r="O389">
        <f t="shared" si="271"/>
        <v>100</v>
      </c>
      <c r="P389">
        <f t="shared" si="271"/>
        <v>100</v>
      </c>
      <c r="Q389">
        <f t="shared" si="271"/>
        <v>100</v>
      </c>
      <c r="R389">
        <f t="shared" si="271"/>
        <v>100</v>
      </c>
      <c r="S389">
        <f t="shared" si="271"/>
        <v>76.666666666666671</v>
      </c>
      <c r="T389">
        <f t="shared" si="271"/>
        <v>100</v>
      </c>
      <c r="U389">
        <f t="shared" si="271"/>
        <v>79.285714285714292</v>
      </c>
      <c r="V389">
        <f t="shared" si="271"/>
        <v>87</v>
      </c>
      <c r="W389">
        <f t="shared" si="271"/>
        <v>62.166666666666657</v>
      </c>
      <c r="X389">
        <f t="shared" si="271"/>
        <v>75</v>
      </c>
      <c r="Y389">
        <f t="shared" si="272"/>
        <v>75</v>
      </c>
      <c r="Z389">
        <f t="shared" si="272"/>
        <v>66.666666666666671</v>
      </c>
      <c r="AA389">
        <f t="shared" si="272"/>
        <v>76.666666666666671</v>
      </c>
      <c r="AB389">
        <f t="shared" si="272"/>
        <v>61.25</v>
      </c>
      <c r="AC389">
        <f t="shared" si="272"/>
        <v>87.5</v>
      </c>
      <c r="AD389">
        <f t="shared" si="272"/>
        <v>90</v>
      </c>
      <c r="AE389">
        <f t="shared" si="272"/>
        <v>100</v>
      </c>
      <c r="AF389">
        <f t="shared" si="272"/>
        <v>100</v>
      </c>
      <c r="AG389">
        <f t="shared" si="272"/>
        <v>100</v>
      </c>
      <c r="AH389">
        <f t="shared" si="272"/>
        <v>51.777777777777793</v>
      </c>
      <c r="AI389">
        <f t="shared" si="273"/>
        <v>55</v>
      </c>
      <c r="AJ389">
        <f t="shared" si="273"/>
        <v>85</v>
      </c>
      <c r="AK389">
        <f t="shared" si="273"/>
        <v>83.75</v>
      </c>
      <c r="AL389">
        <f t="shared" si="273"/>
        <v>100</v>
      </c>
      <c r="AM389">
        <f t="shared" si="273"/>
        <v>80</v>
      </c>
      <c r="AN389">
        <f t="shared" si="273"/>
        <v>65</v>
      </c>
      <c r="AO389">
        <f t="shared" si="273"/>
        <v>100</v>
      </c>
      <c r="AP389">
        <f t="shared" si="273"/>
        <v>100</v>
      </c>
      <c r="AQ389">
        <f t="shared" si="273"/>
        <v>44.538730761121649</v>
      </c>
      <c r="AR389">
        <f t="shared" si="273"/>
        <v>60</v>
      </c>
      <c r="AS389">
        <f t="shared" si="274"/>
        <v>88.75</v>
      </c>
      <c r="AT389">
        <f t="shared" si="274"/>
        <v>67.5</v>
      </c>
      <c r="AU389">
        <f t="shared" si="274"/>
        <v>77.5</v>
      </c>
      <c r="AV389">
        <f t="shared" si="274"/>
        <v>90</v>
      </c>
      <c r="AW389">
        <f t="shared" si="274"/>
        <v>76.666666666666671</v>
      </c>
      <c r="AX389">
        <f t="shared" si="274"/>
        <v>82.5</v>
      </c>
      <c r="AY389">
        <f t="shared" si="274"/>
        <v>100</v>
      </c>
      <c r="AZ389">
        <f t="shared" si="274"/>
        <v>70</v>
      </c>
      <c r="BA389">
        <f t="shared" si="274"/>
        <v>100</v>
      </c>
      <c r="BB389">
        <f t="shared" si="274"/>
        <v>70</v>
      </c>
      <c r="BC389">
        <f t="shared" si="275"/>
        <v>100</v>
      </c>
      <c r="BD389">
        <f t="shared" si="275"/>
        <v>71.666666666666671</v>
      </c>
      <c r="BE389">
        <f t="shared" si="275"/>
        <v>100</v>
      </c>
      <c r="BF389">
        <f t="shared" si="275"/>
        <v>75</v>
      </c>
      <c r="BG389">
        <f t="shared" si="275"/>
        <v>79.166666666666671</v>
      </c>
      <c r="BH389">
        <f t="shared" si="275"/>
        <v>90</v>
      </c>
      <c r="BI389">
        <f t="shared" si="275"/>
        <v>73.095238095238102</v>
      </c>
      <c r="BJ389">
        <f t="shared" si="275"/>
        <v>100</v>
      </c>
      <c r="BK389">
        <f t="shared" si="275"/>
        <v>83.75</v>
      </c>
      <c r="BL389">
        <f t="shared" si="275"/>
        <v>86.666666666666671</v>
      </c>
      <c r="BM389">
        <f t="shared" si="276"/>
        <v>37.857142857142847</v>
      </c>
      <c r="BN389">
        <f t="shared" si="276"/>
        <v>90</v>
      </c>
      <c r="BO389">
        <f t="shared" si="276"/>
        <v>80</v>
      </c>
      <c r="BP389">
        <f t="shared" si="276"/>
        <v>100</v>
      </c>
      <c r="BQ389">
        <f t="shared" si="276"/>
        <v>100</v>
      </c>
      <c r="BR389">
        <f t="shared" si="276"/>
        <v>85</v>
      </c>
      <c r="BS389">
        <f t="shared" si="276"/>
        <v>100</v>
      </c>
      <c r="BT389">
        <f t="shared" si="276"/>
        <v>72.5</v>
      </c>
      <c r="BU389">
        <f t="shared" si="276"/>
        <v>101.25</v>
      </c>
      <c r="BV389">
        <f t="shared" si="276"/>
        <v>85.493827160493808</v>
      </c>
      <c r="BW389">
        <f t="shared" si="276"/>
        <v>100</v>
      </c>
      <c r="BX389">
        <f t="shared" si="276"/>
        <v>72.5</v>
      </c>
      <c r="BY389">
        <f t="shared" si="276"/>
        <v>100</v>
      </c>
      <c r="BZ389">
        <f t="shared" si="276"/>
        <v>100</v>
      </c>
      <c r="CA389">
        <f t="shared" si="276"/>
        <v>100</v>
      </c>
      <c r="CB389">
        <f t="shared" si="240"/>
        <v>100</v>
      </c>
      <c r="CC389">
        <f t="shared" si="277"/>
        <v>84.38078430713368</v>
      </c>
      <c r="CD389">
        <f t="shared" si="278"/>
        <v>101.25</v>
      </c>
      <c r="CE389">
        <f t="shared" si="279"/>
        <v>37.857142857142847</v>
      </c>
      <c r="CF389">
        <f t="shared" si="280"/>
        <v>52.905555555555566</v>
      </c>
      <c r="CG389">
        <f t="shared" si="281"/>
        <v>100</v>
      </c>
    </row>
    <row r="390" spans="1:85" x14ac:dyDescent="0.4">
      <c r="A390" t="s">
        <v>5671</v>
      </c>
      <c r="B390" s="60">
        <v>213</v>
      </c>
      <c r="C390" t="s">
        <v>4880</v>
      </c>
      <c r="D390" t="s">
        <v>4947</v>
      </c>
      <c r="E390" s="60">
        <v>0</v>
      </c>
      <c r="F390" s="60">
        <v>1</v>
      </c>
      <c r="G390" s="60">
        <v>2022</v>
      </c>
      <c r="H390" s="60">
        <v>5</v>
      </c>
      <c r="I390" s="60">
        <v>100</v>
      </c>
      <c r="J390" s="60">
        <v>100</v>
      </c>
      <c r="K390" s="60"/>
      <c r="M390" s="60">
        <v>2022</v>
      </c>
      <c r="N390" s="60">
        <v>5</v>
      </c>
      <c r="O390">
        <f t="shared" si="271"/>
        <v>100</v>
      </c>
      <c r="P390">
        <f t="shared" si="271"/>
        <v>100</v>
      </c>
      <c r="Q390">
        <f t="shared" si="271"/>
        <v>100</v>
      </c>
      <c r="R390">
        <f t="shared" si="271"/>
        <v>100</v>
      </c>
      <c r="S390">
        <f t="shared" si="271"/>
        <v>76.666666666666671</v>
      </c>
      <c r="T390">
        <f t="shared" si="271"/>
        <v>100</v>
      </c>
      <c r="U390">
        <f t="shared" si="271"/>
        <v>79.285714285714292</v>
      </c>
      <c r="V390">
        <f t="shared" si="271"/>
        <v>87</v>
      </c>
      <c r="W390">
        <f t="shared" si="271"/>
        <v>62.166666666666657</v>
      </c>
      <c r="X390">
        <f t="shared" si="271"/>
        <v>75</v>
      </c>
      <c r="Y390">
        <f t="shared" si="272"/>
        <v>75</v>
      </c>
      <c r="Z390">
        <f t="shared" si="272"/>
        <v>66.666666666666671</v>
      </c>
      <c r="AA390">
        <f t="shared" si="272"/>
        <v>76.666666666666671</v>
      </c>
      <c r="AB390">
        <f t="shared" si="272"/>
        <v>61.25</v>
      </c>
      <c r="AC390">
        <f t="shared" si="272"/>
        <v>87.5</v>
      </c>
      <c r="AD390">
        <f t="shared" si="272"/>
        <v>90</v>
      </c>
      <c r="AE390">
        <f t="shared" si="272"/>
        <v>100</v>
      </c>
      <c r="AF390">
        <f t="shared" si="272"/>
        <v>100</v>
      </c>
      <c r="AG390">
        <f t="shared" si="272"/>
        <v>100</v>
      </c>
      <c r="AH390">
        <f t="shared" si="272"/>
        <v>51.777777777777793</v>
      </c>
      <c r="AI390">
        <f t="shared" si="273"/>
        <v>55</v>
      </c>
      <c r="AJ390">
        <f t="shared" si="273"/>
        <v>85</v>
      </c>
      <c r="AK390">
        <f t="shared" si="273"/>
        <v>83.75</v>
      </c>
      <c r="AL390">
        <f t="shared" si="273"/>
        <v>100</v>
      </c>
      <c r="AM390">
        <f t="shared" si="273"/>
        <v>80</v>
      </c>
      <c r="AN390">
        <f t="shared" si="273"/>
        <v>65</v>
      </c>
      <c r="AO390">
        <f t="shared" si="273"/>
        <v>100</v>
      </c>
      <c r="AP390">
        <f t="shared" si="273"/>
        <v>100</v>
      </c>
      <c r="AQ390">
        <f t="shared" si="273"/>
        <v>44.538730761121649</v>
      </c>
      <c r="AR390">
        <f t="shared" si="273"/>
        <v>60</v>
      </c>
      <c r="AS390">
        <f t="shared" si="274"/>
        <v>88.75</v>
      </c>
      <c r="AT390">
        <f t="shared" si="274"/>
        <v>67.5</v>
      </c>
      <c r="AU390">
        <f t="shared" si="274"/>
        <v>77.5</v>
      </c>
      <c r="AV390">
        <f t="shared" si="274"/>
        <v>90</v>
      </c>
      <c r="AW390">
        <f t="shared" si="274"/>
        <v>76.666666666666671</v>
      </c>
      <c r="AX390">
        <f t="shared" si="274"/>
        <v>82.5</v>
      </c>
      <c r="AY390">
        <f t="shared" si="274"/>
        <v>100</v>
      </c>
      <c r="AZ390">
        <f t="shared" si="274"/>
        <v>70</v>
      </c>
      <c r="BA390">
        <f t="shared" si="274"/>
        <v>100</v>
      </c>
      <c r="BB390">
        <f t="shared" si="274"/>
        <v>70</v>
      </c>
      <c r="BC390">
        <f t="shared" si="275"/>
        <v>100</v>
      </c>
      <c r="BD390">
        <f t="shared" si="275"/>
        <v>71.666666666666671</v>
      </c>
      <c r="BE390">
        <f t="shared" si="275"/>
        <v>100</v>
      </c>
      <c r="BF390">
        <f t="shared" si="275"/>
        <v>75</v>
      </c>
      <c r="BG390">
        <f t="shared" si="275"/>
        <v>79.166666666666671</v>
      </c>
      <c r="BH390">
        <f t="shared" si="275"/>
        <v>90</v>
      </c>
      <c r="BI390">
        <f t="shared" si="275"/>
        <v>73.095238095238102</v>
      </c>
      <c r="BJ390">
        <f t="shared" si="275"/>
        <v>100</v>
      </c>
      <c r="BK390">
        <f t="shared" si="275"/>
        <v>83.75</v>
      </c>
      <c r="BL390">
        <f t="shared" si="275"/>
        <v>86.666666666666671</v>
      </c>
      <c r="BM390">
        <f t="shared" si="276"/>
        <v>37.857142857142847</v>
      </c>
      <c r="BN390">
        <f t="shared" si="276"/>
        <v>90</v>
      </c>
      <c r="BO390">
        <f t="shared" si="276"/>
        <v>80</v>
      </c>
      <c r="BP390">
        <f t="shared" si="276"/>
        <v>100</v>
      </c>
      <c r="BQ390">
        <f t="shared" si="276"/>
        <v>100</v>
      </c>
      <c r="BR390">
        <f t="shared" si="276"/>
        <v>85</v>
      </c>
      <c r="BS390">
        <f t="shared" si="276"/>
        <v>100</v>
      </c>
      <c r="BT390">
        <f t="shared" si="276"/>
        <v>72.5</v>
      </c>
      <c r="BU390">
        <f t="shared" si="276"/>
        <v>101.25</v>
      </c>
      <c r="BV390">
        <f t="shared" si="276"/>
        <v>85.493827160493808</v>
      </c>
      <c r="BW390">
        <f t="shared" si="276"/>
        <v>100</v>
      </c>
      <c r="BX390">
        <f t="shared" si="276"/>
        <v>72.5</v>
      </c>
      <c r="BY390">
        <f t="shared" si="276"/>
        <v>100</v>
      </c>
      <c r="BZ390">
        <f t="shared" si="276"/>
        <v>100</v>
      </c>
      <c r="CA390">
        <f t="shared" si="276"/>
        <v>100</v>
      </c>
      <c r="CB390">
        <f t="shared" si="240"/>
        <v>100</v>
      </c>
      <c r="CC390">
        <f t="shared" si="277"/>
        <v>84.38078430713368</v>
      </c>
      <c r="CD390">
        <f t="shared" si="278"/>
        <v>101.25</v>
      </c>
      <c r="CE390">
        <f t="shared" si="279"/>
        <v>37.857142857142847</v>
      </c>
      <c r="CF390">
        <f t="shared" si="280"/>
        <v>52.905555555555566</v>
      </c>
      <c r="CG390">
        <f t="shared" si="281"/>
        <v>100</v>
      </c>
    </row>
    <row r="391" spans="1:85" x14ac:dyDescent="0.4">
      <c r="A391" t="s">
        <v>5671</v>
      </c>
      <c r="B391" s="60">
        <v>213</v>
      </c>
      <c r="C391" t="s">
        <v>4880</v>
      </c>
      <c r="D391" t="s">
        <v>4947</v>
      </c>
      <c r="E391" s="60">
        <v>0</v>
      </c>
      <c r="F391" s="60">
        <v>1</v>
      </c>
      <c r="G391" s="60">
        <v>2022</v>
      </c>
      <c r="H391" s="60">
        <v>6</v>
      </c>
      <c r="I391" s="60">
        <v>100</v>
      </c>
      <c r="J391" s="60">
        <v>100</v>
      </c>
      <c r="K391" s="60"/>
      <c r="M391" s="60">
        <v>2022</v>
      </c>
      <c r="N391" s="60">
        <v>6</v>
      </c>
      <c r="O391">
        <f t="shared" si="271"/>
        <v>100</v>
      </c>
      <c r="P391">
        <f t="shared" si="271"/>
        <v>100</v>
      </c>
      <c r="Q391">
        <f t="shared" si="271"/>
        <v>100</v>
      </c>
      <c r="R391">
        <f t="shared" si="271"/>
        <v>100</v>
      </c>
      <c r="S391">
        <f t="shared" si="271"/>
        <v>76.666666666666671</v>
      </c>
      <c r="T391">
        <f t="shared" si="271"/>
        <v>100</v>
      </c>
      <c r="U391">
        <f t="shared" si="271"/>
        <v>79.285714285714292</v>
      </c>
      <c r="V391">
        <f t="shared" si="271"/>
        <v>87</v>
      </c>
      <c r="W391">
        <f t="shared" si="271"/>
        <v>62.166666666666657</v>
      </c>
      <c r="X391">
        <f t="shared" si="271"/>
        <v>75</v>
      </c>
      <c r="Y391">
        <f t="shared" si="272"/>
        <v>75</v>
      </c>
      <c r="Z391">
        <f t="shared" si="272"/>
        <v>66.666666666666671</v>
      </c>
      <c r="AA391">
        <f t="shared" si="272"/>
        <v>76.666666666666671</v>
      </c>
      <c r="AB391">
        <f t="shared" si="272"/>
        <v>61.25</v>
      </c>
      <c r="AC391">
        <f t="shared" si="272"/>
        <v>87.5</v>
      </c>
      <c r="AD391">
        <f t="shared" si="272"/>
        <v>90</v>
      </c>
      <c r="AE391">
        <f t="shared" si="272"/>
        <v>100</v>
      </c>
      <c r="AF391">
        <f t="shared" si="272"/>
        <v>100</v>
      </c>
      <c r="AG391">
        <f t="shared" si="272"/>
        <v>100</v>
      </c>
      <c r="AH391">
        <f t="shared" si="272"/>
        <v>51.777777777777793</v>
      </c>
      <c r="AI391">
        <f t="shared" si="273"/>
        <v>55</v>
      </c>
      <c r="AJ391">
        <f t="shared" si="273"/>
        <v>83.75</v>
      </c>
      <c r="AK391">
        <f t="shared" si="273"/>
        <v>83.75</v>
      </c>
      <c r="AL391">
        <f t="shared" si="273"/>
        <v>100</v>
      </c>
      <c r="AM391">
        <f t="shared" si="273"/>
        <v>80</v>
      </c>
      <c r="AN391">
        <f t="shared" si="273"/>
        <v>65</v>
      </c>
      <c r="AO391">
        <f t="shared" si="273"/>
        <v>100</v>
      </c>
      <c r="AP391">
        <f t="shared" si="273"/>
        <v>100</v>
      </c>
      <c r="AQ391">
        <f t="shared" si="273"/>
        <v>44.538730761121649</v>
      </c>
      <c r="AR391">
        <f t="shared" si="273"/>
        <v>60</v>
      </c>
      <c r="AS391">
        <f t="shared" si="274"/>
        <v>88.75</v>
      </c>
      <c r="AT391">
        <f t="shared" si="274"/>
        <v>67.5</v>
      </c>
      <c r="AU391">
        <f t="shared" si="274"/>
        <v>77.5</v>
      </c>
      <c r="AV391">
        <f t="shared" si="274"/>
        <v>90</v>
      </c>
      <c r="AW391">
        <f t="shared" si="274"/>
        <v>76.666666666666671</v>
      </c>
      <c r="AX391">
        <f t="shared" si="274"/>
        <v>82.5</v>
      </c>
      <c r="AY391">
        <f t="shared" si="274"/>
        <v>100</v>
      </c>
      <c r="AZ391">
        <f t="shared" si="274"/>
        <v>70</v>
      </c>
      <c r="BA391">
        <f t="shared" si="274"/>
        <v>100</v>
      </c>
      <c r="BB391">
        <f t="shared" si="274"/>
        <v>70</v>
      </c>
      <c r="BC391">
        <f t="shared" si="275"/>
        <v>100</v>
      </c>
      <c r="BD391">
        <f t="shared" si="275"/>
        <v>71.666666666666671</v>
      </c>
      <c r="BE391">
        <f t="shared" si="275"/>
        <v>100</v>
      </c>
      <c r="BF391">
        <f t="shared" si="275"/>
        <v>75</v>
      </c>
      <c r="BG391">
        <f t="shared" si="275"/>
        <v>79.166666666666671</v>
      </c>
      <c r="BH391">
        <f t="shared" si="275"/>
        <v>90</v>
      </c>
      <c r="BI391">
        <f t="shared" si="275"/>
        <v>73.095238095238102</v>
      </c>
      <c r="BJ391">
        <f t="shared" si="275"/>
        <v>100</v>
      </c>
      <c r="BK391">
        <f t="shared" si="275"/>
        <v>83.75</v>
      </c>
      <c r="BL391">
        <f t="shared" si="275"/>
        <v>86.666666666666671</v>
      </c>
      <c r="BM391">
        <f t="shared" si="276"/>
        <v>37.857142857142847</v>
      </c>
      <c r="BN391">
        <f t="shared" si="276"/>
        <v>90</v>
      </c>
      <c r="BO391">
        <f t="shared" si="276"/>
        <v>80</v>
      </c>
      <c r="BP391">
        <f t="shared" si="276"/>
        <v>100</v>
      </c>
      <c r="BQ391">
        <f t="shared" si="276"/>
        <v>100</v>
      </c>
      <c r="BR391">
        <f t="shared" si="276"/>
        <v>85</v>
      </c>
      <c r="BS391">
        <f t="shared" si="276"/>
        <v>100</v>
      </c>
      <c r="BT391">
        <f t="shared" si="276"/>
        <v>72.5</v>
      </c>
      <c r="BU391">
        <f t="shared" si="276"/>
        <v>101.25</v>
      </c>
      <c r="BV391">
        <f t="shared" si="276"/>
        <v>62.037037037037031</v>
      </c>
      <c r="BW391">
        <f t="shared" si="276"/>
        <v>100</v>
      </c>
      <c r="BX391">
        <f t="shared" si="276"/>
        <v>72.5</v>
      </c>
      <c r="BY391">
        <f t="shared" si="276"/>
        <v>100</v>
      </c>
      <c r="BZ391">
        <f t="shared" si="276"/>
        <v>100</v>
      </c>
      <c r="CA391">
        <f t="shared" si="276"/>
        <v>100</v>
      </c>
      <c r="CB391">
        <f t="shared" si="240"/>
        <v>100</v>
      </c>
      <c r="CC391">
        <f t="shared" si="277"/>
        <v>84.00643900223281</v>
      </c>
      <c r="CD391">
        <f t="shared" si="278"/>
        <v>101.25</v>
      </c>
      <c r="CE391">
        <f t="shared" si="279"/>
        <v>37.857142857142847</v>
      </c>
      <c r="CF391">
        <f t="shared" si="280"/>
        <v>52.905555555555566</v>
      </c>
      <c r="CG391">
        <f t="shared" si="281"/>
        <v>100</v>
      </c>
    </row>
    <row r="392" spans="1:85" x14ac:dyDescent="0.4">
      <c r="A392" t="s">
        <v>5671</v>
      </c>
      <c r="B392" s="60">
        <v>213</v>
      </c>
      <c r="C392" t="s">
        <v>4880</v>
      </c>
      <c r="D392" t="s">
        <v>4947</v>
      </c>
      <c r="E392" s="60">
        <v>0</v>
      </c>
      <c r="F392" s="60">
        <v>1</v>
      </c>
      <c r="G392" s="60">
        <v>2022</v>
      </c>
      <c r="H392" s="60">
        <v>7</v>
      </c>
      <c r="I392" s="60">
        <v>100</v>
      </c>
      <c r="J392" s="60">
        <v>100</v>
      </c>
      <c r="K392" s="60"/>
      <c r="M392" s="60">
        <v>2022</v>
      </c>
      <c r="N392" s="60">
        <v>7</v>
      </c>
      <c r="O392">
        <f t="shared" ref="O392:X401" si="282">IFERROR(AVERAGEIFS($I$2:$I$26929,$A$2:$A$26929,O$1,$G$2:$G$26929,$M392,$H$2:$H$26929,$N392),"")</f>
        <v>100</v>
      </c>
      <c r="P392">
        <f t="shared" si="282"/>
        <v>100</v>
      </c>
      <c r="Q392">
        <f t="shared" si="282"/>
        <v>100</v>
      </c>
      <c r="R392">
        <f t="shared" si="282"/>
        <v>100</v>
      </c>
      <c r="S392">
        <f t="shared" si="282"/>
        <v>76.666666666666671</v>
      </c>
      <c r="T392">
        <f t="shared" si="282"/>
        <v>100</v>
      </c>
      <c r="U392">
        <f t="shared" si="282"/>
        <v>79.285714285714292</v>
      </c>
      <c r="V392">
        <f t="shared" si="282"/>
        <v>87</v>
      </c>
      <c r="W392">
        <f t="shared" si="282"/>
        <v>62.166666666666657</v>
      </c>
      <c r="X392">
        <f t="shared" si="282"/>
        <v>75</v>
      </c>
      <c r="Y392">
        <f t="shared" ref="Y392:AH401" si="283">IFERROR(AVERAGEIFS($I$2:$I$26929,$A$2:$A$26929,Y$1,$G$2:$G$26929,$M392,$H$2:$H$26929,$N392),"")</f>
        <v>75</v>
      </c>
      <c r="Z392">
        <f t="shared" si="283"/>
        <v>66.666666666666671</v>
      </c>
      <c r="AA392">
        <f t="shared" si="283"/>
        <v>76.666666666666671</v>
      </c>
      <c r="AB392">
        <f t="shared" si="283"/>
        <v>61.25</v>
      </c>
      <c r="AC392">
        <f t="shared" si="283"/>
        <v>87.5</v>
      </c>
      <c r="AD392">
        <f t="shared" si="283"/>
        <v>90</v>
      </c>
      <c r="AE392">
        <f t="shared" si="283"/>
        <v>100</v>
      </c>
      <c r="AF392">
        <f t="shared" si="283"/>
        <v>100</v>
      </c>
      <c r="AG392">
        <f t="shared" si="283"/>
        <v>100</v>
      </c>
      <c r="AH392">
        <f t="shared" si="283"/>
        <v>51.777777777777793</v>
      </c>
      <c r="AI392">
        <f t="shared" ref="AI392:AR401" si="284">IFERROR(AVERAGEIFS($I$2:$I$26929,$A$2:$A$26929,AI$1,$G$2:$G$26929,$M392,$H$2:$H$26929,$N392),"")</f>
        <v>55</v>
      </c>
      <c r="AJ392">
        <f t="shared" si="284"/>
        <v>83.75</v>
      </c>
      <c r="AK392">
        <f t="shared" si="284"/>
        <v>83.75</v>
      </c>
      <c r="AL392">
        <f t="shared" si="284"/>
        <v>100</v>
      </c>
      <c r="AM392">
        <f t="shared" si="284"/>
        <v>80</v>
      </c>
      <c r="AN392">
        <f t="shared" si="284"/>
        <v>65</v>
      </c>
      <c r="AO392">
        <f t="shared" si="284"/>
        <v>100</v>
      </c>
      <c r="AP392">
        <f t="shared" si="284"/>
        <v>100</v>
      </c>
      <c r="AQ392">
        <f t="shared" si="284"/>
        <v>44.538730761121649</v>
      </c>
      <c r="AR392">
        <f t="shared" si="284"/>
        <v>60</v>
      </c>
      <c r="AS392">
        <f t="shared" ref="AS392:BB401" si="285">IFERROR(AVERAGEIFS($I$2:$I$26929,$A$2:$A$26929,AS$1,$G$2:$G$26929,$M392,$H$2:$H$26929,$N392),"")</f>
        <v>88.75</v>
      </c>
      <c r="AT392">
        <f t="shared" si="285"/>
        <v>67.5</v>
      </c>
      <c r="AU392">
        <f t="shared" si="285"/>
        <v>77.5</v>
      </c>
      <c r="AV392">
        <f t="shared" si="285"/>
        <v>90</v>
      </c>
      <c r="AW392">
        <f t="shared" si="285"/>
        <v>76.666666666666671</v>
      </c>
      <c r="AX392">
        <f t="shared" si="285"/>
        <v>82.5</v>
      </c>
      <c r="AY392">
        <f t="shared" si="285"/>
        <v>100</v>
      </c>
      <c r="AZ392">
        <f t="shared" si="285"/>
        <v>70</v>
      </c>
      <c r="BA392">
        <f t="shared" si="285"/>
        <v>100</v>
      </c>
      <c r="BB392">
        <f t="shared" si="285"/>
        <v>70</v>
      </c>
      <c r="BC392">
        <f t="shared" ref="BC392:BL401" si="286">IFERROR(AVERAGEIFS($I$2:$I$26929,$A$2:$A$26929,BC$1,$G$2:$G$26929,$M392,$H$2:$H$26929,$N392),"")</f>
        <v>100</v>
      </c>
      <c r="BD392">
        <f t="shared" si="286"/>
        <v>71.666666666666671</v>
      </c>
      <c r="BE392">
        <f t="shared" si="286"/>
        <v>100</v>
      </c>
      <c r="BF392">
        <f t="shared" si="286"/>
        <v>75</v>
      </c>
      <c r="BG392">
        <f t="shared" si="286"/>
        <v>79.166666666666671</v>
      </c>
      <c r="BH392">
        <f t="shared" si="286"/>
        <v>90</v>
      </c>
      <c r="BI392">
        <f t="shared" si="286"/>
        <v>73.095238095238102</v>
      </c>
      <c r="BJ392">
        <f t="shared" si="286"/>
        <v>100</v>
      </c>
      <c r="BK392">
        <f t="shared" si="286"/>
        <v>83.75</v>
      </c>
      <c r="BL392">
        <f t="shared" si="286"/>
        <v>86.666666666666671</v>
      </c>
      <c r="BM392">
        <f t="shared" ref="BM392:CA401" si="287">IFERROR(AVERAGEIFS($I$2:$I$26929,$A$2:$A$26929,BM$1,$G$2:$G$26929,$M392,$H$2:$H$26929,$N392),"")</f>
        <v>37.857142857142847</v>
      </c>
      <c r="BN392">
        <f t="shared" si="287"/>
        <v>90</v>
      </c>
      <c r="BO392">
        <f t="shared" si="287"/>
        <v>75</v>
      </c>
      <c r="BP392">
        <f t="shared" si="287"/>
        <v>100</v>
      </c>
      <c r="BQ392">
        <f t="shared" si="287"/>
        <v>100</v>
      </c>
      <c r="BR392">
        <f t="shared" si="287"/>
        <v>85</v>
      </c>
      <c r="BS392">
        <f t="shared" si="287"/>
        <v>100</v>
      </c>
      <c r="BT392">
        <f t="shared" si="287"/>
        <v>72.5</v>
      </c>
      <c r="BU392">
        <f t="shared" si="287"/>
        <v>101.25</v>
      </c>
      <c r="BV392">
        <f t="shared" si="287"/>
        <v>62.037037037037031</v>
      </c>
      <c r="BW392">
        <f t="shared" si="287"/>
        <v>100</v>
      </c>
      <c r="BX392">
        <f t="shared" si="287"/>
        <v>72.5</v>
      </c>
      <c r="BY392">
        <f t="shared" si="287"/>
        <v>100</v>
      </c>
      <c r="BZ392">
        <f t="shared" si="287"/>
        <v>100</v>
      </c>
      <c r="CA392">
        <f t="shared" si="287"/>
        <v>100</v>
      </c>
      <c r="CB392">
        <f t="shared" si="240"/>
        <v>100</v>
      </c>
      <c r="CC392">
        <f t="shared" si="277"/>
        <v>83.930681426475246</v>
      </c>
      <c r="CD392">
        <f t="shared" si="278"/>
        <v>101.25</v>
      </c>
      <c r="CE392">
        <f t="shared" si="279"/>
        <v>37.857142857142847</v>
      </c>
      <c r="CF392">
        <f t="shared" si="280"/>
        <v>52.905555555555566</v>
      </c>
      <c r="CG392">
        <f t="shared" si="281"/>
        <v>100</v>
      </c>
    </row>
    <row r="393" spans="1:85" x14ac:dyDescent="0.4">
      <c r="A393" t="s">
        <v>5671</v>
      </c>
      <c r="B393" s="60">
        <v>213</v>
      </c>
      <c r="C393" t="s">
        <v>4880</v>
      </c>
      <c r="D393" t="s">
        <v>4947</v>
      </c>
      <c r="E393" s="60">
        <v>0</v>
      </c>
      <c r="F393" s="60">
        <v>1</v>
      </c>
      <c r="G393" s="60">
        <v>2022</v>
      </c>
      <c r="H393" s="60">
        <v>8</v>
      </c>
      <c r="I393" s="60">
        <v>100</v>
      </c>
      <c r="J393" s="60">
        <v>100</v>
      </c>
      <c r="K393" s="60"/>
      <c r="M393" s="60">
        <v>2022</v>
      </c>
      <c r="N393" s="60">
        <v>8</v>
      </c>
      <c r="O393">
        <f t="shared" si="282"/>
        <v>100</v>
      </c>
      <c r="P393">
        <f t="shared" si="282"/>
        <v>100</v>
      </c>
      <c r="Q393">
        <f t="shared" si="282"/>
        <v>95</v>
      </c>
      <c r="R393">
        <f t="shared" si="282"/>
        <v>100</v>
      </c>
      <c r="S393">
        <f t="shared" si="282"/>
        <v>76.666666666666671</v>
      </c>
      <c r="T393">
        <f t="shared" si="282"/>
        <v>100</v>
      </c>
      <c r="U393">
        <f t="shared" si="282"/>
        <v>79.285714285714292</v>
      </c>
      <c r="V393">
        <f t="shared" si="282"/>
        <v>87</v>
      </c>
      <c r="W393">
        <f t="shared" si="282"/>
        <v>62.166666666666657</v>
      </c>
      <c r="X393">
        <f t="shared" si="282"/>
        <v>75</v>
      </c>
      <c r="Y393">
        <f t="shared" si="283"/>
        <v>75</v>
      </c>
      <c r="Z393">
        <f t="shared" si="283"/>
        <v>66.666666666666671</v>
      </c>
      <c r="AA393">
        <f t="shared" si="283"/>
        <v>76.666666666666671</v>
      </c>
      <c r="AB393">
        <f t="shared" si="283"/>
        <v>61.25</v>
      </c>
      <c r="AC393">
        <f t="shared" si="283"/>
        <v>87.5</v>
      </c>
      <c r="AD393">
        <f t="shared" si="283"/>
        <v>90</v>
      </c>
      <c r="AE393">
        <f t="shared" si="283"/>
        <v>100</v>
      </c>
      <c r="AF393">
        <f t="shared" si="283"/>
        <v>100</v>
      </c>
      <c r="AG393">
        <f t="shared" si="283"/>
        <v>100</v>
      </c>
      <c r="AH393">
        <f t="shared" si="283"/>
        <v>51.777777777777793</v>
      </c>
      <c r="AI393">
        <f t="shared" si="284"/>
        <v>55</v>
      </c>
      <c r="AJ393">
        <f t="shared" si="284"/>
        <v>83.75</v>
      </c>
      <c r="AK393">
        <f t="shared" si="284"/>
        <v>83.75</v>
      </c>
      <c r="AL393">
        <f t="shared" si="284"/>
        <v>100</v>
      </c>
      <c r="AM393">
        <f t="shared" si="284"/>
        <v>80</v>
      </c>
      <c r="AN393">
        <f t="shared" si="284"/>
        <v>65</v>
      </c>
      <c r="AO393">
        <f t="shared" si="284"/>
        <v>100</v>
      </c>
      <c r="AP393">
        <f t="shared" si="284"/>
        <v>100</v>
      </c>
      <c r="AQ393">
        <f t="shared" si="284"/>
        <v>45.726646787747363</v>
      </c>
      <c r="AR393">
        <f t="shared" si="284"/>
        <v>60</v>
      </c>
      <c r="AS393">
        <f t="shared" si="285"/>
        <v>88.75</v>
      </c>
      <c r="AT393">
        <f t="shared" si="285"/>
        <v>67.5</v>
      </c>
      <c r="AU393">
        <f t="shared" si="285"/>
        <v>77.5</v>
      </c>
      <c r="AV393">
        <f t="shared" si="285"/>
        <v>90</v>
      </c>
      <c r="AW393">
        <f t="shared" si="285"/>
        <v>76.666666666666671</v>
      </c>
      <c r="AX393">
        <f t="shared" si="285"/>
        <v>82.5</v>
      </c>
      <c r="AY393">
        <f t="shared" si="285"/>
        <v>100</v>
      </c>
      <c r="AZ393">
        <f t="shared" si="285"/>
        <v>70</v>
      </c>
      <c r="BA393">
        <f t="shared" si="285"/>
        <v>100</v>
      </c>
      <c r="BB393">
        <f t="shared" si="285"/>
        <v>70</v>
      </c>
      <c r="BC393">
        <f t="shared" si="286"/>
        <v>100</v>
      </c>
      <c r="BD393">
        <f t="shared" si="286"/>
        <v>71.666666666666671</v>
      </c>
      <c r="BE393">
        <f t="shared" si="286"/>
        <v>100</v>
      </c>
      <c r="BF393">
        <f t="shared" si="286"/>
        <v>75</v>
      </c>
      <c r="BG393">
        <f t="shared" si="286"/>
        <v>79.166666666666671</v>
      </c>
      <c r="BH393">
        <f t="shared" si="286"/>
        <v>90</v>
      </c>
      <c r="BI393">
        <f t="shared" si="286"/>
        <v>73.095238095238102</v>
      </c>
      <c r="BJ393">
        <f t="shared" si="286"/>
        <v>100</v>
      </c>
      <c r="BK393">
        <f t="shared" si="286"/>
        <v>83.75</v>
      </c>
      <c r="BL393">
        <f t="shared" si="286"/>
        <v>86.666666666666671</v>
      </c>
      <c r="BM393">
        <f t="shared" si="287"/>
        <v>37.857142857142847</v>
      </c>
      <c r="BN393">
        <f t="shared" si="287"/>
        <v>90</v>
      </c>
      <c r="BO393">
        <f t="shared" si="287"/>
        <v>75</v>
      </c>
      <c r="BP393">
        <f t="shared" si="287"/>
        <v>100</v>
      </c>
      <c r="BQ393">
        <f t="shared" si="287"/>
        <v>100</v>
      </c>
      <c r="BR393">
        <f t="shared" si="287"/>
        <v>85</v>
      </c>
      <c r="BS393">
        <f t="shared" si="287"/>
        <v>100</v>
      </c>
      <c r="BT393">
        <f t="shared" si="287"/>
        <v>72.5</v>
      </c>
      <c r="BU393">
        <f t="shared" si="287"/>
        <v>101.25</v>
      </c>
      <c r="BV393">
        <f t="shared" si="287"/>
        <v>62.037037037037031</v>
      </c>
      <c r="BW393">
        <f t="shared" si="287"/>
        <v>100</v>
      </c>
      <c r="BX393">
        <f t="shared" si="287"/>
        <v>72.5</v>
      </c>
      <c r="BY393">
        <f t="shared" si="287"/>
        <v>100</v>
      </c>
      <c r="BZ393">
        <f t="shared" si="287"/>
        <v>100</v>
      </c>
      <c r="CA393">
        <f t="shared" si="287"/>
        <v>100</v>
      </c>
      <c r="CB393">
        <f t="shared" si="240"/>
        <v>100</v>
      </c>
      <c r="CC393">
        <f t="shared" si="277"/>
        <v>83.872922578393812</v>
      </c>
      <c r="CD393">
        <f t="shared" si="278"/>
        <v>101.25</v>
      </c>
      <c r="CE393">
        <f t="shared" si="279"/>
        <v>37.857142857142847</v>
      </c>
      <c r="CF393">
        <f t="shared" si="280"/>
        <v>52.905555555555566</v>
      </c>
      <c r="CG393">
        <f t="shared" si="281"/>
        <v>100</v>
      </c>
    </row>
    <row r="394" spans="1:85" x14ac:dyDescent="0.4">
      <c r="A394" t="s">
        <v>5671</v>
      </c>
      <c r="B394" s="60">
        <v>213</v>
      </c>
      <c r="C394" t="s">
        <v>4880</v>
      </c>
      <c r="D394" t="s">
        <v>4947</v>
      </c>
      <c r="E394" s="60">
        <v>0</v>
      </c>
      <c r="F394" s="60">
        <v>1</v>
      </c>
      <c r="G394" s="60">
        <v>2022</v>
      </c>
      <c r="H394" s="60">
        <v>9</v>
      </c>
      <c r="I394" s="60">
        <v>100</v>
      </c>
      <c r="J394" s="60">
        <v>100</v>
      </c>
      <c r="K394" s="60"/>
      <c r="M394" s="60">
        <v>2022</v>
      </c>
      <c r="N394" s="60">
        <v>9</v>
      </c>
      <c r="O394">
        <f t="shared" si="282"/>
        <v>100</v>
      </c>
      <c r="P394">
        <f t="shared" si="282"/>
        <v>100</v>
      </c>
      <c r="Q394">
        <f t="shared" si="282"/>
        <v>95</v>
      </c>
      <c r="R394">
        <f t="shared" si="282"/>
        <v>100</v>
      </c>
      <c r="S394">
        <f t="shared" si="282"/>
        <v>76.666666666666671</v>
      </c>
      <c r="T394">
        <f t="shared" si="282"/>
        <v>100</v>
      </c>
      <c r="U394">
        <f t="shared" si="282"/>
        <v>79.285714285714292</v>
      </c>
      <c r="V394">
        <f t="shared" si="282"/>
        <v>87</v>
      </c>
      <c r="W394">
        <f t="shared" si="282"/>
        <v>62.166666666666657</v>
      </c>
      <c r="X394">
        <f t="shared" si="282"/>
        <v>75</v>
      </c>
      <c r="Y394">
        <f t="shared" si="283"/>
        <v>75</v>
      </c>
      <c r="Z394">
        <f t="shared" si="283"/>
        <v>66.666666666666671</v>
      </c>
      <c r="AA394">
        <f t="shared" si="283"/>
        <v>76.666666666666671</v>
      </c>
      <c r="AB394">
        <f t="shared" si="283"/>
        <v>61.25</v>
      </c>
      <c r="AC394">
        <f t="shared" si="283"/>
        <v>87.5</v>
      </c>
      <c r="AD394">
        <f t="shared" si="283"/>
        <v>90</v>
      </c>
      <c r="AE394">
        <f t="shared" si="283"/>
        <v>100</v>
      </c>
      <c r="AF394">
        <f t="shared" si="283"/>
        <v>100</v>
      </c>
      <c r="AG394">
        <f t="shared" si="283"/>
        <v>100</v>
      </c>
      <c r="AH394">
        <f t="shared" si="283"/>
        <v>51.777777777777793</v>
      </c>
      <c r="AI394">
        <f t="shared" si="284"/>
        <v>55</v>
      </c>
      <c r="AJ394">
        <f t="shared" si="284"/>
        <v>83.75</v>
      </c>
      <c r="AK394">
        <f t="shared" si="284"/>
        <v>83.75</v>
      </c>
      <c r="AL394">
        <f t="shared" si="284"/>
        <v>100</v>
      </c>
      <c r="AM394">
        <f t="shared" si="284"/>
        <v>80</v>
      </c>
      <c r="AN394">
        <f t="shared" si="284"/>
        <v>65</v>
      </c>
      <c r="AO394">
        <f t="shared" si="284"/>
        <v>100</v>
      </c>
      <c r="AP394">
        <f t="shared" si="284"/>
        <v>100</v>
      </c>
      <c r="AQ394">
        <f t="shared" si="284"/>
        <v>45.726646787747363</v>
      </c>
      <c r="AR394">
        <f t="shared" si="284"/>
        <v>60</v>
      </c>
      <c r="AS394">
        <f t="shared" si="285"/>
        <v>88.75</v>
      </c>
      <c r="AT394">
        <f t="shared" si="285"/>
        <v>67.5</v>
      </c>
      <c r="AU394">
        <f t="shared" si="285"/>
        <v>77.5</v>
      </c>
      <c r="AV394">
        <f t="shared" si="285"/>
        <v>90</v>
      </c>
      <c r="AW394">
        <f t="shared" si="285"/>
        <v>76.666666666666671</v>
      </c>
      <c r="AX394">
        <f t="shared" si="285"/>
        <v>82.5</v>
      </c>
      <c r="AY394">
        <f t="shared" si="285"/>
        <v>100</v>
      </c>
      <c r="AZ394">
        <f t="shared" si="285"/>
        <v>70</v>
      </c>
      <c r="BA394">
        <f t="shared" si="285"/>
        <v>100</v>
      </c>
      <c r="BB394">
        <f t="shared" si="285"/>
        <v>70</v>
      </c>
      <c r="BC394">
        <f t="shared" si="286"/>
        <v>100</v>
      </c>
      <c r="BD394">
        <f t="shared" si="286"/>
        <v>71.666666666666671</v>
      </c>
      <c r="BE394">
        <f t="shared" si="286"/>
        <v>100</v>
      </c>
      <c r="BF394">
        <f t="shared" si="286"/>
        <v>75</v>
      </c>
      <c r="BG394">
        <f t="shared" si="286"/>
        <v>79.166666666666671</v>
      </c>
      <c r="BH394">
        <f t="shared" si="286"/>
        <v>90</v>
      </c>
      <c r="BI394">
        <f t="shared" si="286"/>
        <v>73.095238095238102</v>
      </c>
      <c r="BJ394">
        <f t="shared" si="286"/>
        <v>100</v>
      </c>
      <c r="BK394">
        <f t="shared" si="286"/>
        <v>83.75</v>
      </c>
      <c r="BL394">
        <f t="shared" si="286"/>
        <v>86.666666666666671</v>
      </c>
      <c r="BM394">
        <f t="shared" si="287"/>
        <v>37.857142857142847</v>
      </c>
      <c r="BN394">
        <f t="shared" si="287"/>
        <v>90</v>
      </c>
      <c r="BO394">
        <f t="shared" si="287"/>
        <v>75</v>
      </c>
      <c r="BP394">
        <f t="shared" si="287"/>
        <v>100</v>
      </c>
      <c r="BQ394">
        <f t="shared" si="287"/>
        <v>100</v>
      </c>
      <c r="BR394">
        <f t="shared" si="287"/>
        <v>85</v>
      </c>
      <c r="BS394">
        <f t="shared" si="287"/>
        <v>100</v>
      </c>
      <c r="BT394">
        <f t="shared" si="287"/>
        <v>72.5</v>
      </c>
      <c r="BU394">
        <f t="shared" si="287"/>
        <v>101.25</v>
      </c>
      <c r="BV394">
        <f t="shared" si="287"/>
        <v>62.037037037037031</v>
      </c>
      <c r="BW394">
        <f t="shared" si="287"/>
        <v>100</v>
      </c>
      <c r="BX394">
        <f t="shared" si="287"/>
        <v>72.5</v>
      </c>
      <c r="BY394">
        <f t="shared" si="287"/>
        <v>100</v>
      </c>
      <c r="BZ394">
        <f t="shared" si="287"/>
        <v>100</v>
      </c>
      <c r="CA394">
        <f t="shared" si="287"/>
        <v>100</v>
      </c>
      <c r="CB394">
        <f t="shared" ref="CB394:CB409" si="288">IFERROR(AVERAGEIFS($I$2:$I$26929,$A$2:$A$26929,CB$1,$G$2:$G$26929,$M394,$H$2:$H$26929,$N394),"")</f>
        <v>100</v>
      </c>
      <c r="CC394">
        <f t="shared" si="277"/>
        <v>83.872922578393812</v>
      </c>
      <c r="CD394">
        <f t="shared" si="278"/>
        <v>101.25</v>
      </c>
      <c r="CE394">
        <f t="shared" si="279"/>
        <v>37.857142857142847</v>
      </c>
      <c r="CF394">
        <f t="shared" si="280"/>
        <v>52.905555555555566</v>
      </c>
      <c r="CG394">
        <f t="shared" si="281"/>
        <v>100</v>
      </c>
    </row>
    <row r="395" spans="1:85" x14ac:dyDescent="0.4">
      <c r="A395" t="s">
        <v>5671</v>
      </c>
      <c r="B395" s="60">
        <v>213</v>
      </c>
      <c r="C395" t="s">
        <v>4880</v>
      </c>
      <c r="D395" t="s">
        <v>4947</v>
      </c>
      <c r="E395" s="60">
        <v>0</v>
      </c>
      <c r="F395" s="60">
        <v>1</v>
      </c>
      <c r="G395" s="60">
        <v>2022</v>
      </c>
      <c r="H395" s="60">
        <v>10</v>
      </c>
      <c r="I395" s="60">
        <v>100</v>
      </c>
      <c r="J395" s="60">
        <v>100</v>
      </c>
      <c r="K395" s="60"/>
      <c r="M395" s="60">
        <v>2022</v>
      </c>
      <c r="N395" s="60">
        <v>10</v>
      </c>
      <c r="O395">
        <f t="shared" si="282"/>
        <v>100</v>
      </c>
      <c r="P395">
        <f t="shared" si="282"/>
        <v>100</v>
      </c>
      <c r="Q395">
        <f t="shared" si="282"/>
        <v>95</v>
      </c>
      <c r="R395">
        <f t="shared" si="282"/>
        <v>100</v>
      </c>
      <c r="S395">
        <f t="shared" si="282"/>
        <v>76.666666666666671</v>
      </c>
      <c r="T395">
        <f t="shared" si="282"/>
        <v>100</v>
      </c>
      <c r="U395">
        <f t="shared" si="282"/>
        <v>79.285714285714292</v>
      </c>
      <c r="V395">
        <f t="shared" si="282"/>
        <v>87</v>
      </c>
      <c r="W395">
        <f t="shared" si="282"/>
        <v>62.166666666666657</v>
      </c>
      <c r="X395">
        <f t="shared" si="282"/>
        <v>75</v>
      </c>
      <c r="Y395">
        <f t="shared" si="283"/>
        <v>75</v>
      </c>
      <c r="Z395">
        <f t="shared" si="283"/>
        <v>66.666666666666671</v>
      </c>
      <c r="AA395">
        <f t="shared" si="283"/>
        <v>76.666666666666671</v>
      </c>
      <c r="AB395">
        <f t="shared" si="283"/>
        <v>61.25</v>
      </c>
      <c r="AC395">
        <f t="shared" si="283"/>
        <v>87.5</v>
      </c>
      <c r="AD395">
        <f t="shared" si="283"/>
        <v>90</v>
      </c>
      <c r="AE395">
        <f t="shared" si="283"/>
        <v>100</v>
      </c>
      <c r="AF395">
        <f t="shared" si="283"/>
        <v>100</v>
      </c>
      <c r="AG395">
        <f t="shared" si="283"/>
        <v>100</v>
      </c>
      <c r="AH395">
        <f t="shared" si="283"/>
        <v>51.777777777777793</v>
      </c>
      <c r="AI395">
        <f t="shared" si="284"/>
        <v>55</v>
      </c>
      <c r="AJ395">
        <f t="shared" si="284"/>
        <v>83.75</v>
      </c>
      <c r="AK395">
        <f t="shared" si="284"/>
        <v>83.75</v>
      </c>
      <c r="AL395">
        <f t="shared" si="284"/>
        <v>100</v>
      </c>
      <c r="AM395">
        <f t="shared" si="284"/>
        <v>80</v>
      </c>
      <c r="AN395">
        <f t="shared" si="284"/>
        <v>65</v>
      </c>
      <c r="AO395">
        <f t="shared" si="284"/>
        <v>100</v>
      </c>
      <c r="AP395">
        <f t="shared" si="284"/>
        <v>100</v>
      </c>
      <c r="AQ395">
        <f t="shared" si="284"/>
        <v>45.726646787747363</v>
      </c>
      <c r="AR395">
        <f t="shared" si="284"/>
        <v>60</v>
      </c>
      <c r="AS395">
        <f t="shared" si="285"/>
        <v>88.75</v>
      </c>
      <c r="AT395">
        <f t="shared" si="285"/>
        <v>67.5</v>
      </c>
      <c r="AU395">
        <f t="shared" si="285"/>
        <v>77.5</v>
      </c>
      <c r="AV395">
        <f t="shared" si="285"/>
        <v>90</v>
      </c>
      <c r="AW395">
        <f t="shared" si="285"/>
        <v>76.666666666666671</v>
      </c>
      <c r="AX395">
        <f t="shared" si="285"/>
        <v>82.5</v>
      </c>
      <c r="AY395">
        <f t="shared" si="285"/>
        <v>100</v>
      </c>
      <c r="AZ395">
        <f t="shared" si="285"/>
        <v>70</v>
      </c>
      <c r="BA395">
        <f t="shared" si="285"/>
        <v>100</v>
      </c>
      <c r="BB395">
        <f t="shared" si="285"/>
        <v>70</v>
      </c>
      <c r="BC395">
        <f t="shared" si="286"/>
        <v>100</v>
      </c>
      <c r="BD395">
        <f t="shared" si="286"/>
        <v>71.666666666666671</v>
      </c>
      <c r="BE395">
        <f t="shared" si="286"/>
        <v>100</v>
      </c>
      <c r="BF395">
        <f t="shared" si="286"/>
        <v>75</v>
      </c>
      <c r="BG395">
        <f t="shared" si="286"/>
        <v>79.166666666666671</v>
      </c>
      <c r="BH395">
        <f t="shared" si="286"/>
        <v>90</v>
      </c>
      <c r="BI395">
        <f t="shared" si="286"/>
        <v>73.095238095238102</v>
      </c>
      <c r="BJ395">
        <f t="shared" si="286"/>
        <v>100</v>
      </c>
      <c r="BK395">
        <f t="shared" si="286"/>
        <v>83.75</v>
      </c>
      <c r="BL395">
        <f t="shared" si="286"/>
        <v>86.666666666666671</v>
      </c>
      <c r="BM395">
        <f t="shared" si="287"/>
        <v>37.857142857142847</v>
      </c>
      <c r="BN395">
        <f t="shared" si="287"/>
        <v>90</v>
      </c>
      <c r="BO395">
        <f t="shared" si="287"/>
        <v>75</v>
      </c>
      <c r="BP395">
        <f t="shared" si="287"/>
        <v>100</v>
      </c>
      <c r="BQ395">
        <f t="shared" si="287"/>
        <v>100</v>
      </c>
      <c r="BR395">
        <f t="shared" si="287"/>
        <v>85</v>
      </c>
      <c r="BS395">
        <f t="shared" si="287"/>
        <v>100</v>
      </c>
      <c r="BT395">
        <f t="shared" si="287"/>
        <v>72.5</v>
      </c>
      <c r="BU395">
        <f t="shared" si="287"/>
        <v>101.25</v>
      </c>
      <c r="BV395">
        <f t="shared" si="287"/>
        <v>62.037037037037031</v>
      </c>
      <c r="BW395">
        <f t="shared" si="287"/>
        <v>100</v>
      </c>
      <c r="BX395">
        <f t="shared" si="287"/>
        <v>72.5</v>
      </c>
      <c r="BY395">
        <f t="shared" si="287"/>
        <v>100</v>
      </c>
      <c r="BZ395">
        <f t="shared" si="287"/>
        <v>100</v>
      </c>
      <c r="CA395">
        <f t="shared" si="287"/>
        <v>100</v>
      </c>
      <c r="CB395">
        <f t="shared" si="288"/>
        <v>100</v>
      </c>
      <c r="CC395">
        <f t="shared" si="277"/>
        <v>83.872922578393812</v>
      </c>
      <c r="CD395">
        <f t="shared" si="278"/>
        <v>101.25</v>
      </c>
      <c r="CE395">
        <f t="shared" si="279"/>
        <v>37.857142857142847</v>
      </c>
      <c r="CF395">
        <f t="shared" si="280"/>
        <v>52.905555555555566</v>
      </c>
      <c r="CG395">
        <f t="shared" si="281"/>
        <v>100</v>
      </c>
    </row>
    <row r="396" spans="1:85" x14ac:dyDescent="0.4">
      <c r="A396" t="s">
        <v>5671</v>
      </c>
      <c r="B396" s="60">
        <v>213</v>
      </c>
      <c r="C396" t="s">
        <v>4880</v>
      </c>
      <c r="D396" t="s">
        <v>4947</v>
      </c>
      <c r="E396" s="60">
        <v>0</v>
      </c>
      <c r="F396" s="60">
        <v>1</v>
      </c>
      <c r="G396" s="60">
        <v>2022</v>
      </c>
      <c r="H396" s="60">
        <v>11</v>
      </c>
      <c r="I396" s="60">
        <v>100</v>
      </c>
      <c r="J396" s="60">
        <v>100</v>
      </c>
      <c r="K396" s="60"/>
      <c r="M396" s="60">
        <v>2022</v>
      </c>
      <c r="N396" s="60">
        <v>11</v>
      </c>
      <c r="O396">
        <f t="shared" si="282"/>
        <v>100</v>
      </c>
      <c r="P396">
        <f t="shared" si="282"/>
        <v>100</v>
      </c>
      <c r="Q396">
        <f t="shared" si="282"/>
        <v>95</v>
      </c>
      <c r="R396">
        <f t="shared" si="282"/>
        <v>100</v>
      </c>
      <c r="S396">
        <f t="shared" si="282"/>
        <v>76.666666666666671</v>
      </c>
      <c r="T396">
        <f t="shared" si="282"/>
        <v>100</v>
      </c>
      <c r="U396">
        <f t="shared" si="282"/>
        <v>79.285714285714292</v>
      </c>
      <c r="V396">
        <f t="shared" si="282"/>
        <v>87</v>
      </c>
      <c r="W396">
        <f t="shared" si="282"/>
        <v>62.166666666666657</v>
      </c>
      <c r="X396">
        <f t="shared" si="282"/>
        <v>75</v>
      </c>
      <c r="Y396">
        <f t="shared" si="283"/>
        <v>75</v>
      </c>
      <c r="Z396">
        <f t="shared" si="283"/>
        <v>66.666666666666671</v>
      </c>
      <c r="AA396">
        <f t="shared" si="283"/>
        <v>76.666666666666671</v>
      </c>
      <c r="AB396">
        <f t="shared" si="283"/>
        <v>61.25</v>
      </c>
      <c r="AC396">
        <f t="shared" si="283"/>
        <v>87.5</v>
      </c>
      <c r="AD396">
        <f t="shared" si="283"/>
        <v>90</v>
      </c>
      <c r="AE396">
        <f t="shared" si="283"/>
        <v>100</v>
      </c>
      <c r="AF396">
        <f t="shared" si="283"/>
        <v>100</v>
      </c>
      <c r="AG396">
        <f t="shared" si="283"/>
        <v>100</v>
      </c>
      <c r="AH396">
        <f t="shared" si="283"/>
        <v>51.777777777777793</v>
      </c>
      <c r="AI396">
        <f t="shared" si="284"/>
        <v>55</v>
      </c>
      <c r="AJ396">
        <f t="shared" si="284"/>
        <v>83.75</v>
      </c>
      <c r="AK396">
        <f t="shared" si="284"/>
        <v>83.75</v>
      </c>
      <c r="AL396">
        <f t="shared" si="284"/>
        <v>100</v>
      </c>
      <c r="AM396">
        <f t="shared" si="284"/>
        <v>80</v>
      </c>
      <c r="AN396">
        <f t="shared" si="284"/>
        <v>65</v>
      </c>
      <c r="AO396">
        <f t="shared" si="284"/>
        <v>100</v>
      </c>
      <c r="AP396">
        <f t="shared" si="284"/>
        <v>100</v>
      </c>
      <c r="AQ396">
        <f t="shared" si="284"/>
        <v>45.726646787747363</v>
      </c>
      <c r="AR396">
        <f t="shared" si="284"/>
        <v>60</v>
      </c>
      <c r="AS396">
        <f t="shared" si="285"/>
        <v>88.75</v>
      </c>
      <c r="AT396">
        <f t="shared" si="285"/>
        <v>67.5</v>
      </c>
      <c r="AU396">
        <f t="shared" si="285"/>
        <v>77.5</v>
      </c>
      <c r="AV396">
        <f t="shared" si="285"/>
        <v>90</v>
      </c>
      <c r="AW396">
        <f t="shared" si="285"/>
        <v>76.666666666666671</v>
      </c>
      <c r="AX396">
        <f t="shared" si="285"/>
        <v>82.5</v>
      </c>
      <c r="AY396">
        <f t="shared" si="285"/>
        <v>100</v>
      </c>
      <c r="AZ396">
        <f t="shared" si="285"/>
        <v>70</v>
      </c>
      <c r="BA396">
        <f t="shared" si="285"/>
        <v>100</v>
      </c>
      <c r="BB396">
        <f t="shared" si="285"/>
        <v>70</v>
      </c>
      <c r="BC396">
        <f t="shared" si="286"/>
        <v>100</v>
      </c>
      <c r="BD396">
        <f t="shared" si="286"/>
        <v>71.666666666666671</v>
      </c>
      <c r="BE396">
        <f t="shared" si="286"/>
        <v>100</v>
      </c>
      <c r="BF396">
        <f t="shared" si="286"/>
        <v>75</v>
      </c>
      <c r="BG396">
        <f t="shared" si="286"/>
        <v>79.166666666666671</v>
      </c>
      <c r="BH396">
        <f t="shared" si="286"/>
        <v>90</v>
      </c>
      <c r="BI396">
        <f t="shared" si="286"/>
        <v>73.095238095238102</v>
      </c>
      <c r="BJ396">
        <f t="shared" si="286"/>
        <v>100</v>
      </c>
      <c r="BK396">
        <f t="shared" si="286"/>
        <v>83.75</v>
      </c>
      <c r="BL396">
        <f t="shared" si="286"/>
        <v>86.666666666666671</v>
      </c>
      <c r="BM396">
        <f t="shared" si="287"/>
        <v>37.857142857142847</v>
      </c>
      <c r="BN396">
        <f t="shared" si="287"/>
        <v>90</v>
      </c>
      <c r="BO396">
        <f t="shared" si="287"/>
        <v>75</v>
      </c>
      <c r="BP396">
        <f t="shared" si="287"/>
        <v>100</v>
      </c>
      <c r="BQ396">
        <f t="shared" si="287"/>
        <v>100</v>
      </c>
      <c r="BR396">
        <f t="shared" si="287"/>
        <v>85</v>
      </c>
      <c r="BS396">
        <f t="shared" si="287"/>
        <v>100</v>
      </c>
      <c r="BT396">
        <f t="shared" si="287"/>
        <v>72.5</v>
      </c>
      <c r="BU396">
        <f t="shared" si="287"/>
        <v>101.25</v>
      </c>
      <c r="BV396">
        <f t="shared" si="287"/>
        <v>62.037037037037031</v>
      </c>
      <c r="BW396">
        <f t="shared" si="287"/>
        <v>100</v>
      </c>
      <c r="BX396">
        <f t="shared" si="287"/>
        <v>72.5</v>
      </c>
      <c r="BY396">
        <f t="shared" si="287"/>
        <v>100</v>
      </c>
      <c r="BZ396">
        <f t="shared" si="287"/>
        <v>100</v>
      </c>
      <c r="CA396">
        <f t="shared" si="287"/>
        <v>100</v>
      </c>
      <c r="CB396">
        <f t="shared" si="288"/>
        <v>100</v>
      </c>
      <c r="CC396">
        <f t="shared" si="277"/>
        <v>83.872922578393812</v>
      </c>
      <c r="CD396">
        <f t="shared" si="278"/>
        <v>101.25</v>
      </c>
      <c r="CE396">
        <f t="shared" si="279"/>
        <v>37.857142857142847</v>
      </c>
      <c r="CF396">
        <f t="shared" si="280"/>
        <v>52.905555555555566</v>
      </c>
      <c r="CG396">
        <f t="shared" si="281"/>
        <v>100</v>
      </c>
    </row>
    <row r="397" spans="1:85" x14ac:dyDescent="0.4">
      <c r="A397" t="s">
        <v>5671</v>
      </c>
      <c r="B397" s="60">
        <v>213</v>
      </c>
      <c r="C397" t="s">
        <v>4880</v>
      </c>
      <c r="D397" t="s">
        <v>4947</v>
      </c>
      <c r="E397" s="60">
        <v>0</v>
      </c>
      <c r="F397" s="60">
        <v>1</v>
      </c>
      <c r="G397" s="60">
        <v>2022</v>
      </c>
      <c r="H397" s="60">
        <v>12</v>
      </c>
      <c r="I397" s="60">
        <v>100</v>
      </c>
      <c r="J397" s="60">
        <v>100</v>
      </c>
      <c r="K397" s="60"/>
      <c r="M397" s="60">
        <v>2022</v>
      </c>
      <c r="N397" s="60">
        <v>12</v>
      </c>
      <c r="O397">
        <f t="shared" si="282"/>
        <v>100</v>
      </c>
      <c r="P397">
        <f t="shared" si="282"/>
        <v>100</v>
      </c>
      <c r="Q397">
        <f t="shared" si="282"/>
        <v>95</v>
      </c>
      <c r="R397">
        <f t="shared" si="282"/>
        <v>100</v>
      </c>
      <c r="S397">
        <f t="shared" si="282"/>
        <v>76.666666666666671</v>
      </c>
      <c r="T397">
        <f t="shared" si="282"/>
        <v>100</v>
      </c>
      <c r="U397">
        <f t="shared" si="282"/>
        <v>79.285714285714292</v>
      </c>
      <c r="V397">
        <f t="shared" si="282"/>
        <v>87</v>
      </c>
      <c r="W397">
        <f t="shared" si="282"/>
        <v>62.166666666666657</v>
      </c>
      <c r="X397">
        <f t="shared" si="282"/>
        <v>75</v>
      </c>
      <c r="Y397">
        <f t="shared" si="283"/>
        <v>75</v>
      </c>
      <c r="Z397">
        <f t="shared" si="283"/>
        <v>66.666666666666671</v>
      </c>
      <c r="AA397">
        <f t="shared" si="283"/>
        <v>76.666666666666671</v>
      </c>
      <c r="AB397">
        <f t="shared" si="283"/>
        <v>61.25</v>
      </c>
      <c r="AC397">
        <f t="shared" si="283"/>
        <v>87.5</v>
      </c>
      <c r="AD397">
        <f t="shared" si="283"/>
        <v>90</v>
      </c>
      <c r="AE397">
        <f t="shared" si="283"/>
        <v>100</v>
      </c>
      <c r="AF397">
        <f t="shared" si="283"/>
        <v>100</v>
      </c>
      <c r="AG397">
        <f t="shared" si="283"/>
        <v>100</v>
      </c>
      <c r="AH397">
        <f t="shared" si="283"/>
        <v>51.777777777777793</v>
      </c>
      <c r="AI397">
        <f t="shared" si="284"/>
        <v>55</v>
      </c>
      <c r="AJ397">
        <f t="shared" si="284"/>
        <v>83.75</v>
      </c>
      <c r="AK397">
        <f t="shared" si="284"/>
        <v>83.75</v>
      </c>
      <c r="AL397">
        <f t="shared" si="284"/>
        <v>100</v>
      </c>
      <c r="AM397">
        <f t="shared" si="284"/>
        <v>80</v>
      </c>
      <c r="AN397">
        <f t="shared" si="284"/>
        <v>65</v>
      </c>
      <c r="AO397">
        <f t="shared" si="284"/>
        <v>100</v>
      </c>
      <c r="AP397">
        <f t="shared" si="284"/>
        <v>100</v>
      </c>
      <c r="AQ397">
        <f t="shared" si="284"/>
        <v>45.726646787747363</v>
      </c>
      <c r="AR397">
        <f t="shared" si="284"/>
        <v>60</v>
      </c>
      <c r="AS397">
        <f t="shared" si="285"/>
        <v>88.75</v>
      </c>
      <c r="AT397">
        <f t="shared" si="285"/>
        <v>67.5</v>
      </c>
      <c r="AU397">
        <f t="shared" si="285"/>
        <v>77.5</v>
      </c>
      <c r="AV397">
        <f t="shared" si="285"/>
        <v>90</v>
      </c>
      <c r="AW397">
        <f t="shared" si="285"/>
        <v>76.666666666666671</v>
      </c>
      <c r="AX397">
        <f t="shared" si="285"/>
        <v>82.5</v>
      </c>
      <c r="AY397">
        <f t="shared" si="285"/>
        <v>100</v>
      </c>
      <c r="AZ397">
        <f t="shared" si="285"/>
        <v>70</v>
      </c>
      <c r="BA397">
        <f t="shared" si="285"/>
        <v>100</v>
      </c>
      <c r="BB397">
        <f t="shared" si="285"/>
        <v>70</v>
      </c>
      <c r="BC397">
        <f t="shared" si="286"/>
        <v>100</v>
      </c>
      <c r="BD397">
        <f t="shared" si="286"/>
        <v>71.666666666666671</v>
      </c>
      <c r="BE397">
        <f t="shared" si="286"/>
        <v>100</v>
      </c>
      <c r="BF397">
        <f t="shared" si="286"/>
        <v>75</v>
      </c>
      <c r="BG397">
        <f t="shared" si="286"/>
        <v>79.166666666666671</v>
      </c>
      <c r="BH397">
        <f t="shared" si="286"/>
        <v>90</v>
      </c>
      <c r="BI397">
        <f t="shared" si="286"/>
        <v>73.095238095238102</v>
      </c>
      <c r="BJ397">
        <f t="shared" si="286"/>
        <v>100</v>
      </c>
      <c r="BK397">
        <f t="shared" si="286"/>
        <v>83.75</v>
      </c>
      <c r="BL397">
        <f t="shared" si="286"/>
        <v>86.666666666666671</v>
      </c>
      <c r="BM397">
        <f t="shared" si="287"/>
        <v>37.857142857142847</v>
      </c>
      <c r="BN397">
        <f t="shared" si="287"/>
        <v>90</v>
      </c>
      <c r="BO397">
        <f t="shared" si="287"/>
        <v>75</v>
      </c>
      <c r="BP397">
        <f t="shared" si="287"/>
        <v>100</v>
      </c>
      <c r="BQ397">
        <f t="shared" si="287"/>
        <v>100</v>
      </c>
      <c r="BR397">
        <f t="shared" si="287"/>
        <v>85</v>
      </c>
      <c r="BS397">
        <f t="shared" si="287"/>
        <v>100</v>
      </c>
      <c r="BT397">
        <f t="shared" si="287"/>
        <v>72.5</v>
      </c>
      <c r="BU397">
        <f t="shared" si="287"/>
        <v>101.25</v>
      </c>
      <c r="BV397">
        <f t="shared" si="287"/>
        <v>62.037037037037031</v>
      </c>
      <c r="BW397">
        <f t="shared" si="287"/>
        <v>100</v>
      </c>
      <c r="BX397">
        <f t="shared" si="287"/>
        <v>72.5</v>
      </c>
      <c r="BY397">
        <f t="shared" si="287"/>
        <v>100</v>
      </c>
      <c r="BZ397">
        <f t="shared" si="287"/>
        <v>100</v>
      </c>
      <c r="CA397">
        <f t="shared" si="287"/>
        <v>100</v>
      </c>
      <c r="CB397">
        <f t="shared" si="288"/>
        <v>100</v>
      </c>
      <c r="CC397">
        <f t="shared" si="277"/>
        <v>83.872922578393812</v>
      </c>
      <c r="CD397">
        <f t="shared" si="278"/>
        <v>101.25</v>
      </c>
      <c r="CE397">
        <f t="shared" si="279"/>
        <v>37.857142857142847</v>
      </c>
      <c r="CF397">
        <f t="shared" si="280"/>
        <v>52.905555555555566</v>
      </c>
      <c r="CG397">
        <f t="shared" si="281"/>
        <v>100</v>
      </c>
    </row>
    <row r="398" spans="1:85" x14ac:dyDescent="0.4">
      <c r="A398" t="s">
        <v>5671</v>
      </c>
      <c r="B398" s="60">
        <v>213</v>
      </c>
      <c r="C398" t="s">
        <v>4880</v>
      </c>
      <c r="D398" t="s">
        <v>4947</v>
      </c>
      <c r="E398" s="60">
        <v>0</v>
      </c>
      <c r="F398" s="60">
        <v>1</v>
      </c>
      <c r="G398" s="60">
        <v>2023</v>
      </c>
      <c r="H398" s="60">
        <v>1</v>
      </c>
      <c r="I398" s="60">
        <v>100</v>
      </c>
      <c r="J398" s="60">
        <v>100</v>
      </c>
      <c r="K398" s="60"/>
      <c r="M398" s="60">
        <v>2023</v>
      </c>
      <c r="N398" s="60">
        <v>1</v>
      </c>
      <c r="O398">
        <f t="shared" si="282"/>
        <v>100</v>
      </c>
      <c r="P398">
        <f t="shared" si="282"/>
        <v>100</v>
      </c>
      <c r="Q398">
        <f t="shared" si="282"/>
        <v>95</v>
      </c>
      <c r="R398">
        <f t="shared" si="282"/>
        <v>100</v>
      </c>
      <c r="S398">
        <f t="shared" si="282"/>
        <v>76.666666666666671</v>
      </c>
      <c r="T398">
        <f t="shared" si="282"/>
        <v>100</v>
      </c>
      <c r="U398">
        <f t="shared" si="282"/>
        <v>79.285714285714292</v>
      </c>
      <c r="V398">
        <f t="shared" si="282"/>
        <v>87</v>
      </c>
      <c r="W398">
        <f t="shared" si="282"/>
        <v>62.166666666666657</v>
      </c>
      <c r="X398">
        <f t="shared" si="282"/>
        <v>75</v>
      </c>
      <c r="Y398">
        <f t="shared" si="283"/>
        <v>75</v>
      </c>
      <c r="Z398">
        <f t="shared" si="283"/>
        <v>66.666666666666671</v>
      </c>
      <c r="AA398">
        <f t="shared" si="283"/>
        <v>76.666666666666671</v>
      </c>
      <c r="AB398">
        <f t="shared" si="283"/>
        <v>61.25</v>
      </c>
      <c r="AC398">
        <f t="shared" si="283"/>
        <v>87.5</v>
      </c>
      <c r="AD398">
        <f t="shared" si="283"/>
        <v>90</v>
      </c>
      <c r="AE398">
        <f t="shared" si="283"/>
        <v>100</v>
      </c>
      <c r="AF398">
        <f t="shared" si="283"/>
        <v>100</v>
      </c>
      <c r="AG398">
        <f t="shared" si="283"/>
        <v>100</v>
      </c>
      <c r="AH398">
        <f t="shared" si="283"/>
        <v>51.777777777777793</v>
      </c>
      <c r="AI398">
        <f t="shared" si="284"/>
        <v>55</v>
      </c>
      <c r="AJ398">
        <f t="shared" si="284"/>
        <v>83.75</v>
      </c>
      <c r="AK398">
        <f t="shared" si="284"/>
        <v>83.75</v>
      </c>
      <c r="AL398">
        <f t="shared" si="284"/>
        <v>100</v>
      </c>
      <c r="AM398">
        <f t="shared" si="284"/>
        <v>83.333333333333329</v>
      </c>
      <c r="AN398">
        <f t="shared" si="284"/>
        <v>65</v>
      </c>
      <c r="AO398">
        <f t="shared" si="284"/>
        <v>100</v>
      </c>
      <c r="AP398">
        <f t="shared" si="284"/>
        <v>100</v>
      </c>
      <c r="AQ398">
        <f t="shared" si="284"/>
        <v>45.726646787747363</v>
      </c>
      <c r="AR398">
        <f t="shared" si="284"/>
        <v>60</v>
      </c>
      <c r="AS398">
        <f t="shared" si="285"/>
        <v>88.75</v>
      </c>
      <c r="AT398">
        <f t="shared" si="285"/>
        <v>67.5</v>
      </c>
      <c r="AU398">
        <f t="shared" si="285"/>
        <v>77.5</v>
      </c>
      <c r="AV398">
        <f t="shared" si="285"/>
        <v>90</v>
      </c>
      <c r="AW398">
        <f t="shared" si="285"/>
        <v>76.666666666666671</v>
      </c>
      <c r="AX398">
        <f t="shared" si="285"/>
        <v>82.5</v>
      </c>
      <c r="AY398">
        <f t="shared" si="285"/>
        <v>100</v>
      </c>
      <c r="AZ398">
        <f t="shared" si="285"/>
        <v>70</v>
      </c>
      <c r="BA398">
        <f t="shared" si="285"/>
        <v>100</v>
      </c>
      <c r="BB398">
        <f t="shared" si="285"/>
        <v>70</v>
      </c>
      <c r="BC398">
        <f t="shared" si="286"/>
        <v>100</v>
      </c>
      <c r="BD398">
        <f t="shared" si="286"/>
        <v>76.666666666666671</v>
      </c>
      <c r="BE398">
        <f t="shared" si="286"/>
        <v>100</v>
      </c>
      <c r="BF398">
        <f t="shared" si="286"/>
        <v>75</v>
      </c>
      <c r="BG398">
        <f t="shared" si="286"/>
        <v>79.166666666666671</v>
      </c>
      <c r="BH398">
        <f t="shared" si="286"/>
        <v>90</v>
      </c>
      <c r="BI398">
        <f t="shared" si="286"/>
        <v>73.095238095238102</v>
      </c>
      <c r="BJ398">
        <f t="shared" si="286"/>
        <v>100</v>
      </c>
      <c r="BK398">
        <f t="shared" si="286"/>
        <v>83.75</v>
      </c>
      <c r="BL398">
        <f t="shared" si="286"/>
        <v>86.666666666666671</v>
      </c>
      <c r="BM398">
        <f t="shared" si="287"/>
        <v>37.857142857142847</v>
      </c>
      <c r="BN398">
        <f t="shared" si="287"/>
        <v>90</v>
      </c>
      <c r="BO398">
        <f t="shared" si="287"/>
        <v>75</v>
      </c>
      <c r="BP398">
        <f t="shared" si="287"/>
        <v>100</v>
      </c>
      <c r="BQ398">
        <f t="shared" si="287"/>
        <v>100</v>
      </c>
      <c r="BR398">
        <f t="shared" si="287"/>
        <v>85</v>
      </c>
      <c r="BS398">
        <f t="shared" si="287"/>
        <v>100</v>
      </c>
      <c r="BT398">
        <f t="shared" si="287"/>
        <v>72.5</v>
      </c>
      <c r="BU398">
        <f t="shared" si="287"/>
        <v>86.875</v>
      </c>
      <c r="BV398">
        <f t="shared" si="287"/>
        <v>62.037037037037031</v>
      </c>
      <c r="BW398">
        <f t="shared" si="287"/>
        <v>100</v>
      </c>
      <c r="BX398">
        <f t="shared" si="287"/>
        <v>72.5</v>
      </c>
      <c r="BY398">
        <f t="shared" si="287"/>
        <v>100</v>
      </c>
      <c r="BZ398">
        <f t="shared" si="287"/>
        <v>100</v>
      </c>
      <c r="CA398">
        <f t="shared" si="287"/>
        <v>100</v>
      </c>
      <c r="CB398">
        <f t="shared" si="288"/>
        <v>100</v>
      </c>
      <c r="CC398">
        <f t="shared" si="277"/>
        <v>83.781382174353396</v>
      </c>
      <c r="CD398">
        <f t="shared" si="278"/>
        <v>100</v>
      </c>
      <c r="CE398">
        <f t="shared" si="279"/>
        <v>37.857142857142847</v>
      </c>
      <c r="CF398">
        <f t="shared" si="280"/>
        <v>52.905555555555566</v>
      </c>
      <c r="CG398">
        <f t="shared" si="281"/>
        <v>100</v>
      </c>
    </row>
    <row r="399" spans="1:85" x14ac:dyDescent="0.4">
      <c r="A399" t="s">
        <v>5671</v>
      </c>
      <c r="B399" s="60">
        <v>213</v>
      </c>
      <c r="C399" t="s">
        <v>4880</v>
      </c>
      <c r="D399" t="s">
        <v>4947</v>
      </c>
      <c r="E399" s="60">
        <v>0</v>
      </c>
      <c r="F399" s="60">
        <v>1</v>
      </c>
      <c r="G399" s="60">
        <v>2023</v>
      </c>
      <c r="H399" s="60">
        <v>2</v>
      </c>
      <c r="I399" s="60">
        <v>100</v>
      </c>
      <c r="J399" s="60">
        <v>100</v>
      </c>
      <c r="K399" s="60"/>
      <c r="M399" s="60">
        <v>2023</v>
      </c>
      <c r="N399" s="60">
        <v>2</v>
      </c>
      <c r="O399">
        <f t="shared" si="282"/>
        <v>100</v>
      </c>
      <c r="P399">
        <f t="shared" si="282"/>
        <v>100</v>
      </c>
      <c r="Q399">
        <f t="shared" si="282"/>
        <v>95</v>
      </c>
      <c r="R399">
        <f t="shared" si="282"/>
        <v>100</v>
      </c>
      <c r="S399">
        <f t="shared" si="282"/>
        <v>76.666666666666671</v>
      </c>
      <c r="T399">
        <f t="shared" si="282"/>
        <v>100</v>
      </c>
      <c r="U399">
        <f t="shared" si="282"/>
        <v>79.285714285714292</v>
      </c>
      <c r="V399">
        <f t="shared" si="282"/>
        <v>87</v>
      </c>
      <c r="W399">
        <f t="shared" si="282"/>
        <v>62.166666666666657</v>
      </c>
      <c r="X399">
        <f t="shared" si="282"/>
        <v>75</v>
      </c>
      <c r="Y399">
        <f t="shared" si="283"/>
        <v>75</v>
      </c>
      <c r="Z399">
        <f t="shared" si="283"/>
        <v>66.666666666666671</v>
      </c>
      <c r="AA399">
        <f t="shared" si="283"/>
        <v>76.666666666666671</v>
      </c>
      <c r="AB399">
        <f t="shared" si="283"/>
        <v>61.25</v>
      </c>
      <c r="AC399">
        <f t="shared" si="283"/>
        <v>87.5</v>
      </c>
      <c r="AD399">
        <f t="shared" si="283"/>
        <v>90</v>
      </c>
      <c r="AE399">
        <f t="shared" si="283"/>
        <v>100</v>
      </c>
      <c r="AF399">
        <f t="shared" si="283"/>
        <v>100</v>
      </c>
      <c r="AG399">
        <f t="shared" si="283"/>
        <v>100</v>
      </c>
      <c r="AH399">
        <f t="shared" si="283"/>
        <v>51.777777777777793</v>
      </c>
      <c r="AI399">
        <f t="shared" si="284"/>
        <v>55</v>
      </c>
      <c r="AJ399">
        <f t="shared" si="284"/>
        <v>83.75</v>
      </c>
      <c r="AK399">
        <f t="shared" si="284"/>
        <v>83.75</v>
      </c>
      <c r="AL399">
        <f t="shared" si="284"/>
        <v>100</v>
      </c>
      <c r="AM399">
        <f t="shared" si="284"/>
        <v>83.333333333333329</v>
      </c>
      <c r="AN399">
        <f t="shared" si="284"/>
        <v>65</v>
      </c>
      <c r="AO399">
        <f t="shared" si="284"/>
        <v>100</v>
      </c>
      <c r="AP399">
        <f t="shared" si="284"/>
        <v>100</v>
      </c>
      <c r="AQ399">
        <f t="shared" si="284"/>
        <v>45.726646787747363</v>
      </c>
      <c r="AR399">
        <f t="shared" si="284"/>
        <v>60</v>
      </c>
      <c r="AS399">
        <f t="shared" si="285"/>
        <v>88.75</v>
      </c>
      <c r="AT399">
        <f t="shared" si="285"/>
        <v>67.5</v>
      </c>
      <c r="AU399">
        <f t="shared" si="285"/>
        <v>77.5</v>
      </c>
      <c r="AV399">
        <f t="shared" si="285"/>
        <v>90</v>
      </c>
      <c r="AW399">
        <f t="shared" si="285"/>
        <v>76.666666666666671</v>
      </c>
      <c r="AX399">
        <f t="shared" si="285"/>
        <v>82.5</v>
      </c>
      <c r="AY399">
        <f t="shared" si="285"/>
        <v>100</v>
      </c>
      <c r="AZ399">
        <f t="shared" si="285"/>
        <v>70</v>
      </c>
      <c r="BA399">
        <f t="shared" si="285"/>
        <v>100</v>
      </c>
      <c r="BB399">
        <f t="shared" si="285"/>
        <v>70</v>
      </c>
      <c r="BC399">
        <f t="shared" si="286"/>
        <v>100</v>
      </c>
      <c r="BD399">
        <f t="shared" si="286"/>
        <v>76.666666666666671</v>
      </c>
      <c r="BE399">
        <f t="shared" si="286"/>
        <v>100</v>
      </c>
      <c r="BF399">
        <f t="shared" si="286"/>
        <v>75</v>
      </c>
      <c r="BG399">
        <f t="shared" si="286"/>
        <v>79.166666666666671</v>
      </c>
      <c r="BH399">
        <f t="shared" si="286"/>
        <v>90</v>
      </c>
      <c r="BI399">
        <f t="shared" si="286"/>
        <v>73.095238095238102</v>
      </c>
      <c r="BJ399">
        <f t="shared" si="286"/>
        <v>100</v>
      </c>
      <c r="BK399">
        <f t="shared" si="286"/>
        <v>83.75</v>
      </c>
      <c r="BL399">
        <f t="shared" si="286"/>
        <v>86.666666666666671</v>
      </c>
      <c r="BM399">
        <f t="shared" si="287"/>
        <v>37.857142857142847</v>
      </c>
      <c r="BN399">
        <f t="shared" si="287"/>
        <v>90</v>
      </c>
      <c r="BO399">
        <f t="shared" si="287"/>
        <v>75</v>
      </c>
      <c r="BP399">
        <f t="shared" si="287"/>
        <v>100</v>
      </c>
      <c r="BQ399">
        <f t="shared" si="287"/>
        <v>100</v>
      </c>
      <c r="BR399">
        <f t="shared" si="287"/>
        <v>85</v>
      </c>
      <c r="BS399">
        <f t="shared" si="287"/>
        <v>100</v>
      </c>
      <c r="BT399">
        <f t="shared" si="287"/>
        <v>72.5</v>
      </c>
      <c r="BU399">
        <f t="shared" si="287"/>
        <v>86.875</v>
      </c>
      <c r="BV399">
        <f t="shared" si="287"/>
        <v>70.925925925925924</v>
      </c>
      <c r="BW399">
        <f t="shared" si="287"/>
        <v>100</v>
      </c>
      <c r="BX399">
        <f t="shared" si="287"/>
        <v>72.5</v>
      </c>
      <c r="BY399">
        <f t="shared" si="287"/>
        <v>100</v>
      </c>
      <c r="BZ399">
        <f t="shared" si="287"/>
        <v>100</v>
      </c>
      <c r="CA399">
        <f t="shared" si="287"/>
        <v>100</v>
      </c>
      <c r="CB399">
        <f t="shared" si="288"/>
        <v>100</v>
      </c>
      <c r="CC399">
        <f t="shared" si="277"/>
        <v>83.916062309033535</v>
      </c>
      <c r="CD399">
        <f t="shared" si="278"/>
        <v>100</v>
      </c>
      <c r="CE399">
        <f t="shared" si="279"/>
        <v>37.857142857142847</v>
      </c>
      <c r="CF399">
        <f t="shared" si="280"/>
        <v>52.905555555555566</v>
      </c>
      <c r="CG399">
        <f t="shared" si="281"/>
        <v>100</v>
      </c>
    </row>
    <row r="400" spans="1:85" x14ac:dyDescent="0.4">
      <c r="A400" t="s">
        <v>5671</v>
      </c>
      <c r="B400" s="60">
        <v>213</v>
      </c>
      <c r="C400" t="s">
        <v>4880</v>
      </c>
      <c r="D400" t="s">
        <v>4947</v>
      </c>
      <c r="E400" s="60">
        <v>0</v>
      </c>
      <c r="F400" s="60">
        <v>1</v>
      </c>
      <c r="G400" s="60">
        <v>2023</v>
      </c>
      <c r="H400" s="60">
        <v>3</v>
      </c>
      <c r="I400" s="60">
        <v>100</v>
      </c>
      <c r="J400" s="60">
        <v>100</v>
      </c>
      <c r="K400" s="60"/>
      <c r="M400" s="60">
        <v>2023</v>
      </c>
      <c r="N400" s="60">
        <v>3</v>
      </c>
      <c r="O400">
        <f t="shared" si="282"/>
        <v>100</v>
      </c>
      <c r="P400">
        <f t="shared" si="282"/>
        <v>100</v>
      </c>
      <c r="Q400">
        <f t="shared" si="282"/>
        <v>95</v>
      </c>
      <c r="R400">
        <f t="shared" si="282"/>
        <v>100</v>
      </c>
      <c r="S400">
        <f t="shared" si="282"/>
        <v>76.666666666666671</v>
      </c>
      <c r="T400">
        <f t="shared" si="282"/>
        <v>100</v>
      </c>
      <c r="U400">
        <f t="shared" si="282"/>
        <v>79.285714285714292</v>
      </c>
      <c r="V400">
        <f t="shared" si="282"/>
        <v>87</v>
      </c>
      <c r="W400">
        <f t="shared" si="282"/>
        <v>62.166666666666657</v>
      </c>
      <c r="X400">
        <f t="shared" si="282"/>
        <v>75</v>
      </c>
      <c r="Y400">
        <f t="shared" si="283"/>
        <v>75</v>
      </c>
      <c r="Z400">
        <f t="shared" si="283"/>
        <v>66.666666666666671</v>
      </c>
      <c r="AA400">
        <f t="shared" si="283"/>
        <v>76.666666666666671</v>
      </c>
      <c r="AB400">
        <f t="shared" si="283"/>
        <v>61.25</v>
      </c>
      <c r="AC400">
        <f t="shared" si="283"/>
        <v>87.5</v>
      </c>
      <c r="AD400">
        <f t="shared" si="283"/>
        <v>90</v>
      </c>
      <c r="AE400">
        <f t="shared" si="283"/>
        <v>100</v>
      </c>
      <c r="AF400">
        <f t="shared" si="283"/>
        <v>100</v>
      </c>
      <c r="AG400">
        <f t="shared" si="283"/>
        <v>100</v>
      </c>
      <c r="AH400">
        <f t="shared" si="283"/>
        <v>51.777777777777793</v>
      </c>
      <c r="AI400">
        <f t="shared" si="284"/>
        <v>55</v>
      </c>
      <c r="AJ400">
        <f t="shared" si="284"/>
        <v>83.75</v>
      </c>
      <c r="AK400">
        <f t="shared" si="284"/>
        <v>83.75</v>
      </c>
      <c r="AL400">
        <f t="shared" si="284"/>
        <v>100</v>
      </c>
      <c r="AM400">
        <f t="shared" si="284"/>
        <v>83.333333333333329</v>
      </c>
      <c r="AN400">
        <f t="shared" si="284"/>
        <v>65</v>
      </c>
      <c r="AO400">
        <f t="shared" si="284"/>
        <v>100</v>
      </c>
      <c r="AP400">
        <f t="shared" si="284"/>
        <v>100</v>
      </c>
      <c r="AQ400">
        <f t="shared" si="284"/>
        <v>42.286527514231501</v>
      </c>
      <c r="AR400">
        <f t="shared" si="284"/>
        <v>60</v>
      </c>
      <c r="AS400">
        <f t="shared" si="285"/>
        <v>88.75</v>
      </c>
      <c r="AT400">
        <f t="shared" si="285"/>
        <v>67.5</v>
      </c>
      <c r="AU400">
        <f t="shared" si="285"/>
        <v>77.5</v>
      </c>
      <c r="AV400">
        <f t="shared" si="285"/>
        <v>90</v>
      </c>
      <c r="AW400">
        <f t="shared" si="285"/>
        <v>76.666666666666671</v>
      </c>
      <c r="AX400">
        <f t="shared" si="285"/>
        <v>82.5</v>
      </c>
      <c r="AY400">
        <f t="shared" si="285"/>
        <v>100</v>
      </c>
      <c r="AZ400">
        <f t="shared" si="285"/>
        <v>70</v>
      </c>
      <c r="BA400">
        <f t="shared" si="285"/>
        <v>100</v>
      </c>
      <c r="BB400">
        <f t="shared" si="285"/>
        <v>70</v>
      </c>
      <c r="BC400">
        <f t="shared" si="286"/>
        <v>100</v>
      </c>
      <c r="BD400">
        <f t="shared" si="286"/>
        <v>76.666666666666671</v>
      </c>
      <c r="BE400">
        <f t="shared" si="286"/>
        <v>100</v>
      </c>
      <c r="BF400">
        <f t="shared" si="286"/>
        <v>75</v>
      </c>
      <c r="BG400">
        <f t="shared" si="286"/>
        <v>79.166666666666671</v>
      </c>
      <c r="BH400">
        <f t="shared" si="286"/>
        <v>90</v>
      </c>
      <c r="BI400">
        <f t="shared" si="286"/>
        <v>73.095238095238102</v>
      </c>
      <c r="BJ400">
        <f t="shared" si="286"/>
        <v>100</v>
      </c>
      <c r="BK400">
        <f t="shared" si="286"/>
        <v>83.75</v>
      </c>
      <c r="BL400">
        <f t="shared" si="286"/>
        <v>86.666666666666671</v>
      </c>
      <c r="BM400">
        <f t="shared" si="287"/>
        <v>37.857142857142847</v>
      </c>
      <c r="BN400">
        <f t="shared" si="287"/>
        <v>90</v>
      </c>
      <c r="BO400">
        <f t="shared" si="287"/>
        <v>75</v>
      </c>
      <c r="BP400">
        <f t="shared" si="287"/>
        <v>100</v>
      </c>
      <c r="BQ400">
        <f t="shared" si="287"/>
        <v>100</v>
      </c>
      <c r="BR400">
        <f t="shared" si="287"/>
        <v>85</v>
      </c>
      <c r="BS400">
        <f t="shared" si="287"/>
        <v>100</v>
      </c>
      <c r="BT400">
        <f t="shared" si="287"/>
        <v>72.5</v>
      </c>
      <c r="BU400">
        <f t="shared" si="287"/>
        <v>86.875</v>
      </c>
      <c r="BV400">
        <f t="shared" si="287"/>
        <v>70.925925925925924</v>
      </c>
      <c r="BW400">
        <f t="shared" si="287"/>
        <v>100</v>
      </c>
      <c r="BX400">
        <f t="shared" si="287"/>
        <v>72.5</v>
      </c>
      <c r="BY400">
        <f t="shared" si="287"/>
        <v>100</v>
      </c>
      <c r="BZ400">
        <f t="shared" si="287"/>
        <v>100</v>
      </c>
      <c r="CA400">
        <f t="shared" si="287"/>
        <v>100</v>
      </c>
      <c r="CB400">
        <f t="shared" si="288"/>
        <v>100</v>
      </c>
      <c r="CC400">
        <f t="shared" si="277"/>
        <v>83.863939289737829</v>
      </c>
      <c r="CD400">
        <f t="shared" si="278"/>
        <v>100</v>
      </c>
      <c r="CE400">
        <f t="shared" si="279"/>
        <v>37.857142857142847</v>
      </c>
      <c r="CF400">
        <f t="shared" si="280"/>
        <v>52.905555555555566</v>
      </c>
      <c r="CG400">
        <f t="shared" si="281"/>
        <v>100</v>
      </c>
    </row>
    <row r="401" spans="1:85" x14ac:dyDescent="0.4">
      <c r="A401" t="s">
        <v>5671</v>
      </c>
      <c r="B401" s="60">
        <v>213</v>
      </c>
      <c r="C401" t="s">
        <v>4880</v>
      </c>
      <c r="D401" t="s">
        <v>4947</v>
      </c>
      <c r="E401" s="60">
        <v>0</v>
      </c>
      <c r="F401" s="60">
        <v>1</v>
      </c>
      <c r="G401" s="60">
        <v>2023</v>
      </c>
      <c r="H401" s="60">
        <v>4</v>
      </c>
      <c r="I401" s="60">
        <v>100</v>
      </c>
      <c r="J401" s="60">
        <v>100</v>
      </c>
      <c r="K401" s="60"/>
      <c r="M401" s="60">
        <v>2023</v>
      </c>
      <c r="N401" s="60">
        <v>4</v>
      </c>
      <c r="O401">
        <f t="shared" si="282"/>
        <v>100</v>
      </c>
      <c r="P401">
        <f t="shared" si="282"/>
        <v>100</v>
      </c>
      <c r="Q401">
        <f t="shared" si="282"/>
        <v>95</v>
      </c>
      <c r="R401">
        <f t="shared" si="282"/>
        <v>100</v>
      </c>
      <c r="S401">
        <f t="shared" si="282"/>
        <v>76.666666666666671</v>
      </c>
      <c r="T401">
        <f t="shared" si="282"/>
        <v>100</v>
      </c>
      <c r="U401">
        <f t="shared" si="282"/>
        <v>79.285714285714292</v>
      </c>
      <c r="V401">
        <f t="shared" si="282"/>
        <v>87</v>
      </c>
      <c r="W401">
        <f t="shared" si="282"/>
        <v>62.166666666666657</v>
      </c>
      <c r="X401">
        <f t="shared" si="282"/>
        <v>75</v>
      </c>
      <c r="Y401">
        <f t="shared" si="283"/>
        <v>75</v>
      </c>
      <c r="Z401">
        <f t="shared" si="283"/>
        <v>66.666666666666671</v>
      </c>
      <c r="AA401">
        <f t="shared" si="283"/>
        <v>76.666666666666671</v>
      </c>
      <c r="AB401">
        <f t="shared" si="283"/>
        <v>61.25</v>
      </c>
      <c r="AC401">
        <f t="shared" si="283"/>
        <v>87.5</v>
      </c>
      <c r="AD401">
        <f t="shared" si="283"/>
        <v>90</v>
      </c>
      <c r="AE401">
        <f t="shared" si="283"/>
        <v>100</v>
      </c>
      <c r="AF401">
        <f t="shared" si="283"/>
        <v>100</v>
      </c>
      <c r="AG401">
        <f t="shared" si="283"/>
        <v>100</v>
      </c>
      <c r="AH401">
        <f t="shared" si="283"/>
        <v>51.777777777777793</v>
      </c>
      <c r="AI401">
        <f t="shared" si="284"/>
        <v>55</v>
      </c>
      <c r="AJ401">
        <f t="shared" si="284"/>
        <v>83.75</v>
      </c>
      <c r="AK401">
        <f t="shared" si="284"/>
        <v>83.75</v>
      </c>
      <c r="AL401">
        <f t="shared" si="284"/>
        <v>100</v>
      </c>
      <c r="AM401">
        <f t="shared" si="284"/>
        <v>83.333333333333329</v>
      </c>
      <c r="AN401">
        <f t="shared" si="284"/>
        <v>65</v>
      </c>
      <c r="AO401">
        <f t="shared" si="284"/>
        <v>100</v>
      </c>
      <c r="AP401">
        <f t="shared" si="284"/>
        <v>100</v>
      </c>
      <c r="AQ401">
        <f t="shared" si="284"/>
        <v>42.286527514231501</v>
      </c>
      <c r="AR401">
        <f t="shared" si="284"/>
        <v>60</v>
      </c>
      <c r="AS401">
        <f t="shared" si="285"/>
        <v>88.75</v>
      </c>
      <c r="AT401">
        <f t="shared" si="285"/>
        <v>67.5</v>
      </c>
      <c r="AU401">
        <f t="shared" si="285"/>
        <v>77.5</v>
      </c>
      <c r="AV401">
        <f t="shared" si="285"/>
        <v>90</v>
      </c>
      <c r="AW401">
        <f t="shared" si="285"/>
        <v>76.666666666666671</v>
      </c>
      <c r="AX401">
        <f t="shared" si="285"/>
        <v>82.5</v>
      </c>
      <c r="AY401">
        <f t="shared" si="285"/>
        <v>100</v>
      </c>
      <c r="AZ401">
        <f t="shared" si="285"/>
        <v>70</v>
      </c>
      <c r="BA401">
        <f t="shared" si="285"/>
        <v>100</v>
      </c>
      <c r="BB401">
        <f t="shared" si="285"/>
        <v>70</v>
      </c>
      <c r="BC401">
        <f t="shared" si="286"/>
        <v>100</v>
      </c>
      <c r="BD401">
        <f t="shared" si="286"/>
        <v>76.666666666666671</v>
      </c>
      <c r="BE401">
        <f t="shared" si="286"/>
        <v>100</v>
      </c>
      <c r="BF401">
        <f t="shared" si="286"/>
        <v>75</v>
      </c>
      <c r="BG401">
        <f t="shared" si="286"/>
        <v>79.166666666666671</v>
      </c>
      <c r="BH401">
        <f t="shared" si="286"/>
        <v>90</v>
      </c>
      <c r="BI401">
        <f t="shared" si="286"/>
        <v>73.095238095238102</v>
      </c>
      <c r="BJ401">
        <f t="shared" si="286"/>
        <v>100</v>
      </c>
      <c r="BK401">
        <f t="shared" si="286"/>
        <v>83.75</v>
      </c>
      <c r="BL401">
        <f t="shared" si="286"/>
        <v>86.666666666666671</v>
      </c>
      <c r="BM401">
        <f t="shared" si="287"/>
        <v>37.857142857142847</v>
      </c>
      <c r="BN401">
        <f t="shared" si="287"/>
        <v>90</v>
      </c>
      <c r="BO401">
        <f t="shared" si="287"/>
        <v>75</v>
      </c>
      <c r="BP401">
        <f t="shared" si="287"/>
        <v>100</v>
      </c>
      <c r="BQ401">
        <f t="shared" si="287"/>
        <v>100</v>
      </c>
      <c r="BR401">
        <f t="shared" si="287"/>
        <v>85</v>
      </c>
      <c r="BS401">
        <f t="shared" si="287"/>
        <v>100</v>
      </c>
      <c r="BT401">
        <f t="shared" si="287"/>
        <v>72.5</v>
      </c>
      <c r="BU401">
        <f t="shared" si="287"/>
        <v>86.875</v>
      </c>
      <c r="BV401">
        <f t="shared" si="287"/>
        <v>70.925925925925924</v>
      </c>
      <c r="BW401">
        <f t="shared" si="287"/>
        <v>100</v>
      </c>
      <c r="BX401">
        <f t="shared" si="287"/>
        <v>72.5</v>
      </c>
      <c r="BY401">
        <f t="shared" si="287"/>
        <v>100</v>
      </c>
      <c r="BZ401">
        <f t="shared" si="287"/>
        <v>100</v>
      </c>
      <c r="CA401">
        <f t="shared" si="287"/>
        <v>100</v>
      </c>
      <c r="CB401">
        <f t="shared" si="288"/>
        <v>100</v>
      </c>
      <c r="CC401">
        <f t="shared" si="277"/>
        <v>83.863939289737829</v>
      </c>
      <c r="CD401">
        <f t="shared" si="278"/>
        <v>100</v>
      </c>
      <c r="CE401">
        <f t="shared" si="279"/>
        <v>37.857142857142847</v>
      </c>
      <c r="CF401">
        <f t="shared" si="280"/>
        <v>52.905555555555566</v>
      </c>
      <c r="CG401">
        <f t="shared" si="281"/>
        <v>100</v>
      </c>
    </row>
    <row r="402" spans="1:85" x14ac:dyDescent="0.4">
      <c r="A402" t="s">
        <v>5671</v>
      </c>
      <c r="B402" s="60">
        <v>213</v>
      </c>
      <c r="C402" t="s">
        <v>4880</v>
      </c>
      <c r="D402" t="s">
        <v>4947</v>
      </c>
      <c r="E402" s="60">
        <v>0</v>
      </c>
      <c r="F402" s="60">
        <v>1</v>
      </c>
      <c r="G402" s="60">
        <v>2023</v>
      </c>
      <c r="H402" s="60">
        <v>5</v>
      </c>
      <c r="I402" s="60">
        <v>100</v>
      </c>
      <c r="J402" s="60">
        <v>100</v>
      </c>
      <c r="K402" s="60"/>
      <c r="M402" s="60">
        <v>2023</v>
      </c>
      <c r="N402" s="60">
        <v>5</v>
      </c>
      <c r="O402">
        <f t="shared" ref="O402:X409" si="289">IFERROR(AVERAGEIFS($I$2:$I$26929,$A$2:$A$26929,O$1,$G$2:$G$26929,$M402,$H$2:$H$26929,$N402),"")</f>
        <v>100</v>
      </c>
      <c r="P402">
        <f t="shared" si="289"/>
        <v>100</v>
      </c>
      <c r="Q402">
        <f t="shared" si="289"/>
        <v>95</v>
      </c>
      <c r="R402">
        <f t="shared" si="289"/>
        <v>100</v>
      </c>
      <c r="S402">
        <f t="shared" si="289"/>
        <v>76.666666666666671</v>
      </c>
      <c r="T402">
        <f t="shared" si="289"/>
        <v>100</v>
      </c>
      <c r="U402">
        <f t="shared" si="289"/>
        <v>79.285714285714292</v>
      </c>
      <c r="V402">
        <f t="shared" si="289"/>
        <v>87</v>
      </c>
      <c r="W402">
        <f t="shared" si="289"/>
        <v>62.166666666666657</v>
      </c>
      <c r="X402">
        <f t="shared" si="289"/>
        <v>75</v>
      </c>
      <c r="Y402">
        <f t="shared" ref="Y402:AH409" si="290">IFERROR(AVERAGEIFS($I$2:$I$26929,$A$2:$A$26929,Y$1,$G$2:$G$26929,$M402,$H$2:$H$26929,$N402),"")</f>
        <v>75</v>
      </c>
      <c r="Z402">
        <f t="shared" si="290"/>
        <v>66.666666666666671</v>
      </c>
      <c r="AA402">
        <f t="shared" si="290"/>
        <v>76.666666666666671</v>
      </c>
      <c r="AB402">
        <f t="shared" si="290"/>
        <v>61.25</v>
      </c>
      <c r="AC402">
        <f t="shared" si="290"/>
        <v>87.5</v>
      </c>
      <c r="AD402">
        <f t="shared" si="290"/>
        <v>90</v>
      </c>
      <c r="AE402">
        <f t="shared" si="290"/>
        <v>100</v>
      </c>
      <c r="AF402">
        <f t="shared" si="290"/>
        <v>100</v>
      </c>
      <c r="AG402">
        <f t="shared" si="290"/>
        <v>100</v>
      </c>
      <c r="AH402">
        <f t="shared" si="290"/>
        <v>51.777777777777793</v>
      </c>
      <c r="AI402">
        <f t="shared" ref="AI402:AR409" si="291">IFERROR(AVERAGEIFS($I$2:$I$26929,$A$2:$A$26929,AI$1,$G$2:$G$26929,$M402,$H$2:$H$26929,$N402),"")</f>
        <v>55</v>
      </c>
      <c r="AJ402">
        <f t="shared" si="291"/>
        <v>83.75</v>
      </c>
      <c r="AK402">
        <f t="shared" si="291"/>
        <v>83.75</v>
      </c>
      <c r="AL402">
        <f t="shared" si="291"/>
        <v>100</v>
      </c>
      <c r="AM402">
        <f t="shared" si="291"/>
        <v>83.333333333333329</v>
      </c>
      <c r="AN402">
        <f t="shared" si="291"/>
        <v>65</v>
      </c>
      <c r="AO402">
        <f t="shared" si="291"/>
        <v>100</v>
      </c>
      <c r="AP402">
        <f t="shared" si="291"/>
        <v>100</v>
      </c>
      <c r="AQ402">
        <f t="shared" si="291"/>
        <v>42.286527514231501</v>
      </c>
      <c r="AR402">
        <f t="shared" si="291"/>
        <v>60</v>
      </c>
      <c r="AS402">
        <f t="shared" ref="AS402:BB409" si="292">IFERROR(AVERAGEIFS($I$2:$I$26929,$A$2:$A$26929,AS$1,$G$2:$G$26929,$M402,$H$2:$H$26929,$N402),"")</f>
        <v>88.75</v>
      </c>
      <c r="AT402">
        <f t="shared" si="292"/>
        <v>67.5</v>
      </c>
      <c r="AU402">
        <f t="shared" si="292"/>
        <v>77.5</v>
      </c>
      <c r="AV402">
        <f t="shared" si="292"/>
        <v>90</v>
      </c>
      <c r="AW402">
        <f t="shared" si="292"/>
        <v>76.666666666666671</v>
      </c>
      <c r="AX402">
        <f t="shared" si="292"/>
        <v>82.5</v>
      </c>
      <c r="AY402">
        <f t="shared" si="292"/>
        <v>100</v>
      </c>
      <c r="AZ402">
        <f t="shared" si="292"/>
        <v>70</v>
      </c>
      <c r="BA402">
        <f t="shared" si="292"/>
        <v>100</v>
      </c>
      <c r="BB402">
        <f t="shared" si="292"/>
        <v>70</v>
      </c>
      <c r="BC402">
        <f t="shared" ref="BC402:BL409" si="293">IFERROR(AVERAGEIFS($I$2:$I$26929,$A$2:$A$26929,BC$1,$G$2:$G$26929,$M402,$H$2:$H$26929,$N402),"")</f>
        <v>100</v>
      </c>
      <c r="BD402">
        <f t="shared" si="293"/>
        <v>76.666666666666671</v>
      </c>
      <c r="BE402">
        <f t="shared" si="293"/>
        <v>100</v>
      </c>
      <c r="BF402">
        <f t="shared" si="293"/>
        <v>75</v>
      </c>
      <c r="BG402">
        <f t="shared" si="293"/>
        <v>79.166666666666671</v>
      </c>
      <c r="BH402">
        <f t="shared" si="293"/>
        <v>90</v>
      </c>
      <c r="BI402">
        <f t="shared" si="293"/>
        <v>73.095238095238102</v>
      </c>
      <c r="BJ402">
        <f t="shared" si="293"/>
        <v>100</v>
      </c>
      <c r="BK402">
        <f t="shared" si="293"/>
        <v>83.75</v>
      </c>
      <c r="BL402">
        <f t="shared" si="293"/>
        <v>86.666666666666671</v>
      </c>
      <c r="BM402">
        <f t="shared" ref="BM402:CA409" si="294">IFERROR(AVERAGEIFS($I$2:$I$26929,$A$2:$A$26929,BM$1,$G$2:$G$26929,$M402,$H$2:$H$26929,$N402),"")</f>
        <v>37.857142857142847</v>
      </c>
      <c r="BN402">
        <f t="shared" si="294"/>
        <v>90</v>
      </c>
      <c r="BO402">
        <f t="shared" si="294"/>
        <v>75</v>
      </c>
      <c r="BP402">
        <f t="shared" si="294"/>
        <v>100</v>
      </c>
      <c r="BQ402">
        <f t="shared" si="294"/>
        <v>100</v>
      </c>
      <c r="BR402">
        <f t="shared" si="294"/>
        <v>85</v>
      </c>
      <c r="BS402">
        <f t="shared" si="294"/>
        <v>100</v>
      </c>
      <c r="BT402">
        <f t="shared" si="294"/>
        <v>72.5</v>
      </c>
      <c r="BU402">
        <f t="shared" si="294"/>
        <v>86.875</v>
      </c>
      <c r="BV402">
        <f t="shared" si="294"/>
        <v>70.925925925925924</v>
      </c>
      <c r="BW402">
        <f t="shared" si="294"/>
        <v>100</v>
      </c>
      <c r="BX402">
        <f t="shared" si="294"/>
        <v>72.5</v>
      </c>
      <c r="BY402">
        <f t="shared" si="294"/>
        <v>100</v>
      </c>
      <c r="BZ402">
        <f t="shared" si="294"/>
        <v>100</v>
      </c>
      <c r="CA402">
        <f t="shared" si="294"/>
        <v>100</v>
      </c>
      <c r="CB402">
        <f t="shared" si="288"/>
        <v>100</v>
      </c>
      <c r="CC402">
        <f t="shared" si="277"/>
        <v>83.863939289737829</v>
      </c>
      <c r="CD402">
        <f t="shared" si="278"/>
        <v>100</v>
      </c>
      <c r="CE402">
        <f t="shared" si="279"/>
        <v>37.857142857142847</v>
      </c>
      <c r="CF402">
        <f t="shared" si="280"/>
        <v>52.905555555555566</v>
      </c>
      <c r="CG402">
        <f t="shared" si="281"/>
        <v>100</v>
      </c>
    </row>
    <row r="403" spans="1:85" x14ac:dyDescent="0.4">
      <c r="A403" t="s">
        <v>5671</v>
      </c>
      <c r="B403" s="60">
        <v>213</v>
      </c>
      <c r="C403" t="s">
        <v>4880</v>
      </c>
      <c r="D403" t="s">
        <v>4947</v>
      </c>
      <c r="E403" s="60">
        <v>0</v>
      </c>
      <c r="F403" s="60">
        <v>1</v>
      </c>
      <c r="G403" s="60">
        <v>2023</v>
      </c>
      <c r="H403" s="60">
        <v>6</v>
      </c>
      <c r="I403" s="60">
        <v>100</v>
      </c>
      <c r="J403" s="60">
        <v>100</v>
      </c>
      <c r="K403" s="60"/>
      <c r="M403" s="60">
        <v>2023</v>
      </c>
      <c r="N403" s="60">
        <v>6</v>
      </c>
      <c r="O403">
        <f t="shared" si="289"/>
        <v>100</v>
      </c>
      <c r="P403">
        <f t="shared" si="289"/>
        <v>100</v>
      </c>
      <c r="Q403">
        <f t="shared" si="289"/>
        <v>95</v>
      </c>
      <c r="R403">
        <f t="shared" si="289"/>
        <v>100</v>
      </c>
      <c r="S403">
        <f t="shared" si="289"/>
        <v>76.666666666666671</v>
      </c>
      <c r="T403">
        <f t="shared" si="289"/>
        <v>100</v>
      </c>
      <c r="U403">
        <f t="shared" si="289"/>
        <v>79.285714285714292</v>
      </c>
      <c r="V403">
        <f t="shared" si="289"/>
        <v>87</v>
      </c>
      <c r="W403">
        <f t="shared" si="289"/>
        <v>62.166666666666657</v>
      </c>
      <c r="X403">
        <f t="shared" si="289"/>
        <v>75</v>
      </c>
      <c r="Y403">
        <f t="shared" si="290"/>
        <v>75</v>
      </c>
      <c r="Z403">
        <f t="shared" si="290"/>
        <v>66.666666666666671</v>
      </c>
      <c r="AA403">
        <f t="shared" si="290"/>
        <v>76.666666666666671</v>
      </c>
      <c r="AB403">
        <f t="shared" si="290"/>
        <v>61.25</v>
      </c>
      <c r="AC403">
        <f t="shared" si="290"/>
        <v>87.5</v>
      </c>
      <c r="AD403">
        <f t="shared" si="290"/>
        <v>90</v>
      </c>
      <c r="AE403">
        <f t="shared" si="290"/>
        <v>100</v>
      </c>
      <c r="AF403">
        <f t="shared" si="290"/>
        <v>100</v>
      </c>
      <c r="AG403">
        <f t="shared" si="290"/>
        <v>100</v>
      </c>
      <c r="AH403">
        <f t="shared" si="290"/>
        <v>51.777777777777793</v>
      </c>
      <c r="AI403">
        <f t="shared" si="291"/>
        <v>55</v>
      </c>
      <c r="AJ403">
        <f t="shared" si="291"/>
        <v>83.75</v>
      </c>
      <c r="AK403">
        <f t="shared" si="291"/>
        <v>83.75</v>
      </c>
      <c r="AL403">
        <f t="shared" si="291"/>
        <v>100</v>
      </c>
      <c r="AM403">
        <f t="shared" si="291"/>
        <v>83.333333333333329</v>
      </c>
      <c r="AN403">
        <f t="shared" si="291"/>
        <v>65</v>
      </c>
      <c r="AO403">
        <f t="shared" si="291"/>
        <v>100</v>
      </c>
      <c r="AP403">
        <f t="shared" si="291"/>
        <v>100</v>
      </c>
      <c r="AQ403">
        <f t="shared" si="291"/>
        <v>42.286527514231501</v>
      </c>
      <c r="AR403">
        <f t="shared" si="291"/>
        <v>60</v>
      </c>
      <c r="AS403">
        <f t="shared" si="292"/>
        <v>88.75</v>
      </c>
      <c r="AT403">
        <f t="shared" si="292"/>
        <v>67.5</v>
      </c>
      <c r="AU403">
        <f t="shared" si="292"/>
        <v>77.5</v>
      </c>
      <c r="AV403">
        <f t="shared" si="292"/>
        <v>90</v>
      </c>
      <c r="AW403">
        <f t="shared" si="292"/>
        <v>76.666666666666671</v>
      </c>
      <c r="AX403">
        <f t="shared" si="292"/>
        <v>82.5</v>
      </c>
      <c r="AY403">
        <f t="shared" si="292"/>
        <v>100</v>
      </c>
      <c r="AZ403">
        <f t="shared" si="292"/>
        <v>70</v>
      </c>
      <c r="BA403">
        <f t="shared" si="292"/>
        <v>100</v>
      </c>
      <c r="BB403">
        <f t="shared" si="292"/>
        <v>70</v>
      </c>
      <c r="BC403">
        <f t="shared" si="293"/>
        <v>100</v>
      </c>
      <c r="BD403">
        <f t="shared" si="293"/>
        <v>76.666666666666671</v>
      </c>
      <c r="BE403">
        <f t="shared" si="293"/>
        <v>100</v>
      </c>
      <c r="BF403">
        <f t="shared" si="293"/>
        <v>75</v>
      </c>
      <c r="BG403">
        <f t="shared" si="293"/>
        <v>79.166666666666671</v>
      </c>
      <c r="BH403">
        <f t="shared" si="293"/>
        <v>90</v>
      </c>
      <c r="BI403">
        <f t="shared" si="293"/>
        <v>73.095238095238102</v>
      </c>
      <c r="BJ403">
        <f t="shared" si="293"/>
        <v>100</v>
      </c>
      <c r="BK403">
        <f t="shared" si="293"/>
        <v>83.75</v>
      </c>
      <c r="BL403">
        <f t="shared" si="293"/>
        <v>86.666666666666671</v>
      </c>
      <c r="BM403">
        <f t="shared" si="294"/>
        <v>37.857142857142847</v>
      </c>
      <c r="BN403">
        <f t="shared" si="294"/>
        <v>90</v>
      </c>
      <c r="BO403">
        <f t="shared" si="294"/>
        <v>75</v>
      </c>
      <c r="BP403">
        <f t="shared" si="294"/>
        <v>100</v>
      </c>
      <c r="BQ403">
        <f t="shared" si="294"/>
        <v>100</v>
      </c>
      <c r="BR403">
        <f t="shared" si="294"/>
        <v>85</v>
      </c>
      <c r="BS403">
        <f t="shared" si="294"/>
        <v>100</v>
      </c>
      <c r="BT403">
        <f t="shared" si="294"/>
        <v>72.5</v>
      </c>
      <c r="BU403">
        <f t="shared" si="294"/>
        <v>86.875</v>
      </c>
      <c r="BV403">
        <f t="shared" si="294"/>
        <v>70.925925925925924</v>
      </c>
      <c r="BW403">
        <f t="shared" si="294"/>
        <v>100</v>
      </c>
      <c r="BX403">
        <f t="shared" si="294"/>
        <v>72.5</v>
      </c>
      <c r="BY403">
        <f t="shared" si="294"/>
        <v>100</v>
      </c>
      <c r="BZ403">
        <f t="shared" si="294"/>
        <v>100</v>
      </c>
      <c r="CA403">
        <f t="shared" si="294"/>
        <v>100</v>
      </c>
      <c r="CB403">
        <f t="shared" si="288"/>
        <v>100</v>
      </c>
      <c r="CC403">
        <f t="shared" si="277"/>
        <v>83.863939289737829</v>
      </c>
      <c r="CD403">
        <f t="shared" si="278"/>
        <v>100</v>
      </c>
      <c r="CE403">
        <f t="shared" si="279"/>
        <v>37.857142857142847</v>
      </c>
      <c r="CF403">
        <f t="shared" si="280"/>
        <v>52.905555555555566</v>
      </c>
      <c r="CG403">
        <f t="shared" si="281"/>
        <v>100</v>
      </c>
    </row>
    <row r="404" spans="1:85" x14ac:dyDescent="0.4">
      <c r="A404" t="s">
        <v>5671</v>
      </c>
      <c r="B404" s="60">
        <v>213</v>
      </c>
      <c r="C404" t="s">
        <v>4880</v>
      </c>
      <c r="D404" t="s">
        <v>4947</v>
      </c>
      <c r="E404" s="60">
        <v>0</v>
      </c>
      <c r="F404" s="60">
        <v>1</v>
      </c>
      <c r="G404" s="60">
        <v>2023</v>
      </c>
      <c r="H404" s="60">
        <v>7</v>
      </c>
      <c r="I404" s="60">
        <v>100</v>
      </c>
      <c r="J404" s="60">
        <v>100</v>
      </c>
      <c r="K404" s="60"/>
      <c r="M404" s="60">
        <v>2023</v>
      </c>
      <c r="N404" s="60">
        <v>7</v>
      </c>
      <c r="O404">
        <f t="shared" si="289"/>
        <v>100</v>
      </c>
      <c r="P404">
        <f t="shared" si="289"/>
        <v>100</v>
      </c>
      <c r="Q404">
        <f t="shared" si="289"/>
        <v>95</v>
      </c>
      <c r="R404">
        <f t="shared" si="289"/>
        <v>100</v>
      </c>
      <c r="S404">
        <f t="shared" si="289"/>
        <v>76.666666666666671</v>
      </c>
      <c r="T404">
        <f t="shared" si="289"/>
        <v>100</v>
      </c>
      <c r="U404">
        <f t="shared" si="289"/>
        <v>79.285714285714292</v>
      </c>
      <c r="V404">
        <f t="shared" si="289"/>
        <v>87</v>
      </c>
      <c r="W404">
        <f t="shared" si="289"/>
        <v>62.166666666666657</v>
      </c>
      <c r="X404">
        <f t="shared" si="289"/>
        <v>75</v>
      </c>
      <c r="Y404">
        <f t="shared" si="290"/>
        <v>75</v>
      </c>
      <c r="Z404">
        <f t="shared" si="290"/>
        <v>66.666666666666671</v>
      </c>
      <c r="AA404">
        <f t="shared" si="290"/>
        <v>76.666666666666671</v>
      </c>
      <c r="AB404">
        <f t="shared" si="290"/>
        <v>61.25</v>
      </c>
      <c r="AC404">
        <f t="shared" si="290"/>
        <v>87.5</v>
      </c>
      <c r="AD404">
        <f t="shared" si="290"/>
        <v>90</v>
      </c>
      <c r="AE404">
        <f t="shared" si="290"/>
        <v>100</v>
      </c>
      <c r="AF404">
        <f t="shared" si="290"/>
        <v>100</v>
      </c>
      <c r="AG404">
        <f t="shared" si="290"/>
        <v>100</v>
      </c>
      <c r="AH404">
        <f t="shared" si="290"/>
        <v>59.138888888888893</v>
      </c>
      <c r="AI404">
        <f t="shared" si="291"/>
        <v>55</v>
      </c>
      <c r="AJ404">
        <f t="shared" si="291"/>
        <v>83.75</v>
      </c>
      <c r="AK404">
        <f t="shared" si="291"/>
        <v>83.75</v>
      </c>
      <c r="AL404">
        <f t="shared" si="291"/>
        <v>100</v>
      </c>
      <c r="AM404">
        <f t="shared" si="291"/>
        <v>83.333333333333329</v>
      </c>
      <c r="AN404">
        <f t="shared" si="291"/>
        <v>65</v>
      </c>
      <c r="AO404">
        <f t="shared" si="291"/>
        <v>100</v>
      </c>
      <c r="AP404">
        <f t="shared" si="291"/>
        <v>100</v>
      </c>
      <c r="AQ404">
        <f t="shared" si="291"/>
        <v>42.286527514231501</v>
      </c>
      <c r="AR404">
        <f t="shared" si="291"/>
        <v>60</v>
      </c>
      <c r="AS404">
        <f t="shared" si="292"/>
        <v>88.75</v>
      </c>
      <c r="AT404">
        <f t="shared" si="292"/>
        <v>67.5</v>
      </c>
      <c r="AU404">
        <f t="shared" si="292"/>
        <v>77.5</v>
      </c>
      <c r="AV404">
        <f t="shared" si="292"/>
        <v>90</v>
      </c>
      <c r="AW404">
        <f t="shared" si="292"/>
        <v>76.666666666666671</v>
      </c>
      <c r="AX404">
        <f t="shared" si="292"/>
        <v>82.5</v>
      </c>
      <c r="AY404">
        <f t="shared" si="292"/>
        <v>100</v>
      </c>
      <c r="AZ404">
        <f t="shared" si="292"/>
        <v>70</v>
      </c>
      <c r="BA404">
        <f t="shared" si="292"/>
        <v>100</v>
      </c>
      <c r="BB404">
        <f t="shared" si="292"/>
        <v>70</v>
      </c>
      <c r="BC404">
        <f t="shared" si="293"/>
        <v>100</v>
      </c>
      <c r="BD404">
        <f t="shared" si="293"/>
        <v>76.666666666666671</v>
      </c>
      <c r="BE404">
        <f t="shared" si="293"/>
        <v>100</v>
      </c>
      <c r="BF404">
        <f t="shared" si="293"/>
        <v>75</v>
      </c>
      <c r="BG404">
        <f t="shared" si="293"/>
        <v>79.166666666666671</v>
      </c>
      <c r="BH404">
        <f t="shared" si="293"/>
        <v>90</v>
      </c>
      <c r="BI404">
        <f t="shared" si="293"/>
        <v>73.095238095238102</v>
      </c>
      <c r="BJ404">
        <f t="shared" si="293"/>
        <v>100</v>
      </c>
      <c r="BK404">
        <f t="shared" si="293"/>
        <v>83.75</v>
      </c>
      <c r="BL404">
        <f t="shared" si="293"/>
        <v>86.666666666666671</v>
      </c>
      <c r="BM404">
        <f t="shared" si="294"/>
        <v>37.857142857142847</v>
      </c>
      <c r="BN404">
        <f t="shared" si="294"/>
        <v>90</v>
      </c>
      <c r="BO404">
        <f t="shared" si="294"/>
        <v>75</v>
      </c>
      <c r="BP404">
        <f t="shared" si="294"/>
        <v>100</v>
      </c>
      <c r="BQ404">
        <f t="shared" si="294"/>
        <v>100</v>
      </c>
      <c r="BR404">
        <f t="shared" si="294"/>
        <v>85</v>
      </c>
      <c r="BS404">
        <f t="shared" si="294"/>
        <v>100</v>
      </c>
      <c r="BT404">
        <f t="shared" si="294"/>
        <v>72.5</v>
      </c>
      <c r="BU404">
        <f t="shared" si="294"/>
        <v>86.875</v>
      </c>
      <c r="BV404">
        <f t="shared" si="294"/>
        <v>70.925925925925924</v>
      </c>
      <c r="BW404">
        <f t="shared" si="294"/>
        <v>100</v>
      </c>
      <c r="BX404">
        <f t="shared" si="294"/>
        <v>72.5</v>
      </c>
      <c r="BY404">
        <f t="shared" si="294"/>
        <v>100</v>
      </c>
      <c r="BZ404">
        <f t="shared" si="294"/>
        <v>100</v>
      </c>
      <c r="CA404">
        <f t="shared" si="294"/>
        <v>100</v>
      </c>
      <c r="CB404">
        <f t="shared" si="288"/>
        <v>100</v>
      </c>
      <c r="CC404">
        <f t="shared" si="277"/>
        <v>83.975471276269829</v>
      </c>
      <c r="CD404">
        <f t="shared" si="278"/>
        <v>100</v>
      </c>
      <c r="CE404">
        <f t="shared" si="279"/>
        <v>37.857142857142847</v>
      </c>
      <c r="CF404">
        <f t="shared" si="280"/>
        <v>56.448611111111113</v>
      </c>
      <c r="CG404">
        <f t="shared" si="281"/>
        <v>100</v>
      </c>
    </row>
    <row r="405" spans="1:85" x14ac:dyDescent="0.4">
      <c r="A405" t="s">
        <v>5671</v>
      </c>
      <c r="B405" s="60">
        <v>213</v>
      </c>
      <c r="C405" t="s">
        <v>4880</v>
      </c>
      <c r="D405" t="s">
        <v>4947</v>
      </c>
      <c r="E405" s="60">
        <v>0</v>
      </c>
      <c r="F405" s="60">
        <v>1</v>
      </c>
      <c r="G405" s="60">
        <v>2023</v>
      </c>
      <c r="H405" s="60">
        <v>8</v>
      </c>
      <c r="I405" s="60">
        <v>100</v>
      </c>
      <c r="J405" s="60">
        <v>100</v>
      </c>
      <c r="K405" s="60"/>
      <c r="M405" s="60">
        <v>2023</v>
      </c>
      <c r="N405" s="60">
        <v>8</v>
      </c>
      <c r="O405">
        <f t="shared" si="289"/>
        <v>100</v>
      </c>
      <c r="P405">
        <f t="shared" si="289"/>
        <v>100</v>
      </c>
      <c r="Q405">
        <f t="shared" si="289"/>
        <v>95</v>
      </c>
      <c r="R405">
        <f t="shared" si="289"/>
        <v>100</v>
      </c>
      <c r="S405">
        <f t="shared" si="289"/>
        <v>76.666666666666671</v>
      </c>
      <c r="T405">
        <f t="shared" si="289"/>
        <v>100</v>
      </c>
      <c r="U405">
        <f t="shared" si="289"/>
        <v>79.285714285714292</v>
      </c>
      <c r="V405">
        <f t="shared" si="289"/>
        <v>87</v>
      </c>
      <c r="W405">
        <f t="shared" si="289"/>
        <v>62.166666666666657</v>
      </c>
      <c r="X405">
        <f t="shared" si="289"/>
        <v>75</v>
      </c>
      <c r="Y405">
        <f t="shared" si="290"/>
        <v>75</v>
      </c>
      <c r="Z405">
        <f t="shared" si="290"/>
        <v>66.666666666666671</v>
      </c>
      <c r="AA405">
        <f t="shared" si="290"/>
        <v>76.666666666666671</v>
      </c>
      <c r="AB405">
        <f t="shared" si="290"/>
        <v>61.25</v>
      </c>
      <c r="AC405">
        <f t="shared" si="290"/>
        <v>87.5</v>
      </c>
      <c r="AD405">
        <f t="shared" si="290"/>
        <v>90</v>
      </c>
      <c r="AE405">
        <f t="shared" si="290"/>
        <v>100</v>
      </c>
      <c r="AF405">
        <f t="shared" si="290"/>
        <v>100</v>
      </c>
      <c r="AG405">
        <f t="shared" si="290"/>
        <v>100</v>
      </c>
      <c r="AH405">
        <f t="shared" si="290"/>
        <v>59.138888888888893</v>
      </c>
      <c r="AI405">
        <f t="shared" si="291"/>
        <v>55</v>
      </c>
      <c r="AJ405">
        <f t="shared" si="291"/>
        <v>83.75</v>
      </c>
      <c r="AK405">
        <f t="shared" si="291"/>
        <v>83.75</v>
      </c>
      <c r="AL405">
        <f t="shared" si="291"/>
        <v>100</v>
      </c>
      <c r="AM405">
        <f t="shared" si="291"/>
        <v>83.333333333333329</v>
      </c>
      <c r="AN405">
        <f t="shared" si="291"/>
        <v>65</v>
      </c>
      <c r="AO405">
        <f t="shared" si="291"/>
        <v>100</v>
      </c>
      <c r="AP405">
        <f t="shared" si="291"/>
        <v>100</v>
      </c>
      <c r="AQ405">
        <f t="shared" si="291"/>
        <v>42.286527514231501</v>
      </c>
      <c r="AR405">
        <f t="shared" si="291"/>
        <v>60</v>
      </c>
      <c r="AS405">
        <f t="shared" si="292"/>
        <v>88.75</v>
      </c>
      <c r="AT405">
        <f t="shared" si="292"/>
        <v>67.5</v>
      </c>
      <c r="AU405">
        <f t="shared" si="292"/>
        <v>77.5</v>
      </c>
      <c r="AV405">
        <f t="shared" si="292"/>
        <v>90</v>
      </c>
      <c r="AW405">
        <f t="shared" si="292"/>
        <v>76.666666666666671</v>
      </c>
      <c r="AX405">
        <f t="shared" si="292"/>
        <v>82.5</v>
      </c>
      <c r="AY405">
        <f t="shared" si="292"/>
        <v>100</v>
      </c>
      <c r="AZ405">
        <f t="shared" si="292"/>
        <v>70</v>
      </c>
      <c r="BA405">
        <f t="shared" si="292"/>
        <v>100</v>
      </c>
      <c r="BB405">
        <f t="shared" si="292"/>
        <v>70</v>
      </c>
      <c r="BC405">
        <f t="shared" si="293"/>
        <v>100</v>
      </c>
      <c r="BD405">
        <f t="shared" si="293"/>
        <v>76.666666666666671</v>
      </c>
      <c r="BE405">
        <f t="shared" si="293"/>
        <v>100</v>
      </c>
      <c r="BF405">
        <f t="shared" si="293"/>
        <v>75</v>
      </c>
      <c r="BG405">
        <f t="shared" si="293"/>
        <v>79.166666666666671</v>
      </c>
      <c r="BH405">
        <f t="shared" si="293"/>
        <v>90</v>
      </c>
      <c r="BI405">
        <f t="shared" si="293"/>
        <v>73.095238095238102</v>
      </c>
      <c r="BJ405">
        <f t="shared" si="293"/>
        <v>100</v>
      </c>
      <c r="BK405">
        <f t="shared" si="293"/>
        <v>83.75</v>
      </c>
      <c r="BL405">
        <f t="shared" si="293"/>
        <v>86.666666666666671</v>
      </c>
      <c r="BM405">
        <f t="shared" si="294"/>
        <v>37.857142857142847</v>
      </c>
      <c r="BN405">
        <f t="shared" si="294"/>
        <v>90</v>
      </c>
      <c r="BO405">
        <f t="shared" si="294"/>
        <v>75</v>
      </c>
      <c r="BP405">
        <f t="shared" si="294"/>
        <v>100</v>
      </c>
      <c r="BQ405">
        <f t="shared" si="294"/>
        <v>100</v>
      </c>
      <c r="BR405">
        <f t="shared" si="294"/>
        <v>85</v>
      </c>
      <c r="BS405">
        <f t="shared" si="294"/>
        <v>100</v>
      </c>
      <c r="BT405">
        <f t="shared" si="294"/>
        <v>72.5</v>
      </c>
      <c r="BU405">
        <f t="shared" si="294"/>
        <v>86.875</v>
      </c>
      <c r="BV405">
        <f t="shared" si="294"/>
        <v>69.026124338624342</v>
      </c>
      <c r="BW405">
        <f t="shared" si="294"/>
        <v>100</v>
      </c>
      <c r="BX405">
        <f t="shared" si="294"/>
        <v>72.5</v>
      </c>
      <c r="BY405">
        <f t="shared" si="294"/>
        <v>100</v>
      </c>
      <c r="BZ405">
        <f t="shared" si="294"/>
        <v>100</v>
      </c>
      <c r="CA405">
        <f t="shared" si="294"/>
        <v>100</v>
      </c>
      <c r="CB405">
        <f t="shared" si="288"/>
        <v>100</v>
      </c>
      <c r="CC405">
        <f t="shared" si="277"/>
        <v>83.946686403734944</v>
      </c>
      <c r="CD405">
        <f t="shared" si="278"/>
        <v>100</v>
      </c>
      <c r="CE405">
        <f t="shared" si="279"/>
        <v>37.857142857142847</v>
      </c>
      <c r="CF405">
        <f t="shared" si="280"/>
        <v>56.448611111111113</v>
      </c>
      <c r="CG405">
        <f t="shared" si="281"/>
        <v>100</v>
      </c>
    </row>
    <row r="406" spans="1:85" x14ac:dyDescent="0.4">
      <c r="A406" t="s">
        <v>5671</v>
      </c>
      <c r="B406" s="60">
        <v>213</v>
      </c>
      <c r="C406" t="s">
        <v>4880</v>
      </c>
      <c r="D406" t="s">
        <v>4947</v>
      </c>
      <c r="E406" s="60">
        <v>0</v>
      </c>
      <c r="F406" s="60">
        <v>1</v>
      </c>
      <c r="G406" s="60">
        <v>2023</v>
      </c>
      <c r="H406" s="60">
        <v>9</v>
      </c>
      <c r="I406" s="60">
        <v>100</v>
      </c>
      <c r="J406" s="60">
        <v>100</v>
      </c>
      <c r="K406" s="60"/>
      <c r="M406" s="60">
        <v>2023</v>
      </c>
      <c r="N406" s="60">
        <v>9</v>
      </c>
      <c r="O406">
        <f t="shared" si="289"/>
        <v>100</v>
      </c>
      <c r="P406">
        <f t="shared" si="289"/>
        <v>100</v>
      </c>
      <c r="Q406">
        <f t="shared" si="289"/>
        <v>95</v>
      </c>
      <c r="R406">
        <f t="shared" si="289"/>
        <v>100</v>
      </c>
      <c r="S406">
        <f t="shared" si="289"/>
        <v>76.666666666666671</v>
      </c>
      <c r="T406">
        <f t="shared" si="289"/>
        <v>100</v>
      </c>
      <c r="U406">
        <f t="shared" si="289"/>
        <v>79.285714285714292</v>
      </c>
      <c r="V406">
        <f t="shared" si="289"/>
        <v>87</v>
      </c>
      <c r="W406">
        <f t="shared" si="289"/>
        <v>62.166666666666657</v>
      </c>
      <c r="X406">
        <f t="shared" si="289"/>
        <v>75</v>
      </c>
      <c r="Y406">
        <f t="shared" si="290"/>
        <v>75</v>
      </c>
      <c r="Z406">
        <f t="shared" si="290"/>
        <v>66.666666666666671</v>
      </c>
      <c r="AA406">
        <f t="shared" si="290"/>
        <v>76.666666666666671</v>
      </c>
      <c r="AB406">
        <f t="shared" si="290"/>
        <v>61.25</v>
      </c>
      <c r="AC406">
        <f t="shared" si="290"/>
        <v>87.5</v>
      </c>
      <c r="AD406">
        <f t="shared" si="290"/>
        <v>90</v>
      </c>
      <c r="AE406">
        <f t="shared" si="290"/>
        <v>100</v>
      </c>
      <c r="AF406">
        <f t="shared" si="290"/>
        <v>100</v>
      </c>
      <c r="AG406">
        <f t="shared" si="290"/>
        <v>100</v>
      </c>
      <c r="AH406">
        <f t="shared" si="290"/>
        <v>59.138888888888893</v>
      </c>
      <c r="AI406">
        <f t="shared" si="291"/>
        <v>55</v>
      </c>
      <c r="AJ406">
        <f t="shared" si="291"/>
        <v>83.75</v>
      </c>
      <c r="AK406">
        <f t="shared" si="291"/>
        <v>83.75</v>
      </c>
      <c r="AL406">
        <f t="shared" si="291"/>
        <v>100</v>
      </c>
      <c r="AM406">
        <f t="shared" si="291"/>
        <v>83.333333333333329</v>
      </c>
      <c r="AN406">
        <f t="shared" si="291"/>
        <v>65</v>
      </c>
      <c r="AO406">
        <f t="shared" si="291"/>
        <v>100</v>
      </c>
      <c r="AP406">
        <f t="shared" si="291"/>
        <v>100</v>
      </c>
      <c r="AQ406">
        <f t="shared" si="291"/>
        <v>42.286527514231501</v>
      </c>
      <c r="AR406">
        <f t="shared" si="291"/>
        <v>60</v>
      </c>
      <c r="AS406">
        <f t="shared" si="292"/>
        <v>88.75</v>
      </c>
      <c r="AT406">
        <f t="shared" si="292"/>
        <v>67.5</v>
      </c>
      <c r="AU406">
        <f t="shared" si="292"/>
        <v>77.5</v>
      </c>
      <c r="AV406">
        <f t="shared" si="292"/>
        <v>90</v>
      </c>
      <c r="AW406">
        <f t="shared" si="292"/>
        <v>76.666666666666671</v>
      </c>
      <c r="AX406">
        <f t="shared" si="292"/>
        <v>82.5</v>
      </c>
      <c r="AY406">
        <f t="shared" si="292"/>
        <v>100</v>
      </c>
      <c r="AZ406">
        <f t="shared" si="292"/>
        <v>70</v>
      </c>
      <c r="BA406">
        <f t="shared" si="292"/>
        <v>100</v>
      </c>
      <c r="BB406">
        <f t="shared" si="292"/>
        <v>70</v>
      </c>
      <c r="BC406">
        <f t="shared" si="293"/>
        <v>100</v>
      </c>
      <c r="BD406">
        <f t="shared" si="293"/>
        <v>76.666666666666671</v>
      </c>
      <c r="BE406">
        <f t="shared" si="293"/>
        <v>100</v>
      </c>
      <c r="BF406">
        <f t="shared" si="293"/>
        <v>75</v>
      </c>
      <c r="BG406">
        <f t="shared" si="293"/>
        <v>79.166666666666671</v>
      </c>
      <c r="BH406">
        <f t="shared" si="293"/>
        <v>90</v>
      </c>
      <c r="BI406">
        <f t="shared" si="293"/>
        <v>73.095238095238102</v>
      </c>
      <c r="BJ406">
        <f t="shared" si="293"/>
        <v>100</v>
      </c>
      <c r="BK406">
        <f t="shared" si="293"/>
        <v>83.75</v>
      </c>
      <c r="BL406">
        <f t="shared" si="293"/>
        <v>86.666666666666671</v>
      </c>
      <c r="BM406">
        <f t="shared" si="294"/>
        <v>37.857142857142847</v>
      </c>
      <c r="BN406">
        <f t="shared" si="294"/>
        <v>90</v>
      </c>
      <c r="BO406">
        <f t="shared" si="294"/>
        <v>75</v>
      </c>
      <c r="BP406">
        <f t="shared" si="294"/>
        <v>100</v>
      </c>
      <c r="BQ406">
        <f t="shared" si="294"/>
        <v>100</v>
      </c>
      <c r="BR406">
        <f t="shared" si="294"/>
        <v>85</v>
      </c>
      <c r="BS406">
        <f t="shared" si="294"/>
        <v>100</v>
      </c>
      <c r="BT406">
        <f t="shared" si="294"/>
        <v>72.5</v>
      </c>
      <c r="BU406">
        <f t="shared" si="294"/>
        <v>86.875</v>
      </c>
      <c r="BV406">
        <f t="shared" si="294"/>
        <v>69.026124338624342</v>
      </c>
      <c r="BW406">
        <f t="shared" si="294"/>
        <v>100</v>
      </c>
      <c r="BX406">
        <f t="shared" si="294"/>
        <v>72.5</v>
      </c>
      <c r="BY406">
        <f t="shared" si="294"/>
        <v>100</v>
      </c>
      <c r="BZ406">
        <f t="shared" si="294"/>
        <v>100</v>
      </c>
      <c r="CA406">
        <f t="shared" si="294"/>
        <v>100</v>
      </c>
      <c r="CB406">
        <f t="shared" si="288"/>
        <v>100</v>
      </c>
      <c r="CC406">
        <f t="shared" si="277"/>
        <v>83.946686403734944</v>
      </c>
      <c r="CD406">
        <f t="shared" si="278"/>
        <v>100</v>
      </c>
      <c r="CE406">
        <f t="shared" si="279"/>
        <v>37.857142857142847</v>
      </c>
      <c r="CF406">
        <f t="shared" si="280"/>
        <v>56.448611111111113</v>
      </c>
      <c r="CG406">
        <f t="shared" si="281"/>
        <v>100</v>
      </c>
    </row>
    <row r="407" spans="1:85" x14ac:dyDescent="0.4">
      <c r="A407" t="s">
        <v>5671</v>
      </c>
      <c r="B407" s="60">
        <v>213</v>
      </c>
      <c r="C407" t="s">
        <v>4880</v>
      </c>
      <c r="D407" t="s">
        <v>4947</v>
      </c>
      <c r="E407" s="60">
        <v>0</v>
      </c>
      <c r="F407" s="60">
        <v>1</v>
      </c>
      <c r="G407" s="60">
        <v>2023</v>
      </c>
      <c r="H407" s="60">
        <v>10</v>
      </c>
      <c r="I407" s="60">
        <v>100</v>
      </c>
      <c r="J407" s="60">
        <v>100</v>
      </c>
      <c r="K407" s="60"/>
      <c r="M407" s="60">
        <v>2023</v>
      </c>
      <c r="N407" s="60">
        <v>10</v>
      </c>
      <c r="O407">
        <f t="shared" si="289"/>
        <v>100</v>
      </c>
      <c r="P407">
        <f t="shared" si="289"/>
        <v>100</v>
      </c>
      <c r="Q407">
        <f t="shared" si="289"/>
        <v>95</v>
      </c>
      <c r="R407">
        <f t="shared" si="289"/>
        <v>100</v>
      </c>
      <c r="S407">
        <f t="shared" si="289"/>
        <v>76.666666666666671</v>
      </c>
      <c r="T407">
        <f t="shared" si="289"/>
        <v>100</v>
      </c>
      <c r="U407">
        <f t="shared" si="289"/>
        <v>79.285714285714292</v>
      </c>
      <c r="V407">
        <f t="shared" si="289"/>
        <v>87</v>
      </c>
      <c r="W407">
        <f t="shared" si="289"/>
        <v>62.166666666666657</v>
      </c>
      <c r="X407">
        <f t="shared" si="289"/>
        <v>75</v>
      </c>
      <c r="Y407">
        <f t="shared" si="290"/>
        <v>75</v>
      </c>
      <c r="Z407">
        <f t="shared" si="290"/>
        <v>66.666666666666671</v>
      </c>
      <c r="AA407">
        <f t="shared" si="290"/>
        <v>76.666666666666671</v>
      </c>
      <c r="AB407">
        <f t="shared" si="290"/>
        <v>61.25</v>
      </c>
      <c r="AC407">
        <f t="shared" si="290"/>
        <v>87.5</v>
      </c>
      <c r="AD407">
        <f t="shared" si="290"/>
        <v>90</v>
      </c>
      <c r="AE407">
        <f t="shared" si="290"/>
        <v>100</v>
      </c>
      <c r="AF407">
        <f t="shared" si="290"/>
        <v>100</v>
      </c>
      <c r="AG407">
        <f t="shared" si="290"/>
        <v>100</v>
      </c>
      <c r="AH407">
        <f t="shared" si="290"/>
        <v>59.138888888888893</v>
      </c>
      <c r="AI407">
        <f t="shared" si="291"/>
        <v>55</v>
      </c>
      <c r="AJ407">
        <f t="shared" si="291"/>
        <v>83.75</v>
      </c>
      <c r="AK407">
        <f t="shared" si="291"/>
        <v>83.75</v>
      </c>
      <c r="AL407">
        <f t="shared" si="291"/>
        <v>100</v>
      </c>
      <c r="AM407">
        <f t="shared" si="291"/>
        <v>83.333333333333329</v>
      </c>
      <c r="AN407">
        <f t="shared" si="291"/>
        <v>65</v>
      </c>
      <c r="AO407">
        <f t="shared" si="291"/>
        <v>100</v>
      </c>
      <c r="AP407">
        <f t="shared" si="291"/>
        <v>100</v>
      </c>
      <c r="AQ407">
        <f t="shared" si="291"/>
        <v>42.286527514231501</v>
      </c>
      <c r="AR407">
        <f t="shared" si="291"/>
        <v>60</v>
      </c>
      <c r="AS407">
        <f t="shared" si="292"/>
        <v>88.75</v>
      </c>
      <c r="AT407">
        <f t="shared" si="292"/>
        <v>67.5</v>
      </c>
      <c r="AU407">
        <f t="shared" si="292"/>
        <v>77.5</v>
      </c>
      <c r="AV407">
        <f t="shared" si="292"/>
        <v>90</v>
      </c>
      <c r="AW407">
        <f t="shared" si="292"/>
        <v>76.666666666666671</v>
      </c>
      <c r="AX407">
        <f t="shared" si="292"/>
        <v>82.5</v>
      </c>
      <c r="AY407">
        <f t="shared" si="292"/>
        <v>100</v>
      </c>
      <c r="AZ407">
        <f t="shared" si="292"/>
        <v>70</v>
      </c>
      <c r="BA407">
        <f t="shared" si="292"/>
        <v>100</v>
      </c>
      <c r="BB407">
        <f t="shared" si="292"/>
        <v>70</v>
      </c>
      <c r="BC407">
        <f t="shared" si="293"/>
        <v>100</v>
      </c>
      <c r="BD407">
        <f t="shared" si="293"/>
        <v>76.666666666666671</v>
      </c>
      <c r="BE407">
        <f t="shared" si="293"/>
        <v>100</v>
      </c>
      <c r="BF407">
        <f t="shared" si="293"/>
        <v>75</v>
      </c>
      <c r="BG407">
        <f t="shared" si="293"/>
        <v>79.166666666666671</v>
      </c>
      <c r="BH407">
        <f t="shared" si="293"/>
        <v>90</v>
      </c>
      <c r="BI407">
        <f t="shared" si="293"/>
        <v>73.095238095238102</v>
      </c>
      <c r="BJ407">
        <f t="shared" si="293"/>
        <v>100</v>
      </c>
      <c r="BK407">
        <f t="shared" si="293"/>
        <v>83.75</v>
      </c>
      <c r="BL407">
        <f t="shared" si="293"/>
        <v>86.666666666666671</v>
      </c>
      <c r="BM407">
        <f t="shared" si="294"/>
        <v>37.857142857142847</v>
      </c>
      <c r="BN407">
        <f t="shared" si="294"/>
        <v>90</v>
      </c>
      <c r="BO407">
        <f t="shared" si="294"/>
        <v>75</v>
      </c>
      <c r="BP407">
        <f t="shared" si="294"/>
        <v>100</v>
      </c>
      <c r="BQ407">
        <f t="shared" si="294"/>
        <v>100</v>
      </c>
      <c r="BR407">
        <f t="shared" si="294"/>
        <v>85</v>
      </c>
      <c r="BS407">
        <f t="shared" si="294"/>
        <v>100</v>
      </c>
      <c r="BT407">
        <f t="shared" si="294"/>
        <v>72.5</v>
      </c>
      <c r="BU407">
        <f t="shared" si="294"/>
        <v>86.875</v>
      </c>
      <c r="BV407">
        <f t="shared" si="294"/>
        <v>69.026124338624342</v>
      </c>
      <c r="BW407">
        <f t="shared" si="294"/>
        <v>100</v>
      </c>
      <c r="BX407">
        <f t="shared" si="294"/>
        <v>72.5</v>
      </c>
      <c r="BY407">
        <f t="shared" si="294"/>
        <v>100</v>
      </c>
      <c r="BZ407">
        <f t="shared" si="294"/>
        <v>100</v>
      </c>
      <c r="CA407">
        <f t="shared" si="294"/>
        <v>100</v>
      </c>
      <c r="CB407">
        <f t="shared" si="288"/>
        <v>100</v>
      </c>
      <c r="CC407">
        <f t="shared" si="277"/>
        <v>83.946686403734944</v>
      </c>
      <c r="CD407">
        <f t="shared" si="278"/>
        <v>100</v>
      </c>
      <c r="CE407">
        <f t="shared" si="279"/>
        <v>37.857142857142847</v>
      </c>
      <c r="CF407">
        <f t="shared" si="280"/>
        <v>56.448611111111113</v>
      </c>
      <c r="CG407">
        <f t="shared" si="281"/>
        <v>100</v>
      </c>
    </row>
    <row r="408" spans="1:85" x14ac:dyDescent="0.4">
      <c r="A408" t="s">
        <v>5671</v>
      </c>
      <c r="B408" s="60">
        <v>213</v>
      </c>
      <c r="C408" t="s">
        <v>4880</v>
      </c>
      <c r="D408" t="s">
        <v>4947</v>
      </c>
      <c r="E408" s="60">
        <v>0</v>
      </c>
      <c r="F408" s="60">
        <v>1</v>
      </c>
      <c r="G408" s="60">
        <v>2023</v>
      </c>
      <c r="H408" s="60">
        <v>11</v>
      </c>
      <c r="I408" s="60">
        <v>100</v>
      </c>
      <c r="J408" s="60">
        <v>100</v>
      </c>
      <c r="K408" s="60"/>
      <c r="M408" s="60">
        <v>2023</v>
      </c>
      <c r="N408" s="60">
        <v>11</v>
      </c>
      <c r="O408">
        <f t="shared" si="289"/>
        <v>100</v>
      </c>
      <c r="P408">
        <f t="shared" si="289"/>
        <v>100</v>
      </c>
      <c r="Q408">
        <f t="shared" si="289"/>
        <v>95</v>
      </c>
      <c r="R408">
        <f t="shared" si="289"/>
        <v>100</v>
      </c>
      <c r="S408">
        <f t="shared" si="289"/>
        <v>76.666666666666671</v>
      </c>
      <c r="T408">
        <f t="shared" si="289"/>
        <v>100</v>
      </c>
      <c r="U408">
        <f t="shared" si="289"/>
        <v>79.285714285714292</v>
      </c>
      <c r="V408">
        <f t="shared" si="289"/>
        <v>87</v>
      </c>
      <c r="W408">
        <f t="shared" si="289"/>
        <v>62.166666666666657</v>
      </c>
      <c r="X408">
        <f t="shared" si="289"/>
        <v>75</v>
      </c>
      <c r="Y408">
        <f t="shared" si="290"/>
        <v>75</v>
      </c>
      <c r="Z408">
        <f t="shared" si="290"/>
        <v>66.666666666666671</v>
      </c>
      <c r="AA408">
        <f t="shared" si="290"/>
        <v>76.666666666666671</v>
      </c>
      <c r="AB408">
        <f t="shared" si="290"/>
        <v>61.25</v>
      </c>
      <c r="AC408">
        <f t="shared" si="290"/>
        <v>87.5</v>
      </c>
      <c r="AD408">
        <f t="shared" si="290"/>
        <v>90</v>
      </c>
      <c r="AE408">
        <f t="shared" si="290"/>
        <v>100</v>
      </c>
      <c r="AF408">
        <f t="shared" si="290"/>
        <v>100</v>
      </c>
      <c r="AG408">
        <f t="shared" si="290"/>
        <v>100</v>
      </c>
      <c r="AH408">
        <f t="shared" si="290"/>
        <v>59.138888888888893</v>
      </c>
      <c r="AI408">
        <f t="shared" si="291"/>
        <v>55</v>
      </c>
      <c r="AJ408">
        <f t="shared" si="291"/>
        <v>83.75</v>
      </c>
      <c r="AK408">
        <f t="shared" si="291"/>
        <v>83.75</v>
      </c>
      <c r="AL408">
        <f t="shared" si="291"/>
        <v>100</v>
      </c>
      <c r="AM408">
        <f t="shared" si="291"/>
        <v>83.333333333333329</v>
      </c>
      <c r="AN408">
        <f t="shared" si="291"/>
        <v>65</v>
      </c>
      <c r="AO408">
        <f t="shared" si="291"/>
        <v>100</v>
      </c>
      <c r="AP408">
        <f t="shared" si="291"/>
        <v>100</v>
      </c>
      <c r="AQ408">
        <f t="shared" si="291"/>
        <v>42.286527514231501</v>
      </c>
      <c r="AR408">
        <f t="shared" si="291"/>
        <v>60</v>
      </c>
      <c r="AS408">
        <f t="shared" si="292"/>
        <v>88.75</v>
      </c>
      <c r="AT408">
        <f t="shared" si="292"/>
        <v>67.5</v>
      </c>
      <c r="AU408">
        <f t="shared" si="292"/>
        <v>77.5</v>
      </c>
      <c r="AV408">
        <f t="shared" si="292"/>
        <v>90</v>
      </c>
      <c r="AW408">
        <f t="shared" si="292"/>
        <v>76.666666666666671</v>
      </c>
      <c r="AX408">
        <f t="shared" si="292"/>
        <v>82.5</v>
      </c>
      <c r="AY408">
        <f t="shared" si="292"/>
        <v>100</v>
      </c>
      <c r="AZ408">
        <f t="shared" si="292"/>
        <v>70</v>
      </c>
      <c r="BA408">
        <f t="shared" si="292"/>
        <v>100</v>
      </c>
      <c r="BB408">
        <f t="shared" si="292"/>
        <v>70</v>
      </c>
      <c r="BC408">
        <f t="shared" si="293"/>
        <v>100</v>
      </c>
      <c r="BD408">
        <f t="shared" si="293"/>
        <v>76.666666666666671</v>
      </c>
      <c r="BE408">
        <f t="shared" si="293"/>
        <v>100</v>
      </c>
      <c r="BF408">
        <f t="shared" si="293"/>
        <v>75</v>
      </c>
      <c r="BG408">
        <f t="shared" si="293"/>
        <v>79.166666666666671</v>
      </c>
      <c r="BH408">
        <f t="shared" si="293"/>
        <v>90</v>
      </c>
      <c r="BI408">
        <f t="shared" si="293"/>
        <v>73.095238095238102</v>
      </c>
      <c r="BJ408">
        <f t="shared" si="293"/>
        <v>100</v>
      </c>
      <c r="BK408">
        <f t="shared" si="293"/>
        <v>83.75</v>
      </c>
      <c r="BL408">
        <f t="shared" si="293"/>
        <v>86.666666666666671</v>
      </c>
      <c r="BM408">
        <f t="shared" si="294"/>
        <v>37.857142857142847</v>
      </c>
      <c r="BN408">
        <f t="shared" si="294"/>
        <v>90</v>
      </c>
      <c r="BO408">
        <f t="shared" si="294"/>
        <v>75</v>
      </c>
      <c r="BP408">
        <f t="shared" si="294"/>
        <v>100</v>
      </c>
      <c r="BQ408">
        <f t="shared" si="294"/>
        <v>100</v>
      </c>
      <c r="BR408">
        <f t="shared" si="294"/>
        <v>85</v>
      </c>
      <c r="BS408">
        <f t="shared" si="294"/>
        <v>100</v>
      </c>
      <c r="BT408">
        <f t="shared" si="294"/>
        <v>72.5</v>
      </c>
      <c r="BU408">
        <f t="shared" si="294"/>
        <v>86.875</v>
      </c>
      <c r="BV408">
        <f t="shared" si="294"/>
        <v>69.026124338624342</v>
      </c>
      <c r="BW408">
        <f t="shared" si="294"/>
        <v>100</v>
      </c>
      <c r="BX408">
        <f t="shared" si="294"/>
        <v>72.5</v>
      </c>
      <c r="BY408">
        <f t="shared" si="294"/>
        <v>100</v>
      </c>
      <c r="BZ408">
        <f t="shared" si="294"/>
        <v>100</v>
      </c>
      <c r="CA408">
        <f t="shared" si="294"/>
        <v>100</v>
      </c>
      <c r="CB408">
        <f t="shared" si="288"/>
        <v>100</v>
      </c>
      <c r="CC408">
        <f t="shared" si="277"/>
        <v>83.946686403734944</v>
      </c>
      <c r="CD408">
        <f t="shared" si="278"/>
        <v>100</v>
      </c>
      <c r="CE408">
        <f t="shared" si="279"/>
        <v>37.857142857142847</v>
      </c>
      <c r="CF408">
        <f t="shared" si="280"/>
        <v>56.448611111111113</v>
      </c>
      <c r="CG408">
        <f t="shared" si="281"/>
        <v>100</v>
      </c>
    </row>
    <row r="409" spans="1:85" x14ac:dyDescent="0.4">
      <c r="A409" t="s">
        <v>5671</v>
      </c>
      <c r="B409" s="60">
        <v>213</v>
      </c>
      <c r="C409" t="s">
        <v>4880</v>
      </c>
      <c r="D409" t="s">
        <v>4947</v>
      </c>
      <c r="E409" s="60">
        <v>0</v>
      </c>
      <c r="F409" s="60">
        <v>1</v>
      </c>
      <c r="G409" s="60">
        <v>2023</v>
      </c>
      <c r="H409" s="60">
        <v>12</v>
      </c>
      <c r="I409" s="60">
        <v>100</v>
      </c>
      <c r="J409" s="60">
        <v>100</v>
      </c>
      <c r="K409" s="60"/>
      <c r="M409" s="60">
        <v>2023</v>
      </c>
      <c r="N409" s="60">
        <v>12</v>
      </c>
      <c r="O409">
        <f t="shared" si="289"/>
        <v>100</v>
      </c>
      <c r="P409">
        <f t="shared" si="289"/>
        <v>100</v>
      </c>
      <c r="Q409">
        <f t="shared" si="289"/>
        <v>95</v>
      </c>
      <c r="R409">
        <f t="shared" si="289"/>
        <v>100</v>
      </c>
      <c r="S409">
        <f t="shared" si="289"/>
        <v>76.666666666666671</v>
      </c>
      <c r="T409">
        <f t="shared" si="289"/>
        <v>100</v>
      </c>
      <c r="U409">
        <f t="shared" si="289"/>
        <v>79.285714285714292</v>
      </c>
      <c r="V409">
        <f t="shared" si="289"/>
        <v>87</v>
      </c>
      <c r="W409">
        <f t="shared" si="289"/>
        <v>62.166666666666657</v>
      </c>
      <c r="X409">
        <f t="shared" si="289"/>
        <v>75</v>
      </c>
      <c r="Y409">
        <f t="shared" si="290"/>
        <v>75</v>
      </c>
      <c r="Z409">
        <f t="shared" si="290"/>
        <v>66.666666666666671</v>
      </c>
      <c r="AA409">
        <f t="shared" si="290"/>
        <v>76.666666666666671</v>
      </c>
      <c r="AB409">
        <f t="shared" si="290"/>
        <v>61.25</v>
      </c>
      <c r="AC409">
        <f t="shared" si="290"/>
        <v>87.5</v>
      </c>
      <c r="AD409">
        <f t="shared" si="290"/>
        <v>90</v>
      </c>
      <c r="AE409">
        <f t="shared" si="290"/>
        <v>100</v>
      </c>
      <c r="AF409">
        <f t="shared" si="290"/>
        <v>100</v>
      </c>
      <c r="AG409">
        <f t="shared" si="290"/>
        <v>100</v>
      </c>
      <c r="AH409">
        <f t="shared" si="290"/>
        <v>59.138888888888893</v>
      </c>
      <c r="AI409">
        <f t="shared" si="291"/>
        <v>55</v>
      </c>
      <c r="AJ409">
        <f t="shared" si="291"/>
        <v>83.75</v>
      </c>
      <c r="AK409">
        <f t="shared" si="291"/>
        <v>83.75</v>
      </c>
      <c r="AL409">
        <f t="shared" si="291"/>
        <v>100</v>
      </c>
      <c r="AM409">
        <f t="shared" si="291"/>
        <v>83.333333333333329</v>
      </c>
      <c r="AN409">
        <f t="shared" si="291"/>
        <v>65</v>
      </c>
      <c r="AO409">
        <f t="shared" si="291"/>
        <v>100</v>
      </c>
      <c r="AP409">
        <f t="shared" si="291"/>
        <v>100</v>
      </c>
      <c r="AQ409">
        <f t="shared" si="291"/>
        <v>42.286527514231501</v>
      </c>
      <c r="AR409">
        <f t="shared" si="291"/>
        <v>60</v>
      </c>
      <c r="AS409">
        <f t="shared" si="292"/>
        <v>88.75</v>
      </c>
      <c r="AT409">
        <f t="shared" si="292"/>
        <v>67.5</v>
      </c>
      <c r="AU409">
        <f t="shared" si="292"/>
        <v>77.5</v>
      </c>
      <c r="AV409">
        <f t="shared" si="292"/>
        <v>90</v>
      </c>
      <c r="AW409">
        <f t="shared" si="292"/>
        <v>76.666666666666671</v>
      </c>
      <c r="AX409">
        <f t="shared" si="292"/>
        <v>82.5</v>
      </c>
      <c r="AY409">
        <f t="shared" si="292"/>
        <v>100</v>
      </c>
      <c r="AZ409">
        <f t="shared" si="292"/>
        <v>70</v>
      </c>
      <c r="BA409">
        <f t="shared" si="292"/>
        <v>100</v>
      </c>
      <c r="BB409">
        <f t="shared" si="292"/>
        <v>70</v>
      </c>
      <c r="BC409">
        <f t="shared" si="293"/>
        <v>100</v>
      </c>
      <c r="BD409">
        <f t="shared" si="293"/>
        <v>76.666666666666671</v>
      </c>
      <c r="BE409">
        <f t="shared" si="293"/>
        <v>100</v>
      </c>
      <c r="BF409">
        <f t="shared" si="293"/>
        <v>75</v>
      </c>
      <c r="BG409">
        <f t="shared" si="293"/>
        <v>79.166666666666671</v>
      </c>
      <c r="BH409">
        <f t="shared" si="293"/>
        <v>90</v>
      </c>
      <c r="BI409">
        <f t="shared" si="293"/>
        <v>73.095238095238102</v>
      </c>
      <c r="BJ409">
        <f t="shared" si="293"/>
        <v>100</v>
      </c>
      <c r="BK409">
        <f t="shared" si="293"/>
        <v>83.75</v>
      </c>
      <c r="BL409">
        <f t="shared" si="293"/>
        <v>86.666666666666671</v>
      </c>
      <c r="BM409">
        <f t="shared" si="294"/>
        <v>37.857142857142847</v>
      </c>
      <c r="BN409">
        <f t="shared" si="294"/>
        <v>90</v>
      </c>
      <c r="BO409">
        <f t="shared" si="294"/>
        <v>75</v>
      </c>
      <c r="BP409">
        <f t="shared" si="294"/>
        <v>100</v>
      </c>
      <c r="BQ409">
        <f t="shared" si="294"/>
        <v>100</v>
      </c>
      <c r="BR409">
        <f t="shared" si="294"/>
        <v>85</v>
      </c>
      <c r="BS409">
        <f t="shared" si="294"/>
        <v>100</v>
      </c>
      <c r="BT409">
        <f t="shared" si="294"/>
        <v>72.5</v>
      </c>
      <c r="BU409">
        <f t="shared" si="294"/>
        <v>86.875</v>
      </c>
      <c r="BV409">
        <f t="shared" si="294"/>
        <v>69.026124338624342</v>
      </c>
      <c r="BW409">
        <f t="shared" si="294"/>
        <v>100</v>
      </c>
      <c r="BX409">
        <f t="shared" si="294"/>
        <v>72.5</v>
      </c>
      <c r="BY409">
        <f t="shared" si="294"/>
        <v>100</v>
      </c>
      <c r="BZ409">
        <f t="shared" si="294"/>
        <v>100</v>
      </c>
      <c r="CA409">
        <f t="shared" si="294"/>
        <v>100</v>
      </c>
      <c r="CB409">
        <f t="shared" si="288"/>
        <v>100</v>
      </c>
      <c r="CC409">
        <f t="shared" si="277"/>
        <v>83.946686403734944</v>
      </c>
      <c r="CD409">
        <f t="shared" si="278"/>
        <v>100</v>
      </c>
      <c r="CE409">
        <f t="shared" si="279"/>
        <v>37.857142857142847</v>
      </c>
      <c r="CF409">
        <f t="shared" si="280"/>
        <v>56.448611111111113</v>
      </c>
      <c r="CG409">
        <f t="shared" si="281"/>
        <v>100</v>
      </c>
    </row>
    <row r="410" spans="1:85" x14ac:dyDescent="0.4">
      <c r="A410" t="s">
        <v>4813</v>
      </c>
      <c r="B410" s="60">
        <v>193</v>
      </c>
      <c r="C410" t="s">
        <v>4881</v>
      </c>
      <c r="D410" t="s">
        <v>4948</v>
      </c>
      <c r="E410" s="60">
        <v>1</v>
      </c>
      <c r="F410" s="60">
        <v>0</v>
      </c>
      <c r="G410" s="60">
        <v>1990</v>
      </c>
      <c r="H410" s="60">
        <v>1</v>
      </c>
      <c r="I410" s="60">
        <v>100</v>
      </c>
      <c r="J410" s="60">
        <v>100</v>
      </c>
      <c r="K410" s="60"/>
      <c r="M410" t="s">
        <v>5543</v>
      </c>
      <c r="N410" t="s">
        <v>5544</v>
      </c>
      <c r="O410" t="str">
        <f>O1</f>
        <v>Argenti0</v>
      </c>
      <c r="P410" t="str">
        <f t="shared" ref="P410:CA410" si="295">P1</f>
        <v>Australia</v>
      </c>
      <c r="Q410" t="str">
        <f t="shared" si="295"/>
        <v>Austria</v>
      </c>
      <c r="R410" t="str">
        <f t="shared" si="295"/>
        <v>Belgium</v>
      </c>
      <c r="S410" t="str">
        <f t="shared" si="295"/>
        <v>Brazil</v>
      </c>
      <c r="T410" t="str">
        <f t="shared" si="295"/>
        <v>Bulgaria</v>
      </c>
      <c r="U410" t="str">
        <f t="shared" si="295"/>
        <v>Ca0da</v>
      </c>
      <c r="V410" t="str">
        <f t="shared" si="295"/>
        <v>Chile</v>
      </c>
      <c r="W410" t="str">
        <f t="shared" si="295"/>
        <v>Chi0</v>
      </c>
      <c r="X410" t="str">
        <f t="shared" si="295"/>
        <v>Colombia</v>
      </c>
      <c r="Y410" t="str">
        <f t="shared" si="295"/>
        <v>Croatia</v>
      </c>
      <c r="Z410" t="str">
        <f t="shared" si="295"/>
        <v>Cyprus</v>
      </c>
      <c r="AA410" t="str">
        <f t="shared" si="295"/>
        <v>CzechRepublic</v>
      </c>
      <c r="AB410" t="str">
        <f t="shared" si="295"/>
        <v>Denmark</v>
      </c>
      <c r="AC410" t="str">
        <f t="shared" si="295"/>
        <v>Estonia</v>
      </c>
      <c r="AD410" t="str">
        <f t="shared" si="295"/>
        <v>Finland</v>
      </c>
      <c r="AE410" t="str">
        <f t="shared" si="295"/>
        <v>France</v>
      </c>
      <c r="AF410" t="str">
        <f t="shared" si="295"/>
        <v>Germany</v>
      </c>
      <c r="AG410" t="str">
        <f t="shared" si="295"/>
        <v>Greece</v>
      </c>
      <c r="AH410" t="str">
        <f t="shared" si="295"/>
        <v>HongKongSAR</v>
      </c>
      <c r="AI410" t="str">
        <f t="shared" si="295"/>
        <v>Hungary</v>
      </c>
      <c r="AJ410" t="str">
        <f t="shared" si="295"/>
        <v>Iceland</v>
      </c>
      <c r="AK410" t="str">
        <f t="shared" si="295"/>
        <v>India</v>
      </c>
      <c r="AL410" t="str">
        <f t="shared" si="295"/>
        <v>Indonesia</v>
      </c>
      <c r="AM410" t="str">
        <f t="shared" si="295"/>
        <v>Ireland</v>
      </c>
      <c r="AN410" t="str">
        <f t="shared" si="295"/>
        <v>Israel</v>
      </c>
      <c r="AO410" t="str">
        <f t="shared" si="295"/>
        <v>Italy</v>
      </c>
      <c r="AP410" t="str">
        <f t="shared" si="295"/>
        <v>Japan</v>
      </c>
      <c r="AQ410" t="str">
        <f t="shared" si="295"/>
        <v>Korea</v>
      </c>
      <c r="AR410" t="str">
        <f t="shared" si="295"/>
        <v>Kuwait</v>
      </c>
      <c r="AS410" t="str">
        <f t="shared" si="295"/>
        <v>Latvia</v>
      </c>
      <c r="AT410" t="str">
        <f t="shared" si="295"/>
        <v>Lebanon</v>
      </c>
      <c r="AU410" t="str">
        <f t="shared" si="295"/>
        <v>Lithuania</v>
      </c>
      <c r="AV410" t="str">
        <f t="shared" si="295"/>
        <v>Luxembourg</v>
      </c>
      <c r="AW410" t="str">
        <f t="shared" si="295"/>
        <v>Malaysia</v>
      </c>
      <c r="AX410" t="str">
        <f t="shared" si="295"/>
        <v>Malta</v>
      </c>
      <c r="AY410" t="str">
        <f t="shared" si="295"/>
        <v>Mexico</v>
      </c>
      <c r="AZ410" t="str">
        <f t="shared" si="295"/>
        <v>Mongolia</v>
      </c>
      <c r="BA410" t="str">
        <f t="shared" si="295"/>
        <v>Netherlands</v>
      </c>
      <c r="BB410" t="str">
        <f t="shared" si="295"/>
        <v>NewZealand</v>
      </c>
      <c r="BC410" t="str">
        <f t="shared" si="295"/>
        <v>Nigeria</v>
      </c>
      <c r="BD410" t="str">
        <f t="shared" si="295"/>
        <v>Norway</v>
      </c>
      <c r="BE410" t="str">
        <f t="shared" si="295"/>
        <v>Peru</v>
      </c>
      <c r="BF410" t="str">
        <f t="shared" si="295"/>
        <v>Philippines</v>
      </c>
      <c r="BG410" t="str">
        <f t="shared" si="295"/>
        <v>Poland</v>
      </c>
      <c r="BH410" t="str">
        <f t="shared" si="295"/>
        <v>Portugal</v>
      </c>
      <c r="BI410" t="str">
        <f t="shared" si="295"/>
        <v>Romania</v>
      </c>
      <c r="BJ410" t="str">
        <f t="shared" si="295"/>
        <v>Russia</v>
      </c>
      <c r="BK410" t="str">
        <f t="shared" si="295"/>
        <v>SaudiArabia</v>
      </c>
      <c r="BL410" t="str">
        <f t="shared" si="295"/>
        <v>Serbia</v>
      </c>
      <c r="BM410" t="str">
        <f t="shared" si="295"/>
        <v>Singapore</v>
      </c>
      <c r="BN410" t="str">
        <f t="shared" si="295"/>
        <v>SlovakRepublic</v>
      </c>
      <c r="BO410" t="str">
        <f t="shared" si="295"/>
        <v>Slovenia</v>
      </c>
      <c r="BP410" t="str">
        <f t="shared" si="295"/>
        <v>SouthAfrica</v>
      </c>
      <c r="BQ410" t="str">
        <f t="shared" si="295"/>
        <v>Spain</v>
      </c>
      <c r="BR410" t="str">
        <f t="shared" si="295"/>
        <v>Sweden</v>
      </c>
      <c r="BS410" t="str">
        <f t="shared" si="295"/>
        <v>Switzerland</v>
      </c>
      <c r="BT410" t="str">
        <f t="shared" si="295"/>
        <v>TaiwanProvinceofChi0</v>
      </c>
      <c r="BU410" t="str">
        <f t="shared" si="295"/>
        <v>Thailand</v>
      </c>
      <c r="BV410" t="str">
        <f t="shared" si="295"/>
        <v>Turkey</v>
      </c>
      <c r="BW410" t="str">
        <f t="shared" si="295"/>
        <v>Ukraine</v>
      </c>
      <c r="BX410" t="str">
        <f t="shared" si="295"/>
        <v>UnitedArabEmirates</v>
      </c>
      <c r="BY410" t="str">
        <f t="shared" si="295"/>
        <v>UnitedKingdom</v>
      </c>
      <c r="BZ410" t="str">
        <f t="shared" si="295"/>
        <v>UnitedStates</v>
      </c>
      <c r="CA410" t="str">
        <f t="shared" si="295"/>
        <v>Uruguay</v>
      </c>
      <c r="CB410" t="str">
        <f t="shared" ref="CB410" si="296">CB1</f>
        <v>Viet0m</v>
      </c>
    </row>
    <row r="411" spans="1:85" x14ac:dyDescent="0.4">
      <c r="A411" t="s">
        <v>4813</v>
      </c>
      <c r="B411" s="60">
        <v>193</v>
      </c>
      <c r="C411" t="s">
        <v>4881</v>
      </c>
      <c r="D411" t="s">
        <v>4948</v>
      </c>
      <c r="E411" s="60">
        <v>1</v>
      </c>
      <c r="F411" s="60">
        <v>0</v>
      </c>
      <c r="G411" s="60">
        <v>1990</v>
      </c>
      <c r="H411" s="60">
        <v>2</v>
      </c>
      <c r="I411" s="60">
        <v>100</v>
      </c>
      <c r="J411" s="60">
        <v>100</v>
      </c>
      <c r="K411" s="60"/>
      <c r="M411" t="s">
        <v>5539</v>
      </c>
      <c r="N411" t="s">
        <v>5542</v>
      </c>
      <c r="O411">
        <f>AVERAGE(O2:O121)</f>
        <v>100</v>
      </c>
      <c r="P411">
        <f t="shared" ref="P411:CA411" si="297">AVERAGE(P2:P121)</f>
        <v>100</v>
      </c>
      <c r="Q411">
        <f t="shared" si="297"/>
        <v>100</v>
      </c>
      <c r="R411">
        <f t="shared" si="297"/>
        <v>100</v>
      </c>
      <c r="S411">
        <f t="shared" si="297"/>
        <v>100</v>
      </c>
      <c r="T411">
        <f t="shared" si="297"/>
        <v>100</v>
      </c>
      <c r="U411">
        <f t="shared" si="297"/>
        <v>0</v>
      </c>
      <c r="V411">
        <f t="shared" si="297"/>
        <v>0</v>
      </c>
      <c r="W411">
        <f t="shared" si="297"/>
        <v>100</v>
      </c>
      <c r="X411">
        <f t="shared" si="297"/>
        <v>100</v>
      </c>
      <c r="Y411">
        <f t="shared" si="297"/>
        <v>100</v>
      </c>
      <c r="Z411">
        <f t="shared" si="297"/>
        <v>100</v>
      </c>
      <c r="AA411">
        <f t="shared" si="297"/>
        <v>106.66666666666653</v>
      </c>
      <c r="AB411">
        <f t="shared" si="297"/>
        <v>96.875</v>
      </c>
      <c r="AC411">
        <f t="shared" si="297"/>
        <v>100</v>
      </c>
      <c r="AD411">
        <f t="shared" si="297"/>
        <v>100</v>
      </c>
      <c r="AE411">
        <f t="shared" si="297"/>
        <v>100</v>
      </c>
      <c r="AF411">
        <f t="shared" si="297"/>
        <v>100</v>
      </c>
      <c r="AG411">
        <f t="shared" si="297"/>
        <v>100</v>
      </c>
      <c r="AH411">
        <f t="shared" si="297"/>
        <v>75.385416666666671</v>
      </c>
      <c r="AI411">
        <f t="shared" si="297"/>
        <v>100</v>
      </c>
      <c r="AJ411">
        <f t="shared" si="297"/>
        <v>0</v>
      </c>
      <c r="AK411">
        <f t="shared" si="297"/>
        <v>100</v>
      </c>
      <c r="AL411">
        <f t="shared" si="297"/>
        <v>100</v>
      </c>
      <c r="AM411">
        <f t="shared" si="297"/>
        <v>100</v>
      </c>
      <c r="AN411">
        <f t="shared" si="297"/>
        <v>100</v>
      </c>
      <c r="AO411">
        <f t="shared" si="297"/>
        <v>100</v>
      </c>
      <c r="AP411">
        <f t="shared" si="297"/>
        <v>100</v>
      </c>
      <c r="AQ411">
        <f t="shared" si="297"/>
        <v>0</v>
      </c>
      <c r="AR411">
        <f t="shared" si="297"/>
        <v>100</v>
      </c>
      <c r="AS411">
        <f t="shared" si="297"/>
        <v>100</v>
      </c>
      <c r="AT411">
        <f t="shared" si="297"/>
        <v>100</v>
      </c>
      <c r="AU411">
        <f t="shared" si="297"/>
        <v>100</v>
      </c>
      <c r="AV411">
        <f t="shared" si="297"/>
        <v>100</v>
      </c>
      <c r="AW411">
        <f t="shared" si="297"/>
        <v>95.999999999999929</v>
      </c>
      <c r="AX411">
        <f t="shared" si="297"/>
        <v>100</v>
      </c>
      <c r="AY411">
        <f t="shared" si="297"/>
        <v>100</v>
      </c>
      <c r="AZ411">
        <f t="shared" si="297"/>
        <v>100</v>
      </c>
      <c r="BA411">
        <f t="shared" si="297"/>
        <v>110</v>
      </c>
      <c r="BB411">
        <f t="shared" si="297"/>
        <v>100</v>
      </c>
      <c r="BC411">
        <f t="shared" si="297"/>
        <v>100</v>
      </c>
      <c r="BD411">
        <f t="shared" si="297"/>
        <v>100</v>
      </c>
      <c r="BE411">
        <f t="shared" si="297"/>
        <v>100</v>
      </c>
      <c r="BF411">
        <f t="shared" si="297"/>
        <v>68.625</v>
      </c>
      <c r="BG411">
        <f t="shared" si="297"/>
        <v>100</v>
      </c>
      <c r="BH411">
        <f t="shared" si="297"/>
        <v>99.708333333333329</v>
      </c>
      <c r="BI411">
        <f t="shared" si="297"/>
        <v>100</v>
      </c>
      <c r="BJ411">
        <f t="shared" si="297"/>
        <v>100</v>
      </c>
      <c r="BK411">
        <f t="shared" si="297"/>
        <v>100</v>
      </c>
      <c r="BL411">
        <f t="shared" si="297"/>
        <v>100</v>
      </c>
      <c r="BM411">
        <f t="shared" si="297"/>
        <v>86.333333333333329</v>
      </c>
      <c r="BN411">
        <f t="shared" si="297"/>
        <v>110</v>
      </c>
      <c r="BO411">
        <f t="shared" si="297"/>
        <v>100</v>
      </c>
      <c r="BP411">
        <f t="shared" si="297"/>
        <v>100</v>
      </c>
      <c r="BQ411">
        <f t="shared" si="297"/>
        <v>100</v>
      </c>
      <c r="BR411">
        <f t="shared" si="297"/>
        <v>100</v>
      </c>
      <c r="BS411">
        <f t="shared" si="297"/>
        <v>100</v>
      </c>
      <c r="BT411">
        <f t="shared" si="297"/>
        <v>100</v>
      </c>
      <c r="BU411">
        <f t="shared" si="297"/>
        <v>100</v>
      </c>
      <c r="BV411">
        <f t="shared" si="297"/>
        <v>100</v>
      </c>
      <c r="BW411">
        <f t="shared" si="297"/>
        <v>100</v>
      </c>
      <c r="BX411">
        <f t="shared" si="297"/>
        <v>100</v>
      </c>
      <c r="BY411">
        <f t="shared" si="297"/>
        <v>100</v>
      </c>
      <c r="BZ411">
        <f t="shared" si="297"/>
        <v>100</v>
      </c>
      <c r="CA411">
        <f t="shared" si="297"/>
        <v>100</v>
      </c>
      <c r="CB411">
        <f t="shared" ref="CB411" si="298">AVERAGE(CB2:CB121)</f>
        <v>100</v>
      </c>
    </row>
    <row r="412" spans="1:85" x14ac:dyDescent="0.4">
      <c r="A412" t="s">
        <v>4813</v>
      </c>
      <c r="B412" s="60">
        <v>193</v>
      </c>
      <c r="C412" t="s">
        <v>4881</v>
      </c>
      <c r="D412" t="s">
        <v>4948</v>
      </c>
      <c r="E412" s="60">
        <v>1</v>
      </c>
      <c r="F412" s="60">
        <v>0</v>
      </c>
      <c r="G412" s="60">
        <v>1990</v>
      </c>
      <c r="H412" s="60">
        <v>3</v>
      </c>
      <c r="I412" s="60">
        <v>100</v>
      </c>
      <c r="J412" s="60">
        <v>100</v>
      </c>
      <c r="K412" s="60"/>
      <c r="N412" t="s">
        <v>5538</v>
      </c>
      <c r="O412">
        <f>STDEV(O2:O121)</f>
        <v>0</v>
      </c>
      <c r="P412">
        <f t="shared" ref="P412:CA412" si="299">STDEV(P2:P121)</f>
        <v>0</v>
      </c>
      <c r="Q412">
        <f t="shared" si="299"/>
        <v>0</v>
      </c>
      <c r="R412">
        <f t="shared" si="299"/>
        <v>0</v>
      </c>
      <c r="S412">
        <f t="shared" si="299"/>
        <v>0</v>
      </c>
      <c r="T412">
        <f t="shared" si="299"/>
        <v>0</v>
      </c>
      <c r="U412">
        <f t="shared" si="299"/>
        <v>0</v>
      </c>
      <c r="V412">
        <f t="shared" si="299"/>
        <v>0</v>
      </c>
      <c r="W412">
        <f t="shared" si="299"/>
        <v>0</v>
      </c>
      <c r="X412">
        <f t="shared" si="299"/>
        <v>0</v>
      </c>
      <c r="Y412">
        <f t="shared" si="299"/>
        <v>0</v>
      </c>
      <c r="Z412">
        <f t="shared" si="299"/>
        <v>0</v>
      </c>
      <c r="AA412">
        <f t="shared" si="299"/>
        <v>1.7124527127638218E-13</v>
      </c>
      <c r="AB412">
        <f t="shared" si="299"/>
        <v>6.117288491431065</v>
      </c>
      <c r="AC412">
        <f t="shared" si="299"/>
        <v>0</v>
      </c>
      <c r="AD412">
        <f t="shared" si="299"/>
        <v>0</v>
      </c>
      <c r="AE412">
        <f t="shared" si="299"/>
        <v>0</v>
      </c>
      <c r="AF412">
        <f t="shared" si="299"/>
        <v>0</v>
      </c>
      <c r="AG412">
        <f t="shared" si="299"/>
        <v>0</v>
      </c>
      <c r="AH412">
        <f t="shared" si="299"/>
        <v>11.924290486500329</v>
      </c>
      <c r="AI412">
        <f t="shared" si="299"/>
        <v>0</v>
      </c>
      <c r="AJ412">
        <f t="shared" si="299"/>
        <v>0</v>
      </c>
      <c r="AK412">
        <f t="shared" si="299"/>
        <v>0</v>
      </c>
      <c r="AL412">
        <f t="shared" si="299"/>
        <v>0</v>
      </c>
      <c r="AM412">
        <f t="shared" si="299"/>
        <v>0</v>
      </c>
      <c r="AN412">
        <f t="shared" si="299"/>
        <v>0</v>
      </c>
      <c r="AO412">
        <f t="shared" si="299"/>
        <v>0</v>
      </c>
      <c r="AP412">
        <f t="shared" si="299"/>
        <v>0</v>
      </c>
      <c r="AQ412">
        <f t="shared" si="299"/>
        <v>0</v>
      </c>
      <c r="AR412">
        <f t="shared" si="299"/>
        <v>0</v>
      </c>
      <c r="AS412">
        <f t="shared" si="299"/>
        <v>0</v>
      </c>
      <c r="AT412">
        <f t="shared" si="299"/>
        <v>0</v>
      </c>
      <c r="AU412">
        <f t="shared" si="299"/>
        <v>0</v>
      </c>
      <c r="AV412">
        <f t="shared" si="299"/>
        <v>0</v>
      </c>
      <c r="AW412">
        <f t="shared" si="299"/>
        <v>6.1357199107789615</v>
      </c>
      <c r="AX412">
        <f t="shared" si="299"/>
        <v>0</v>
      </c>
      <c r="AY412">
        <f t="shared" si="299"/>
        <v>0</v>
      </c>
      <c r="AZ412">
        <f t="shared" si="299"/>
        <v>0</v>
      </c>
      <c r="BA412">
        <f t="shared" si="299"/>
        <v>0</v>
      </c>
      <c r="BB412">
        <f t="shared" si="299"/>
        <v>0</v>
      </c>
      <c r="BC412">
        <f t="shared" si="299"/>
        <v>0</v>
      </c>
      <c r="BD412">
        <f t="shared" si="299"/>
        <v>0</v>
      </c>
      <c r="BE412">
        <f t="shared" si="299"/>
        <v>0</v>
      </c>
      <c r="BF412">
        <f t="shared" si="299"/>
        <v>2.3337584646720773</v>
      </c>
      <c r="BG412">
        <f t="shared" si="299"/>
        <v>0</v>
      </c>
      <c r="BH412">
        <f t="shared" si="299"/>
        <v>0.8059217107893103</v>
      </c>
      <c r="BI412">
        <f t="shared" si="299"/>
        <v>0</v>
      </c>
      <c r="BJ412">
        <f t="shared" si="299"/>
        <v>0</v>
      </c>
      <c r="BK412">
        <f t="shared" si="299"/>
        <v>0</v>
      </c>
      <c r="BL412">
        <f t="shared" si="299"/>
        <v>0</v>
      </c>
      <c r="BM412">
        <f t="shared" si="299"/>
        <v>4.8391494032297331</v>
      </c>
      <c r="BN412">
        <f t="shared" si="299"/>
        <v>0</v>
      </c>
      <c r="BO412">
        <f t="shared" si="299"/>
        <v>0</v>
      </c>
      <c r="BP412">
        <f t="shared" si="299"/>
        <v>0</v>
      </c>
      <c r="BQ412">
        <f t="shared" si="299"/>
        <v>0</v>
      </c>
      <c r="BR412">
        <f t="shared" si="299"/>
        <v>0</v>
      </c>
      <c r="BS412">
        <f t="shared" si="299"/>
        <v>0</v>
      </c>
      <c r="BT412">
        <f t="shared" si="299"/>
        <v>0</v>
      </c>
      <c r="BU412">
        <f t="shared" si="299"/>
        <v>0</v>
      </c>
      <c r="BV412">
        <f t="shared" si="299"/>
        <v>0</v>
      </c>
      <c r="BW412">
        <f t="shared" si="299"/>
        <v>0</v>
      </c>
      <c r="BX412">
        <f t="shared" si="299"/>
        <v>0</v>
      </c>
      <c r="BY412">
        <f t="shared" si="299"/>
        <v>0</v>
      </c>
      <c r="BZ412">
        <f t="shared" si="299"/>
        <v>0</v>
      </c>
      <c r="CA412">
        <f t="shared" si="299"/>
        <v>0</v>
      </c>
      <c r="CB412">
        <f t="shared" ref="CB412" si="300">STDEV(CB2:CB121)</f>
        <v>0</v>
      </c>
    </row>
    <row r="413" spans="1:85" x14ac:dyDescent="0.4">
      <c r="A413" t="s">
        <v>4813</v>
      </c>
      <c r="B413" s="60">
        <v>193</v>
      </c>
      <c r="C413" t="s">
        <v>4881</v>
      </c>
      <c r="D413" t="s">
        <v>4948</v>
      </c>
      <c r="E413" s="60">
        <v>1</v>
      </c>
      <c r="F413" s="60">
        <v>0</v>
      </c>
      <c r="G413" s="60">
        <v>1990</v>
      </c>
      <c r="H413" s="60">
        <v>4</v>
      </c>
      <c r="I413" s="60">
        <v>100</v>
      </c>
      <c r="J413" s="60">
        <v>100</v>
      </c>
      <c r="K413" s="60"/>
      <c r="M413" t="s">
        <v>5540</v>
      </c>
      <c r="N413" t="s">
        <v>5542</v>
      </c>
      <c r="O413" s="135">
        <f>AVERAGE(O122:O253)</f>
        <v>100</v>
      </c>
      <c r="P413" s="135">
        <f t="shared" ref="P413:CA413" si="301">AVERAGE(P122:P253)</f>
        <v>100</v>
      </c>
      <c r="Q413" s="135">
        <f t="shared" si="301"/>
        <v>100</v>
      </c>
      <c r="R413" s="135">
        <f t="shared" si="301"/>
        <v>100</v>
      </c>
      <c r="S413" s="135">
        <f t="shared" si="301"/>
        <v>100</v>
      </c>
      <c r="T413" s="135">
        <f t="shared" si="301"/>
        <v>100</v>
      </c>
      <c r="U413" s="135">
        <f t="shared" si="301"/>
        <v>90.854978354978456</v>
      </c>
      <c r="V413" s="135">
        <f t="shared" si="301"/>
        <v>86.643939393939391</v>
      </c>
      <c r="W413" s="135">
        <f t="shared" si="301"/>
        <v>85.492424242424121</v>
      </c>
      <c r="X413" s="135">
        <f t="shared" si="301"/>
        <v>75.189393939393938</v>
      </c>
      <c r="Y413" s="135">
        <f t="shared" si="301"/>
        <v>90.340909090909093</v>
      </c>
      <c r="Z413" s="135">
        <f t="shared" si="301"/>
        <v>82.626262626262687</v>
      </c>
      <c r="AA413" s="135">
        <f t="shared" si="301"/>
        <v>106.66666666666649</v>
      </c>
      <c r="AB413" s="135">
        <f t="shared" si="301"/>
        <v>69.48863636363636</v>
      </c>
      <c r="AC413" s="135">
        <f t="shared" si="301"/>
        <v>100</v>
      </c>
      <c r="AD413" s="135">
        <f t="shared" si="301"/>
        <v>100</v>
      </c>
      <c r="AE413" s="135">
        <f t="shared" si="301"/>
        <v>100</v>
      </c>
      <c r="AF413" s="135">
        <f t="shared" si="301"/>
        <v>100</v>
      </c>
      <c r="AG413" s="135">
        <f t="shared" si="301"/>
        <v>100</v>
      </c>
      <c r="AH413" s="135">
        <f t="shared" si="301"/>
        <v>71.306818181818187</v>
      </c>
      <c r="AI413" s="135">
        <f t="shared" si="301"/>
        <v>96.969696969696969</v>
      </c>
      <c r="AJ413" s="135">
        <f t="shared" si="301"/>
        <v>65.946969696969703</v>
      </c>
      <c r="AK413" s="135">
        <f t="shared" si="301"/>
        <v>99.867424242424249</v>
      </c>
      <c r="AL413" s="135">
        <f t="shared" si="301"/>
        <v>100</v>
      </c>
      <c r="AM413" s="135">
        <f t="shared" si="301"/>
        <v>100</v>
      </c>
      <c r="AN413" s="135">
        <f t="shared" si="301"/>
        <v>100</v>
      </c>
      <c r="AO413" s="135">
        <f t="shared" si="301"/>
        <v>100</v>
      </c>
      <c r="AP413" s="135">
        <f t="shared" si="301"/>
        <v>100</v>
      </c>
      <c r="AQ413" s="135">
        <f t="shared" si="301"/>
        <v>69.422247352291734</v>
      </c>
      <c r="AR413" s="135">
        <f t="shared" si="301"/>
        <v>100</v>
      </c>
      <c r="AS413" s="135">
        <f t="shared" si="301"/>
        <v>98.352272727272734</v>
      </c>
      <c r="AT413" s="135">
        <f t="shared" si="301"/>
        <v>95.454545454545453</v>
      </c>
      <c r="AU413" s="135">
        <f t="shared" si="301"/>
        <v>100</v>
      </c>
      <c r="AV413" s="135">
        <f t="shared" si="301"/>
        <v>100</v>
      </c>
      <c r="AW413" s="135">
        <f t="shared" si="301"/>
        <v>99.848484848484844</v>
      </c>
      <c r="AX413" s="135">
        <f t="shared" si="301"/>
        <v>100</v>
      </c>
      <c r="AY413" s="135">
        <f t="shared" si="301"/>
        <v>100</v>
      </c>
      <c r="AZ413" s="135">
        <f t="shared" si="301"/>
        <v>93.409090909090907</v>
      </c>
      <c r="BA413" s="135">
        <f t="shared" si="301"/>
        <v>110</v>
      </c>
      <c r="BB413" s="135">
        <f t="shared" si="301"/>
        <v>100</v>
      </c>
      <c r="BC413" s="135">
        <f t="shared" si="301"/>
        <v>100</v>
      </c>
      <c r="BD413" s="135">
        <f t="shared" si="301"/>
        <v>98.86363636363636</v>
      </c>
      <c r="BE413" s="135">
        <f t="shared" si="301"/>
        <v>100</v>
      </c>
      <c r="BF413" s="135">
        <f t="shared" si="301"/>
        <v>80.303030303030297</v>
      </c>
      <c r="BG413" s="135">
        <f t="shared" si="301"/>
        <v>100</v>
      </c>
      <c r="BH413" s="135">
        <f t="shared" si="301"/>
        <v>97.5</v>
      </c>
      <c r="BI413" s="135">
        <f t="shared" si="301"/>
        <v>93.993506493506445</v>
      </c>
      <c r="BJ413" s="135">
        <f t="shared" si="301"/>
        <v>100</v>
      </c>
      <c r="BK413" s="135">
        <f t="shared" si="301"/>
        <v>100</v>
      </c>
      <c r="BL413" s="135">
        <f t="shared" si="301"/>
        <v>90.909090909090907</v>
      </c>
      <c r="BM413" s="135">
        <f t="shared" si="301"/>
        <v>83.896103896103909</v>
      </c>
      <c r="BN413" s="135">
        <f t="shared" si="301"/>
        <v>110</v>
      </c>
      <c r="BO413" s="135">
        <f t="shared" si="301"/>
        <v>100</v>
      </c>
      <c r="BP413" s="135">
        <f t="shared" si="301"/>
        <v>100</v>
      </c>
      <c r="BQ413" s="135">
        <f t="shared" si="301"/>
        <v>100</v>
      </c>
      <c r="BR413" s="135">
        <f t="shared" si="301"/>
        <v>99.659090909090907</v>
      </c>
      <c r="BS413" s="135">
        <f t="shared" si="301"/>
        <v>100</v>
      </c>
      <c r="BT413" s="135">
        <f t="shared" si="301"/>
        <v>98.409090909090907</v>
      </c>
      <c r="BU413" s="135">
        <f t="shared" si="301"/>
        <v>95.587121212121218</v>
      </c>
      <c r="BV413" s="135">
        <f t="shared" si="301"/>
        <v>100</v>
      </c>
      <c r="BW413" s="135">
        <f t="shared" si="301"/>
        <v>100</v>
      </c>
      <c r="BX413" s="135">
        <f t="shared" si="301"/>
        <v>100</v>
      </c>
      <c r="BY413" s="135">
        <f t="shared" si="301"/>
        <v>100</v>
      </c>
      <c r="BZ413" s="135">
        <f t="shared" si="301"/>
        <v>100</v>
      </c>
      <c r="CA413" s="135">
        <f t="shared" si="301"/>
        <v>100</v>
      </c>
      <c r="CB413" s="135">
        <f t="shared" ref="CB413" si="302">AVERAGE(CB122:CB253)</f>
        <v>100</v>
      </c>
    </row>
    <row r="414" spans="1:85" x14ac:dyDescent="0.4">
      <c r="A414" t="s">
        <v>4813</v>
      </c>
      <c r="B414" s="60">
        <v>193</v>
      </c>
      <c r="C414" t="s">
        <v>4881</v>
      </c>
      <c r="D414" t="s">
        <v>4948</v>
      </c>
      <c r="E414" s="60">
        <v>1</v>
      </c>
      <c r="F414" s="60">
        <v>0</v>
      </c>
      <c r="G414" s="60">
        <v>1990</v>
      </c>
      <c r="H414" s="60">
        <v>5</v>
      </c>
      <c r="I414" s="60">
        <v>100</v>
      </c>
      <c r="J414" s="60">
        <v>100</v>
      </c>
      <c r="K414" s="60"/>
      <c r="N414" t="s">
        <v>5538</v>
      </c>
      <c r="O414" s="135">
        <f>STDEV(O122:O253)</f>
        <v>0</v>
      </c>
      <c r="P414" s="135">
        <f t="shared" ref="P414:CA414" si="303">STDEV(P122:P253)</f>
        <v>0</v>
      </c>
      <c r="Q414" s="135">
        <f t="shared" si="303"/>
        <v>0</v>
      </c>
      <c r="R414" s="135">
        <f t="shared" si="303"/>
        <v>0</v>
      </c>
      <c r="S414" s="135">
        <f t="shared" si="303"/>
        <v>0</v>
      </c>
      <c r="T414" s="135">
        <f t="shared" si="303"/>
        <v>0</v>
      </c>
      <c r="U414" s="135">
        <f t="shared" si="303"/>
        <v>2.0017895754637185</v>
      </c>
      <c r="V414" s="135">
        <f t="shared" si="303"/>
        <v>1.6812053825406339</v>
      </c>
      <c r="W414" s="135">
        <f t="shared" si="303"/>
        <v>13.043508188668467</v>
      </c>
      <c r="X414" s="135">
        <f t="shared" si="303"/>
        <v>2.1759706994462222</v>
      </c>
      <c r="Y414" s="135">
        <f t="shared" si="303"/>
        <v>12.219262446635833</v>
      </c>
      <c r="Z414" s="135">
        <f t="shared" si="303"/>
        <v>12.754817832980816</v>
      </c>
      <c r="AA414" s="135">
        <f t="shared" si="303"/>
        <v>2.1397487250952781E-13</v>
      </c>
      <c r="AB414" s="135">
        <f t="shared" si="303"/>
        <v>10.45135330531699</v>
      </c>
      <c r="AC414" s="135">
        <f t="shared" si="303"/>
        <v>0</v>
      </c>
      <c r="AD414" s="135">
        <f t="shared" si="303"/>
        <v>0</v>
      </c>
      <c r="AE414" s="135">
        <f t="shared" si="303"/>
        <v>0</v>
      </c>
      <c r="AF414" s="135">
        <f t="shared" si="303"/>
        <v>0</v>
      </c>
      <c r="AG414" s="135">
        <f t="shared" si="303"/>
        <v>0</v>
      </c>
      <c r="AH414" s="135">
        <f t="shared" si="303"/>
        <v>2.064175738191925</v>
      </c>
      <c r="AI414" s="135">
        <f t="shared" si="303"/>
        <v>10.624715097349149</v>
      </c>
      <c r="AJ414" s="135">
        <f t="shared" si="303"/>
        <v>29.375302991827507</v>
      </c>
      <c r="AK414" s="135">
        <f t="shared" si="303"/>
        <v>1.5231794896123561</v>
      </c>
      <c r="AL414" s="135">
        <f t="shared" si="303"/>
        <v>0</v>
      </c>
      <c r="AM414" s="135">
        <f t="shared" si="303"/>
        <v>0</v>
      </c>
      <c r="AN414" s="135">
        <f t="shared" si="303"/>
        <v>0</v>
      </c>
      <c r="AO414" s="135">
        <f t="shared" si="303"/>
        <v>0</v>
      </c>
      <c r="AP414" s="135">
        <f t="shared" si="303"/>
        <v>0</v>
      </c>
      <c r="AQ414" s="135">
        <f t="shared" si="303"/>
        <v>17.620150836143061</v>
      </c>
      <c r="AR414" s="135">
        <f t="shared" si="303"/>
        <v>0</v>
      </c>
      <c r="AS414" s="135">
        <f t="shared" si="303"/>
        <v>2.5487526034217169</v>
      </c>
      <c r="AT414" s="135">
        <f t="shared" si="303"/>
        <v>8.4133333260014531</v>
      </c>
      <c r="AU414" s="135">
        <f t="shared" si="303"/>
        <v>0</v>
      </c>
      <c r="AV414" s="135">
        <f t="shared" si="303"/>
        <v>0</v>
      </c>
      <c r="AW414" s="135">
        <f t="shared" si="303"/>
        <v>1.2262077609651321</v>
      </c>
      <c r="AX414" s="135">
        <f t="shared" si="303"/>
        <v>0</v>
      </c>
      <c r="AY414" s="135">
        <f t="shared" si="303"/>
        <v>0</v>
      </c>
      <c r="AZ414" s="135">
        <f t="shared" si="303"/>
        <v>12.468558653366333</v>
      </c>
      <c r="BA414" s="135">
        <f t="shared" si="303"/>
        <v>0</v>
      </c>
      <c r="BB414" s="135">
        <f t="shared" si="303"/>
        <v>0</v>
      </c>
      <c r="BC414" s="135">
        <f t="shared" si="303"/>
        <v>0</v>
      </c>
      <c r="BD414" s="135">
        <f t="shared" si="303"/>
        <v>3.9842681615059163</v>
      </c>
      <c r="BE414" s="135">
        <f t="shared" si="303"/>
        <v>0</v>
      </c>
      <c r="BF414" s="135">
        <f t="shared" si="303"/>
        <v>8.5103792884137945</v>
      </c>
      <c r="BG414" s="135">
        <f t="shared" si="303"/>
        <v>0</v>
      </c>
      <c r="BH414" s="135">
        <f t="shared" si="303"/>
        <v>0</v>
      </c>
      <c r="BI414" s="135">
        <f t="shared" si="303"/>
        <v>9.6612488873208502</v>
      </c>
      <c r="BJ414" s="135">
        <f t="shared" si="303"/>
        <v>0</v>
      </c>
      <c r="BK414" s="135">
        <f t="shared" si="303"/>
        <v>0</v>
      </c>
      <c r="BL414" s="135">
        <f t="shared" si="303"/>
        <v>11.880739783077475</v>
      </c>
      <c r="BM414" s="135">
        <f t="shared" si="303"/>
        <v>5.3513153592244604</v>
      </c>
      <c r="BN414" s="135">
        <f t="shared" si="303"/>
        <v>0</v>
      </c>
      <c r="BO414" s="135">
        <f t="shared" si="303"/>
        <v>0</v>
      </c>
      <c r="BP414" s="135">
        <f t="shared" si="303"/>
        <v>0</v>
      </c>
      <c r="BQ414" s="135">
        <f t="shared" si="303"/>
        <v>0</v>
      </c>
      <c r="BR414" s="135">
        <f t="shared" si="303"/>
        <v>2.2440065907788034</v>
      </c>
      <c r="BS414" s="135">
        <f t="shared" si="303"/>
        <v>0</v>
      </c>
      <c r="BT414" s="135">
        <f t="shared" si="303"/>
        <v>6.7484287630750313</v>
      </c>
      <c r="BU414" s="135">
        <f t="shared" si="303"/>
        <v>3.4099630698685326</v>
      </c>
      <c r="BV414" s="135">
        <f t="shared" si="303"/>
        <v>0</v>
      </c>
      <c r="BW414" s="135">
        <f t="shared" si="303"/>
        <v>0</v>
      </c>
      <c r="BX414" s="135">
        <f t="shared" si="303"/>
        <v>0</v>
      </c>
      <c r="BY414" s="135">
        <f t="shared" si="303"/>
        <v>0</v>
      </c>
      <c r="BZ414" s="135">
        <f t="shared" si="303"/>
        <v>0</v>
      </c>
      <c r="CA414" s="135">
        <f t="shared" si="303"/>
        <v>0</v>
      </c>
      <c r="CB414" s="135">
        <f t="shared" ref="CB414" si="304">STDEV(CB122:CB253)</f>
        <v>0</v>
      </c>
    </row>
    <row r="415" spans="1:85" x14ac:dyDescent="0.4">
      <c r="A415" t="s">
        <v>4813</v>
      </c>
      <c r="B415" s="60">
        <v>193</v>
      </c>
      <c r="C415" t="s">
        <v>4881</v>
      </c>
      <c r="D415" t="s">
        <v>4948</v>
      </c>
      <c r="E415" s="60">
        <v>1</v>
      </c>
      <c r="F415" s="60">
        <v>0</v>
      </c>
      <c r="G415" s="60">
        <v>1990</v>
      </c>
      <c r="H415" s="60">
        <v>6</v>
      </c>
      <c r="I415" s="60">
        <v>100</v>
      </c>
      <c r="J415" s="60">
        <v>100</v>
      </c>
      <c r="K415" s="60"/>
      <c r="M415" t="s">
        <v>5541</v>
      </c>
      <c r="N415" t="s">
        <v>5542</v>
      </c>
      <c r="O415">
        <f>AVERAGE(O254:O409)</f>
        <v>100</v>
      </c>
      <c r="P415">
        <f t="shared" ref="P415:CA415" si="305">AVERAGE(P254:P409)</f>
        <v>100</v>
      </c>
      <c r="Q415">
        <f t="shared" si="305"/>
        <v>99.455128205128204</v>
      </c>
      <c r="R415">
        <f t="shared" si="305"/>
        <v>100</v>
      </c>
      <c r="S415">
        <f t="shared" si="305"/>
        <v>81.452991452991327</v>
      </c>
      <c r="T415">
        <f t="shared" si="305"/>
        <v>100</v>
      </c>
      <c r="U415">
        <f t="shared" si="305"/>
        <v>82.499999999999844</v>
      </c>
      <c r="V415">
        <f t="shared" si="305"/>
        <v>87.512820512820511</v>
      </c>
      <c r="W415">
        <f t="shared" si="305"/>
        <v>61.587606837606877</v>
      </c>
      <c r="X415">
        <f t="shared" si="305"/>
        <v>75</v>
      </c>
      <c r="Y415">
        <f t="shared" si="305"/>
        <v>75</v>
      </c>
      <c r="Z415">
        <f t="shared" si="305"/>
        <v>71.880341880341703</v>
      </c>
      <c r="AA415">
        <f t="shared" si="305"/>
        <v>90.448717948717885</v>
      </c>
      <c r="AB415">
        <f t="shared" si="305"/>
        <v>61.92307692307692</v>
      </c>
      <c r="AC415">
        <f t="shared" si="305"/>
        <v>91.506410256410263</v>
      </c>
      <c r="AD415">
        <f t="shared" si="305"/>
        <v>94.871794871794876</v>
      </c>
      <c r="AE415">
        <f t="shared" si="305"/>
        <v>100</v>
      </c>
      <c r="AF415">
        <f t="shared" si="305"/>
        <v>100</v>
      </c>
      <c r="AG415">
        <f t="shared" si="305"/>
        <v>100</v>
      </c>
      <c r="AH415">
        <f t="shared" si="305"/>
        <v>52.597934472934298</v>
      </c>
      <c r="AI415">
        <f t="shared" si="305"/>
        <v>56.53846153846154</v>
      </c>
      <c r="AJ415">
        <f t="shared" si="305"/>
        <v>86.474358974358978</v>
      </c>
      <c r="AK415">
        <f t="shared" si="305"/>
        <v>83.309294871794876</v>
      </c>
      <c r="AL415">
        <f t="shared" si="305"/>
        <v>84.923076923076877</v>
      </c>
      <c r="AM415">
        <f t="shared" si="305"/>
        <v>86.292735042735046</v>
      </c>
      <c r="AN415">
        <f t="shared" si="305"/>
        <v>70.747863247863194</v>
      </c>
      <c r="AO415">
        <f t="shared" si="305"/>
        <v>100</v>
      </c>
      <c r="AP415">
        <f t="shared" si="305"/>
        <v>100</v>
      </c>
      <c r="AQ415">
        <f t="shared" si="305"/>
        <v>54.913174430695037</v>
      </c>
      <c r="AR415">
        <f t="shared" si="305"/>
        <v>69.615384615384613</v>
      </c>
      <c r="AS415">
        <f t="shared" si="305"/>
        <v>93.629807692307693</v>
      </c>
      <c r="AT415">
        <f t="shared" si="305"/>
        <v>72.147435897435898</v>
      </c>
      <c r="AU415">
        <f t="shared" si="305"/>
        <v>84.855769230769226</v>
      </c>
      <c r="AV415">
        <f t="shared" si="305"/>
        <v>97.692307692307693</v>
      </c>
      <c r="AW415">
        <f t="shared" si="305"/>
        <v>78.824786324786203</v>
      </c>
      <c r="AX415">
        <f t="shared" si="305"/>
        <v>94.711538461538467</v>
      </c>
      <c r="AY415">
        <f t="shared" si="305"/>
        <v>100</v>
      </c>
      <c r="AZ415">
        <f t="shared" si="305"/>
        <v>70</v>
      </c>
      <c r="BA415">
        <f t="shared" si="305"/>
        <v>102.25641025641026</v>
      </c>
      <c r="BB415">
        <f t="shared" si="305"/>
        <v>81.15384615384616</v>
      </c>
      <c r="BC415">
        <f t="shared" si="305"/>
        <v>100</v>
      </c>
      <c r="BD415">
        <f t="shared" si="305"/>
        <v>76.249999999999872</v>
      </c>
      <c r="BE415">
        <f t="shared" si="305"/>
        <v>100</v>
      </c>
      <c r="BF415">
        <f t="shared" si="305"/>
        <v>77.884615384615387</v>
      </c>
      <c r="BG415">
        <f t="shared" si="305"/>
        <v>86.308760683760568</v>
      </c>
      <c r="BH415">
        <f t="shared" si="305"/>
        <v>94.32692307692308</v>
      </c>
      <c r="BI415">
        <f t="shared" si="305"/>
        <v>76.95512820512829</v>
      </c>
      <c r="BJ415">
        <f t="shared" si="305"/>
        <v>100</v>
      </c>
      <c r="BK415">
        <f t="shared" si="305"/>
        <v>86.538461538461533</v>
      </c>
      <c r="BL415">
        <f t="shared" si="305"/>
        <v>83.098290598290447</v>
      </c>
      <c r="BM415">
        <f t="shared" si="305"/>
        <v>43.846153846153904</v>
      </c>
      <c r="BN415">
        <f t="shared" si="305"/>
        <v>98.717948717948715</v>
      </c>
      <c r="BO415">
        <f t="shared" si="305"/>
        <v>88.012820512820511</v>
      </c>
      <c r="BP415">
        <f t="shared" si="305"/>
        <v>100</v>
      </c>
      <c r="BQ415">
        <f t="shared" si="305"/>
        <v>100</v>
      </c>
      <c r="BR415">
        <f t="shared" si="305"/>
        <v>85</v>
      </c>
      <c r="BS415">
        <f t="shared" si="305"/>
        <v>100</v>
      </c>
      <c r="BT415">
        <f t="shared" si="305"/>
        <v>69.877136752136749</v>
      </c>
      <c r="BU415">
        <f t="shared" si="305"/>
        <v>92.12740384615384</v>
      </c>
      <c r="BV415">
        <f t="shared" si="305"/>
        <v>77.803148176412009</v>
      </c>
      <c r="BW415">
        <f t="shared" si="305"/>
        <v>100</v>
      </c>
      <c r="BX415">
        <f t="shared" si="305"/>
        <v>76.672008547008616</v>
      </c>
      <c r="BY415">
        <f t="shared" si="305"/>
        <v>100</v>
      </c>
      <c r="BZ415">
        <f t="shared" si="305"/>
        <v>100</v>
      </c>
      <c r="CA415">
        <f t="shared" si="305"/>
        <v>100</v>
      </c>
      <c r="CB415">
        <f t="shared" ref="CB415" si="306">AVERAGE(CB254:CB409)</f>
        <v>100</v>
      </c>
    </row>
    <row r="416" spans="1:85" x14ac:dyDescent="0.4">
      <c r="A416" t="s">
        <v>4813</v>
      </c>
      <c r="B416" s="60">
        <v>193</v>
      </c>
      <c r="C416" t="s">
        <v>4881</v>
      </c>
      <c r="D416" t="s">
        <v>4948</v>
      </c>
      <c r="E416" s="60">
        <v>1</v>
      </c>
      <c r="F416" s="60">
        <v>0</v>
      </c>
      <c r="G416" s="60">
        <v>1990</v>
      </c>
      <c r="H416" s="60">
        <v>7</v>
      </c>
      <c r="I416" s="60">
        <v>100</v>
      </c>
      <c r="J416" s="60">
        <v>100</v>
      </c>
      <c r="K416" s="60"/>
      <c r="N416" t="s">
        <v>5538</v>
      </c>
      <c r="O416">
        <f>STDEV(O254:O409)</f>
        <v>0</v>
      </c>
      <c r="P416">
        <f t="shared" ref="P416:CA416" si="307">STDEV(P254:P409)</f>
        <v>0</v>
      </c>
      <c r="Q416">
        <f t="shared" si="307"/>
        <v>1.5630530452185811</v>
      </c>
      <c r="R416">
        <f t="shared" si="307"/>
        <v>0</v>
      </c>
      <c r="S416">
        <f t="shared" si="307"/>
        <v>9.4522340927809267</v>
      </c>
      <c r="T416">
        <f t="shared" si="307"/>
        <v>0</v>
      </c>
      <c r="U416">
        <f t="shared" si="307"/>
        <v>3.4014867213813975</v>
      </c>
      <c r="V416">
        <f t="shared" si="307"/>
        <v>1.3415791344636034</v>
      </c>
      <c r="W416">
        <f t="shared" si="307"/>
        <v>2.1378521293259092</v>
      </c>
      <c r="X416">
        <f t="shared" si="307"/>
        <v>0</v>
      </c>
      <c r="Y416">
        <f t="shared" si="307"/>
        <v>0</v>
      </c>
      <c r="Z416">
        <f t="shared" si="307"/>
        <v>2.7612133632159699</v>
      </c>
      <c r="AA416">
        <f t="shared" si="307"/>
        <v>12.93538692521007</v>
      </c>
      <c r="AB416">
        <f t="shared" si="307"/>
        <v>0.62515506761186368</v>
      </c>
      <c r="AC416">
        <f t="shared" si="307"/>
        <v>5.8522086207073336</v>
      </c>
      <c r="AD416">
        <f t="shared" si="307"/>
        <v>4.5062221480940687</v>
      </c>
      <c r="AE416">
        <f t="shared" si="307"/>
        <v>0</v>
      </c>
      <c r="AF416">
        <f t="shared" si="307"/>
        <v>0</v>
      </c>
      <c r="AG416">
        <f t="shared" si="307"/>
        <v>0</v>
      </c>
      <c r="AH416">
        <f t="shared" si="307"/>
        <v>2.4017646023449424</v>
      </c>
      <c r="AI416">
        <f t="shared" si="307"/>
        <v>2.315124508278926</v>
      </c>
      <c r="AJ416">
        <f t="shared" si="307"/>
        <v>1.2738623916603709</v>
      </c>
      <c r="AK416">
        <f t="shared" si="307"/>
        <v>1.6546883975947928</v>
      </c>
      <c r="AL416">
        <f t="shared" si="307"/>
        <v>13.049552439013944</v>
      </c>
      <c r="AM416">
        <f t="shared" si="307"/>
        <v>9.3739013080432283</v>
      </c>
      <c r="AN416">
        <f t="shared" si="307"/>
        <v>12.085856053743003</v>
      </c>
      <c r="AO416">
        <f t="shared" si="307"/>
        <v>0</v>
      </c>
      <c r="AP416">
        <f t="shared" si="307"/>
        <v>0</v>
      </c>
      <c r="AQ416">
        <f t="shared" si="307"/>
        <v>9.6938580980052791</v>
      </c>
      <c r="AR416">
        <f t="shared" si="307"/>
        <v>16.338540045513824</v>
      </c>
      <c r="AS416">
        <f t="shared" si="307"/>
        <v>3.0644253202557099</v>
      </c>
      <c r="AT416">
        <f t="shared" si="307"/>
        <v>6.060506193251924</v>
      </c>
      <c r="AU416">
        <f t="shared" si="307"/>
        <v>4.7793269925001827</v>
      </c>
      <c r="AV416">
        <f t="shared" si="307"/>
        <v>4.2268197220580808</v>
      </c>
      <c r="AW416">
        <f t="shared" si="307"/>
        <v>4.4929971346017341</v>
      </c>
      <c r="AX416">
        <f t="shared" si="307"/>
        <v>7.4377065623879375</v>
      </c>
      <c r="AY416">
        <f t="shared" si="307"/>
        <v>0</v>
      </c>
      <c r="AZ416">
        <f t="shared" si="307"/>
        <v>0</v>
      </c>
      <c r="BA416">
        <f t="shared" si="307"/>
        <v>2.7565097025552494</v>
      </c>
      <c r="BB416">
        <f t="shared" si="307"/>
        <v>12.152872405004015</v>
      </c>
      <c r="BC416">
        <f t="shared" si="307"/>
        <v>0</v>
      </c>
      <c r="BD416">
        <f t="shared" si="307"/>
        <v>4.5540363757690825</v>
      </c>
      <c r="BE416">
        <f t="shared" si="307"/>
        <v>0</v>
      </c>
      <c r="BF416">
        <f t="shared" si="307"/>
        <v>4.5450597617867867</v>
      </c>
      <c r="BG416">
        <f t="shared" si="307"/>
        <v>8.2566320575930323</v>
      </c>
      <c r="BH416">
        <f t="shared" si="307"/>
        <v>3.7172890946763233</v>
      </c>
      <c r="BI416">
        <f t="shared" si="307"/>
        <v>5.8027591256574471</v>
      </c>
      <c r="BJ416">
        <f t="shared" si="307"/>
        <v>0</v>
      </c>
      <c r="BK416">
        <f t="shared" si="307"/>
        <v>9.6468344233774257</v>
      </c>
      <c r="BL416">
        <f t="shared" si="307"/>
        <v>4.2012488241890376</v>
      </c>
      <c r="BM416">
        <f t="shared" si="307"/>
        <v>8.6255822096803847</v>
      </c>
      <c r="BN416">
        <f t="shared" si="307"/>
        <v>8.4026070238559285</v>
      </c>
      <c r="BO416">
        <f t="shared" si="307"/>
        <v>10.544521390192209</v>
      </c>
      <c r="BP416">
        <f t="shared" si="307"/>
        <v>0</v>
      </c>
      <c r="BQ416">
        <f t="shared" si="307"/>
        <v>0</v>
      </c>
      <c r="BR416">
        <f t="shared" si="307"/>
        <v>0</v>
      </c>
      <c r="BS416">
        <f t="shared" si="307"/>
        <v>0</v>
      </c>
      <c r="BT416">
        <f t="shared" si="307"/>
        <v>4.885613148310199</v>
      </c>
      <c r="BU416">
        <f t="shared" si="307"/>
        <v>4.2637224184581406</v>
      </c>
      <c r="BV416">
        <f t="shared" si="307"/>
        <v>6.0729470845294014</v>
      </c>
      <c r="BW416">
        <f t="shared" si="307"/>
        <v>0</v>
      </c>
      <c r="BX416">
        <f t="shared" si="307"/>
        <v>12.206958176016389</v>
      </c>
      <c r="BY416">
        <f t="shared" si="307"/>
        <v>0</v>
      </c>
      <c r="BZ416">
        <f t="shared" si="307"/>
        <v>0</v>
      </c>
      <c r="CA416">
        <f t="shared" si="307"/>
        <v>0</v>
      </c>
      <c r="CB416">
        <f t="shared" ref="CB416" si="308">STDEV(CB254:CB409)</f>
        <v>0</v>
      </c>
    </row>
    <row r="417" spans="1:80" x14ac:dyDescent="0.4">
      <c r="A417" t="s">
        <v>4813</v>
      </c>
      <c r="B417" s="60">
        <v>193</v>
      </c>
      <c r="C417" t="s">
        <v>4881</v>
      </c>
      <c r="D417" t="s">
        <v>4948</v>
      </c>
      <c r="E417" s="60">
        <v>1</v>
      </c>
      <c r="F417" s="60">
        <v>0</v>
      </c>
      <c r="G417" s="60">
        <v>1990</v>
      </c>
      <c r="H417" s="60">
        <v>8</v>
      </c>
      <c r="I417" s="60">
        <v>100</v>
      </c>
      <c r="J417" s="60">
        <v>100</v>
      </c>
      <c r="K417" s="60"/>
      <c r="N417" t="s">
        <v>5542</v>
      </c>
      <c r="O417">
        <f>AVERAGE(O2:O409)</f>
        <v>100</v>
      </c>
      <c r="P417">
        <f t="shared" ref="P417:CA417" si="309">AVERAGE(P2:P409)</f>
        <v>100</v>
      </c>
      <c r="Q417">
        <f t="shared" si="309"/>
        <v>99.791666666666671</v>
      </c>
      <c r="R417">
        <f t="shared" si="309"/>
        <v>100</v>
      </c>
      <c r="S417">
        <f t="shared" si="309"/>
        <v>92.90849673202591</v>
      </c>
      <c r="T417">
        <f t="shared" si="309"/>
        <v>100</v>
      </c>
      <c r="U417">
        <f t="shared" si="309"/>
        <v>60.938375350139864</v>
      </c>
      <c r="V417">
        <f t="shared" si="309"/>
        <v>61.492647058823529</v>
      </c>
      <c r="W417">
        <f t="shared" si="309"/>
        <v>80.619281045751777</v>
      </c>
      <c r="X417">
        <f t="shared" si="309"/>
        <v>82.414215686274517</v>
      </c>
      <c r="Y417">
        <f t="shared" si="309"/>
        <v>87.316176470588232</v>
      </c>
      <c r="Z417">
        <f t="shared" si="309"/>
        <v>83.627450980391458</v>
      </c>
      <c r="AA417">
        <f t="shared" si="309"/>
        <v>100.46568627451005</v>
      </c>
      <c r="AB417">
        <f t="shared" si="309"/>
        <v>74.650735294117652</v>
      </c>
      <c r="AC417">
        <f t="shared" si="309"/>
        <v>96.752450980392155</v>
      </c>
      <c r="AD417">
        <f t="shared" si="309"/>
        <v>98.039215686274517</v>
      </c>
      <c r="AE417">
        <f t="shared" si="309"/>
        <v>100</v>
      </c>
      <c r="AF417">
        <f t="shared" si="309"/>
        <v>100</v>
      </c>
      <c r="AG417">
        <f t="shared" si="309"/>
        <v>100</v>
      </c>
      <c r="AH417">
        <f t="shared" si="309"/>
        <v>65.35300925925921</v>
      </c>
      <c r="AI417">
        <f t="shared" si="309"/>
        <v>82.401960784313729</v>
      </c>
      <c r="AJ417">
        <f t="shared" si="309"/>
        <v>54.399509803921568</v>
      </c>
      <c r="AK417">
        <f t="shared" si="309"/>
        <v>93.575367647058826</v>
      </c>
      <c r="AL417">
        <f t="shared" si="309"/>
        <v>94.235294117647072</v>
      </c>
      <c r="AM417">
        <f t="shared" si="309"/>
        <v>94.758986928104591</v>
      </c>
      <c r="AN417">
        <f t="shared" si="309"/>
        <v>88.815359477124076</v>
      </c>
      <c r="AO417">
        <f t="shared" si="309"/>
        <v>100</v>
      </c>
      <c r="AP417">
        <f t="shared" si="309"/>
        <v>100</v>
      </c>
      <c r="AQ417">
        <f t="shared" si="309"/>
        <v>43.456352602183728</v>
      </c>
      <c r="AR417">
        <f t="shared" si="309"/>
        <v>88.382352941176464</v>
      </c>
      <c r="AS417">
        <f t="shared" si="309"/>
        <v>97.03125</v>
      </c>
      <c r="AT417">
        <f t="shared" si="309"/>
        <v>87.879901960784309</v>
      </c>
      <c r="AU417">
        <f t="shared" si="309"/>
        <v>94.209558823529406</v>
      </c>
      <c r="AV417">
        <f t="shared" si="309"/>
        <v>99.117647058823536</v>
      </c>
      <c r="AW417">
        <f t="shared" si="309"/>
        <v>90.678104575163346</v>
      </c>
      <c r="AX417">
        <f t="shared" si="309"/>
        <v>97.977941176470594</v>
      </c>
      <c r="AY417">
        <f t="shared" si="309"/>
        <v>100</v>
      </c>
      <c r="AZ417">
        <f t="shared" si="309"/>
        <v>86.397058823529406</v>
      </c>
      <c r="BA417">
        <f t="shared" si="309"/>
        <v>107.03921568627452</v>
      </c>
      <c r="BB417">
        <f t="shared" si="309"/>
        <v>92.794117647058826</v>
      </c>
      <c r="BC417">
        <f t="shared" si="309"/>
        <v>100</v>
      </c>
      <c r="BD417">
        <f t="shared" si="309"/>
        <v>90.55147058823502</v>
      </c>
      <c r="BE417">
        <f t="shared" si="309"/>
        <v>100</v>
      </c>
      <c r="BF417">
        <f t="shared" si="309"/>
        <v>75.943627450980387</v>
      </c>
      <c r="BG417">
        <f t="shared" si="309"/>
        <v>94.765114379084778</v>
      </c>
      <c r="BH417">
        <f t="shared" si="309"/>
        <v>96.936274509803923</v>
      </c>
      <c r="BI417">
        <f t="shared" si="309"/>
        <v>89.245448179271762</v>
      </c>
      <c r="BJ417">
        <f t="shared" si="309"/>
        <v>100</v>
      </c>
      <c r="BK417">
        <f t="shared" si="309"/>
        <v>94.852941176470594</v>
      </c>
      <c r="BL417">
        <f t="shared" si="309"/>
        <v>90.596405228757874</v>
      </c>
      <c r="BM417">
        <f t="shared" si="309"/>
        <v>69.299719887954623</v>
      </c>
      <c r="BN417">
        <f t="shared" si="309"/>
        <v>105.68627450980392</v>
      </c>
      <c r="BO417">
        <f t="shared" si="309"/>
        <v>95.416666666666671</v>
      </c>
      <c r="BP417">
        <f t="shared" si="309"/>
        <v>100</v>
      </c>
      <c r="BQ417">
        <f t="shared" si="309"/>
        <v>100</v>
      </c>
      <c r="BR417">
        <f t="shared" si="309"/>
        <v>94.154411764705884</v>
      </c>
      <c r="BS417">
        <f t="shared" si="309"/>
        <v>100</v>
      </c>
      <c r="BT417">
        <f t="shared" si="309"/>
        <v>87.967728758169926</v>
      </c>
      <c r="BU417">
        <f t="shared" si="309"/>
        <v>95.562193627450981</v>
      </c>
      <c r="BV417">
        <f t="shared" si="309"/>
        <v>91.512968420392681</v>
      </c>
      <c r="BW417">
        <f t="shared" si="309"/>
        <v>100</v>
      </c>
      <c r="BX417">
        <f t="shared" si="309"/>
        <v>91.080473856209252</v>
      </c>
      <c r="BY417">
        <f t="shared" si="309"/>
        <v>100</v>
      </c>
      <c r="BZ417">
        <f t="shared" si="309"/>
        <v>100</v>
      </c>
      <c r="CA417">
        <f t="shared" si="309"/>
        <v>100</v>
      </c>
      <c r="CB417">
        <f t="shared" ref="CB417" si="310">AVERAGE(CB2:CB409)</f>
        <v>100</v>
      </c>
    </row>
    <row r="418" spans="1:80" x14ac:dyDescent="0.4">
      <c r="A418" t="s">
        <v>4813</v>
      </c>
      <c r="B418" s="60">
        <v>193</v>
      </c>
      <c r="C418" t="s">
        <v>4881</v>
      </c>
      <c r="D418" t="s">
        <v>4948</v>
      </c>
      <c r="E418" s="60">
        <v>1</v>
      </c>
      <c r="F418" s="60">
        <v>0</v>
      </c>
      <c r="G418" s="60">
        <v>1990</v>
      </c>
      <c r="H418" s="60">
        <v>9</v>
      </c>
      <c r="I418" s="60">
        <v>100</v>
      </c>
      <c r="J418" s="60">
        <v>100</v>
      </c>
      <c r="K418" s="60"/>
      <c r="N418" t="s">
        <v>5538</v>
      </c>
      <c r="O418">
        <f>STDEV(O2:O409)</f>
        <v>0</v>
      </c>
      <c r="P418">
        <f t="shared" ref="P418:CA418" si="311">STDEV(P2:P409)</f>
        <v>0</v>
      </c>
      <c r="Q418">
        <f t="shared" si="311"/>
        <v>1.0003582486872518</v>
      </c>
      <c r="R418">
        <f t="shared" si="311"/>
        <v>0</v>
      </c>
      <c r="S418">
        <f t="shared" si="311"/>
        <v>10.745323915561029</v>
      </c>
      <c r="T418">
        <f t="shared" si="311"/>
        <v>0</v>
      </c>
      <c r="U418">
        <f t="shared" si="311"/>
        <v>39.611192694662357</v>
      </c>
      <c r="V418">
        <f t="shared" si="311"/>
        <v>39.763798246157535</v>
      </c>
      <c r="W418">
        <f t="shared" si="311"/>
        <v>17.713798755967012</v>
      </c>
      <c r="X418">
        <f t="shared" si="311"/>
        <v>11.432635465328859</v>
      </c>
      <c r="Y418">
        <f t="shared" si="311"/>
        <v>12.513993468080038</v>
      </c>
      <c r="Z418">
        <f t="shared" si="311"/>
        <v>13.693760253202557</v>
      </c>
      <c r="AA418">
        <f t="shared" si="311"/>
        <v>11.224554764760843</v>
      </c>
      <c r="AB418">
        <f t="shared" si="311"/>
        <v>16.205186158328225</v>
      </c>
      <c r="AC418">
        <f t="shared" si="311"/>
        <v>5.4883162809332378</v>
      </c>
      <c r="AD418">
        <f t="shared" si="311"/>
        <v>3.7361940945415939</v>
      </c>
      <c r="AE418">
        <f t="shared" si="311"/>
        <v>0</v>
      </c>
      <c r="AF418">
        <f t="shared" si="311"/>
        <v>0</v>
      </c>
      <c r="AG418">
        <f t="shared" si="311"/>
        <v>0</v>
      </c>
      <c r="AH418">
        <f t="shared" si="311"/>
        <v>12.193132253974598</v>
      </c>
      <c r="AI418">
        <f t="shared" si="311"/>
        <v>21.328487278995009</v>
      </c>
      <c r="AJ418">
        <f t="shared" si="311"/>
        <v>39.855478473834459</v>
      </c>
      <c r="AK418">
        <f t="shared" si="311"/>
        <v>8.1972751127934362</v>
      </c>
      <c r="AL418">
        <f t="shared" si="311"/>
        <v>10.893431937306984</v>
      </c>
      <c r="AM418">
        <f t="shared" si="311"/>
        <v>8.828633698457411</v>
      </c>
      <c r="AN418">
        <f t="shared" si="311"/>
        <v>16.068689689886423</v>
      </c>
      <c r="AO418">
        <f t="shared" si="311"/>
        <v>0</v>
      </c>
      <c r="AP418">
        <f t="shared" si="311"/>
        <v>0</v>
      </c>
      <c r="AQ418">
        <f t="shared" si="311"/>
        <v>31.007884878108211</v>
      </c>
      <c r="AR418">
        <f t="shared" si="311"/>
        <v>17.894885062592099</v>
      </c>
      <c r="AS418">
        <f t="shared" si="311"/>
        <v>3.6423033396377242</v>
      </c>
      <c r="AT418">
        <f t="shared" si="311"/>
        <v>13.912557316899582</v>
      </c>
      <c r="AU418">
        <f t="shared" si="311"/>
        <v>7.9369184819525733</v>
      </c>
      <c r="AV418">
        <f t="shared" si="311"/>
        <v>2.839850214574676</v>
      </c>
      <c r="AW418">
        <f t="shared" si="311"/>
        <v>10.423879004970507</v>
      </c>
      <c r="AX418">
        <f t="shared" si="311"/>
        <v>5.2620054543811214</v>
      </c>
      <c r="AY418">
        <f t="shared" si="311"/>
        <v>0</v>
      </c>
      <c r="AZ418">
        <f t="shared" si="311"/>
        <v>14.953135346290839</v>
      </c>
      <c r="BA418">
        <f t="shared" si="311"/>
        <v>4.1339288143736406</v>
      </c>
      <c r="BB418">
        <f t="shared" si="311"/>
        <v>11.84613745842557</v>
      </c>
      <c r="BC418">
        <f t="shared" si="311"/>
        <v>0</v>
      </c>
      <c r="BD418">
        <f t="shared" si="311"/>
        <v>11.837791111748571</v>
      </c>
      <c r="BE418">
        <f t="shared" si="311"/>
        <v>0</v>
      </c>
      <c r="BF418">
        <f t="shared" si="311"/>
        <v>7.4947489285594866</v>
      </c>
      <c r="BG418">
        <f t="shared" si="311"/>
        <v>8.386841499253185</v>
      </c>
      <c r="BH418">
        <f t="shared" si="311"/>
        <v>3.2296777732544468</v>
      </c>
      <c r="BI418">
        <f t="shared" si="311"/>
        <v>11.923778720605764</v>
      </c>
      <c r="BJ418">
        <f t="shared" si="311"/>
        <v>0</v>
      </c>
      <c r="BK418">
        <f t="shared" si="311"/>
        <v>8.8510644941485808</v>
      </c>
      <c r="BL418">
        <f t="shared" si="311"/>
        <v>9.9903567009970509</v>
      </c>
      <c r="BM418">
        <f t="shared" si="311"/>
        <v>21.151177627249126</v>
      </c>
      <c r="BN418">
        <f t="shared" si="311"/>
        <v>7.5512732442921786</v>
      </c>
      <c r="BO418">
        <f t="shared" si="311"/>
        <v>8.7385118219058722</v>
      </c>
      <c r="BP418">
        <f t="shared" si="311"/>
        <v>0</v>
      </c>
      <c r="BQ418">
        <f t="shared" si="311"/>
        <v>0</v>
      </c>
      <c r="BR418">
        <f t="shared" si="311"/>
        <v>7.3242339594617505</v>
      </c>
      <c r="BS418">
        <f t="shared" si="311"/>
        <v>0</v>
      </c>
      <c r="BT418">
        <f t="shared" si="311"/>
        <v>15.074235502730257</v>
      </c>
      <c r="BU418">
        <f t="shared" si="311"/>
        <v>4.58200597726412</v>
      </c>
      <c r="BV418">
        <f t="shared" si="311"/>
        <v>11.43184297284887</v>
      </c>
      <c r="BW418">
        <f t="shared" si="311"/>
        <v>0</v>
      </c>
      <c r="BX418">
        <f t="shared" si="311"/>
        <v>13.622799396012308</v>
      </c>
      <c r="BY418">
        <f t="shared" si="311"/>
        <v>0</v>
      </c>
      <c r="BZ418">
        <f t="shared" si="311"/>
        <v>0</v>
      </c>
      <c r="CA418">
        <f t="shared" si="311"/>
        <v>0</v>
      </c>
      <c r="CB418">
        <f t="shared" ref="CB418" si="312">STDEV(CB2:CB409)</f>
        <v>0</v>
      </c>
    </row>
    <row r="419" spans="1:80" x14ac:dyDescent="0.4">
      <c r="A419" t="s">
        <v>4813</v>
      </c>
      <c r="B419" s="60">
        <v>193</v>
      </c>
      <c r="C419" t="s">
        <v>4881</v>
      </c>
      <c r="D419" t="s">
        <v>4948</v>
      </c>
      <c r="E419" s="60">
        <v>1</v>
      </c>
      <c r="F419" s="60">
        <v>0</v>
      </c>
      <c r="G419" s="60">
        <v>1990</v>
      </c>
      <c r="H419" s="60">
        <v>10</v>
      </c>
      <c r="I419" s="60">
        <v>100</v>
      </c>
      <c r="J419" s="60">
        <v>100</v>
      </c>
      <c r="K419" s="60"/>
    </row>
    <row r="420" spans="1:80" x14ac:dyDescent="0.4">
      <c r="A420" t="s">
        <v>4813</v>
      </c>
      <c r="B420" s="60">
        <v>193</v>
      </c>
      <c r="C420" t="s">
        <v>4881</v>
      </c>
      <c r="D420" t="s">
        <v>4948</v>
      </c>
      <c r="E420" s="60">
        <v>1</v>
      </c>
      <c r="F420" s="60">
        <v>0</v>
      </c>
      <c r="G420" s="60">
        <v>1990</v>
      </c>
      <c r="H420" s="60">
        <v>11</v>
      </c>
      <c r="I420" s="60">
        <v>100</v>
      </c>
      <c r="J420" s="60">
        <v>100</v>
      </c>
      <c r="K420" s="60"/>
    </row>
    <row r="421" spans="1:80" x14ac:dyDescent="0.4">
      <c r="A421" t="s">
        <v>4813</v>
      </c>
      <c r="B421" s="60">
        <v>193</v>
      </c>
      <c r="C421" t="s">
        <v>4881</v>
      </c>
      <c r="D421" t="s">
        <v>4948</v>
      </c>
      <c r="E421" s="60">
        <v>1</v>
      </c>
      <c r="F421" s="60">
        <v>0</v>
      </c>
      <c r="G421" s="60">
        <v>1990</v>
      </c>
      <c r="H421" s="60">
        <v>12</v>
      </c>
      <c r="I421" s="60">
        <v>100</v>
      </c>
      <c r="J421" s="60">
        <v>100</v>
      </c>
      <c r="K421" s="60"/>
      <c r="N421" t="s">
        <v>5014</v>
      </c>
      <c r="O421" t="str">
        <f>O1</f>
        <v>Argenti0</v>
      </c>
      <c r="P421" t="str">
        <f t="shared" ref="P421:CA421" si="313">P1</f>
        <v>Australia</v>
      </c>
      <c r="Q421" t="str">
        <f t="shared" si="313"/>
        <v>Austria</v>
      </c>
      <c r="R421" t="str">
        <f t="shared" si="313"/>
        <v>Belgium</v>
      </c>
      <c r="S421" t="str">
        <f t="shared" si="313"/>
        <v>Brazil</v>
      </c>
      <c r="T421" t="str">
        <f t="shared" si="313"/>
        <v>Bulgaria</v>
      </c>
      <c r="U421" t="str">
        <f t="shared" si="313"/>
        <v>Ca0da</v>
      </c>
      <c r="V421" t="str">
        <f t="shared" si="313"/>
        <v>Chile</v>
      </c>
      <c r="W421" t="str">
        <f t="shared" si="313"/>
        <v>Chi0</v>
      </c>
      <c r="X421" t="str">
        <f t="shared" si="313"/>
        <v>Colombia</v>
      </c>
      <c r="Y421" t="str">
        <f t="shared" si="313"/>
        <v>Croatia</v>
      </c>
      <c r="Z421" t="str">
        <f t="shared" si="313"/>
        <v>Cyprus</v>
      </c>
      <c r="AA421" t="str">
        <f t="shared" si="313"/>
        <v>CzechRepublic</v>
      </c>
      <c r="AB421" t="str">
        <f t="shared" si="313"/>
        <v>Denmark</v>
      </c>
      <c r="AC421" t="str">
        <f t="shared" si="313"/>
        <v>Estonia</v>
      </c>
      <c r="AD421" t="str">
        <f t="shared" si="313"/>
        <v>Finland</v>
      </c>
      <c r="AE421" t="str">
        <f t="shared" si="313"/>
        <v>France</v>
      </c>
      <c r="AF421" t="str">
        <f t="shared" si="313"/>
        <v>Germany</v>
      </c>
      <c r="AG421" t="str">
        <f t="shared" si="313"/>
        <v>Greece</v>
      </c>
      <c r="AH421" t="str">
        <f t="shared" si="313"/>
        <v>HongKongSAR</v>
      </c>
      <c r="AI421" t="str">
        <f t="shared" si="313"/>
        <v>Hungary</v>
      </c>
      <c r="AJ421" t="str">
        <f t="shared" si="313"/>
        <v>Iceland</v>
      </c>
      <c r="AK421" t="str">
        <f t="shared" si="313"/>
        <v>India</v>
      </c>
      <c r="AL421" t="str">
        <f t="shared" si="313"/>
        <v>Indonesia</v>
      </c>
      <c r="AM421" t="str">
        <f t="shared" si="313"/>
        <v>Ireland</v>
      </c>
      <c r="AN421" t="str">
        <f t="shared" si="313"/>
        <v>Israel</v>
      </c>
      <c r="AO421" t="str">
        <f t="shared" si="313"/>
        <v>Italy</v>
      </c>
      <c r="AP421" t="str">
        <f t="shared" si="313"/>
        <v>Japan</v>
      </c>
      <c r="AQ421" t="str">
        <f t="shared" si="313"/>
        <v>Korea</v>
      </c>
      <c r="AR421" t="str">
        <f t="shared" si="313"/>
        <v>Kuwait</v>
      </c>
      <c r="AS421" t="str">
        <f t="shared" si="313"/>
        <v>Latvia</v>
      </c>
      <c r="AT421" t="str">
        <f t="shared" si="313"/>
        <v>Lebanon</v>
      </c>
      <c r="AU421" t="str">
        <f t="shared" si="313"/>
        <v>Lithuania</v>
      </c>
      <c r="AV421" t="str">
        <f t="shared" si="313"/>
        <v>Luxembourg</v>
      </c>
      <c r="AW421" t="str">
        <f t="shared" si="313"/>
        <v>Malaysia</v>
      </c>
      <c r="AX421" t="str">
        <f t="shared" si="313"/>
        <v>Malta</v>
      </c>
      <c r="AY421" t="str">
        <f t="shared" si="313"/>
        <v>Mexico</v>
      </c>
      <c r="AZ421" t="str">
        <f t="shared" si="313"/>
        <v>Mongolia</v>
      </c>
      <c r="BA421" t="str">
        <f t="shared" si="313"/>
        <v>Netherlands</v>
      </c>
      <c r="BB421" t="str">
        <f t="shared" si="313"/>
        <v>NewZealand</v>
      </c>
      <c r="BC421" t="str">
        <f t="shared" si="313"/>
        <v>Nigeria</v>
      </c>
      <c r="BD421" t="str">
        <f t="shared" si="313"/>
        <v>Norway</v>
      </c>
      <c r="BE421" t="str">
        <f t="shared" si="313"/>
        <v>Peru</v>
      </c>
      <c r="BF421" t="str">
        <f t="shared" si="313"/>
        <v>Philippines</v>
      </c>
      <c r="BG421" t="str">
        <f t="shared" si="313"/>
        <v>Poland</v>
      </c>
      <c r="BH421" t="str">
        <f t="shared" si="313"/>
        <v>Portugal</v>
      </c>
      <c r="BI421" t="str">
        <f t="shared" si="313"/>
        <v>Romania</v>
      </c>
      <c r="BJ421" t="str">
        <f t="shared" si="313"/>
        <v>Russia</v>
      </c>
      <c r="BK421" t="str">
        <f t="shared" si="313"/>
        <v>SaudiArabia</v>
      </c>
      <c r="BL421" t="str">
        <f t="shared" si="313"/>
        <v>Serbia</v>
      </c>
      <c r="BM421" t="str">
        <f t="shared" si="313"/>
        <v>Singapore</v>
      </c>
      <c r="BN421" t="str">
        <f t="shared" si="313"/>
        <v>SlovakRepublic</v>
      </c>
      <c r="BO421" t="str">
        <f t="shared" si="313"/>
        <v>Slovenia</v>
      </c>
      <c r="BP421" t="str">
        <f t="shared" si="313"/>
        <v>SouthAfrica</v>
      </c>
      <c r="BQ421" t="str">
        <f t="shared" si="313"/>
        <v>Spain</v>
      </c>
      <c r="BR421" t="str">
        <f t="shared" si="313"/>
        <v>Sweden</v>
      </c>
      <c r="BS421" t="str">
        <f t="shared" si="313"/>
        <v>Switzerland</v>
      </c>
      <c r="BT421" t="str">
        <f t="shared" si="313"/>
        <v>TaiwanProvinceofChi0</v>
      </c>
      <c r="BU421" t="str">
        <f t="shared" si="313"/>
        <v>Thailand</v>
      </c>
      <c r="BV421" t="str">
        <f t="shared" si="313"/>
        <v>Turkey</v>
      </c>
      <c r="BW421" t="str">
        <f t="shared" si="313"/>
        <v>Ukraine</v>
      </c>
      <c r="BX421" t="str">
        <f t="shared" si="313"/>
        <v>UnitedArabEmirates</v>
      </c>
      <c r="BY421" t="str">
        <f t="shared" si="313"/>
        <v>UnitedKingdom</v>
      </c>
      <c r="BZ421" t="str">
        <f t="shared" si="313"/>
        <v>UnitedStates</v>
      </c>
      <c r="CA421" t="str">
        <f t="shared" si="313"/>
        <v>Uruguay</v>
      </c>
      <c r="CB421" t="str">
        <f t="shared" ref="CB421" si="314">CB1</f>
        <v>Viet0m</v>
      </c>
    </row>
    <row r="422" spans="1:80" x14ac:dyDescent="0.4">
      <c r="A422" t="s">
        <v>4813</v>
      </c>
      <c r="B422" s="60">
        <v>193</v>
      </c>
      <c r="C422" t="s">
        <v>4881</v>
      </c>
      <c r="D422" t="s">
        <v>4948</v>
      </c>
      <c r="E422" s="60">
        <v>1</v>
      </c>
      <c r="F422" s="60">
        <v>0</v>
      </c>
      <c r="G422" s="60">
        <v>1991</v>
      </c>
      <c r="H422" s="60">
        <v>1</v>
      </c>
      <c r="I422" s="60">
        <v>100</v>
      </c>
      <c r="J422" s="60">
        <v>100</v>
      </c>
      <c r="K422" s="60"/>
      <c r="N422" s="60">
        <v>1990</v>
      </c>
      <c r="O422">
        <f>AVERAGEIFS(O$2:O$409,$M$2:$M$409,$N422)</f>
        <v>100</v>
      </c>
      <c r="P422">
        <f t="shared" ref="P422:CA425" si="315">AVERAGEIFS(P$2:P$409,$M$2:$M$409,$N422)</f>
        <v>100</v>
      </c>
      <c r="Q422">
        <f t="shared" si="315"/>
        <v>100</v>
      </c>
      <c r="R422">
        <f t="shared" si="315"/>
        <v>100</v>
      </c>
      <c r="S422">
        <f t="shared" si="315"/>
        <v>100</v>
      </c>
      <c r="T422">
        <f t="shared" si="315"/>
        <v>100</v>
      </c>
      <c r="U422">
        <f t="shared" si="315"/>
        <v>0</v>
      </c>
      <c r="V422">
        <f t="shared" si="315"/>
        <v>0</v>
      </c>
      <c r="W422">
        <f t="shared" si="315"/>
        <v>100</v>
      </c>
      <c r="X422">
        <f t="shared" si="315"/>
        <v>100</v>
      </c>
      <c r="Y422">
        <f t="shared" si="315"/>
        <v>100</v>
      </c>
      <c r="Z422">
        <f t="shared" si="315"/>
        <v>100</v>
      </c>
      <c r="AA422">
        <f t="shared" si="315"/>
        <v>106.66666666666673</v>
      </c>
      <c r="AB422">
        <f t="shared" si="315"/>
        <v>100</v>
      </c>
      <c r="AC422">
        <f t="shared" si="315"/>
        <v>100</v>
      </c>
      <c r="AD422">
        <f t="shared" si="315"/>
        <v>100</v>
      </c>
      <c r="AE422">
        <f t="shared" si="315"/>
        <v>100</v>
      </c>
      <c r="AF422">
        <f t="shared" si="315"/>
        <v>100</v>
      </c>
      <c r="AG422">
        <f t="shared" si="315"/>
        <v>100</v>
      </c>
      <c r="AH422">
        <f t="shared" si="315"/>
        <v>100</v>
      </c>
      <c r="AI422">
        <f t="shared" si="315"/>
        <v>100</v>
      </c>
      <c r="AJ422">
        <f t="shared" si="315"/>
        <v>0</v>
      </c>
      <c r="AK422">
        <f t="shared" si="315"/>
        <v>100</v>
      </c>
      <c r="AL422">
        <f t="shared" si="315"/>
        <v>100</v>
      </c>
      <c r="AM422">
        <f t="shared" si="315"/>
        <v>100</v>
      </c>
      <c r="AN422">
        <f t="shared" si="315"/>
        <v>100</v>
      </c>
      <c r="AO422">
        <f t="shared" si="315"/>
        <v>100</v>
      </c>
      <c r="AP422">
        <f t="shared" si="315"/>
        <v>100</v>
      </c>
      <c r="AQ422">
        <f t="shared" si="315"/>
        <v>0</v>
      </c>
      <c r="AR422">
        <f t="shared" si="315"/>
        <v>100</v>
      </c>
      <c r="AS422">
        <f t="shared" si="315"/>
        <v>100</v>
      </c>
      <c r="AT422">
        <f t="shared" si="315"/>
        <v>100</v>
      </c>
      <c r="AU422">
        <f t="shared" si="315"/>
        <v>100</v>
      </c>
      <c r="AV422">
        <f t="shared" si="315"/>
        <v>100</v>
      </c>
      <c r="AW422">
        <f t="shared" si="315"/>
        <v>100</v>
      </c>
      <c r="AX422">
        <f t="shared" si="315"/>
        <v>100</v>
      </c>
      <c r="AY422">
        <f t="shared" si="315"/>
        <v>100</v>
      </c>
      <c r="AZ422">
        <f t="shared" si="315"/>
        <v>100</v>
      </c>
      <c r="BA422">
        <f t="shared" si="315"/>
        <v>110</v>
      </c>
      <c r="BB422">
        <f t="shared" si="315"/>
        <v>100</v>
      </c>
      <c r="BC422">
        <f t="shared" si="315"/>
        <v>100</v>
      </c>
      <c r="BD422">
        <f t="shared" si="315"/>
        <v>100</v>
      </c>
      <c r="BE422">
        <f t="shared" si="315"/>
        <v>100</v>
      </c>
      <c r="BF422">
        <f t="shared" si="315"/>
        <v>70</v>
      </c>
      <c r="BG422">
        <f t="shared" si="315"/>
        <v>100</v>
      </c>
      <c r="BH422">
        <f t="shared" si="315"/>
        <v>100</v>
      </c>
      <c r="BI422">
        <f t="shared" si="315"/>
        <v>100</v>
      </c>
      <c r="BJ422">
        <f t="shared" si="315"/>
        <v>100</v>
      </c>
      <c r="BK422">
        <f t="shared" si="315"/>
        <v>100</v>
      </c>
      <c r="BL422">
        <f t="shared" si="315"/>
        <v>100</v>
      </c>
      <c r="BM422">
        <f t="shared" si="315"/>
        <v>90</v>
      </c>
      <c r="BN422">
        <f t="shared" si="315"/>
        <v>110</v>
      </c>
      <c r="BO422">
        <f t="shared" si="315"/>
        <v>100</v>
      </c>
      <c r="BP422">
        <f t="shared" si="315"/>
        <v>100</v>
      </c>
      <c r="BQ422">
        <f t="shared" si="315"/>
        <v>100</v>
      </c>
      <c r="BR422">
        <f t="shared" si="315"/>
        <v>100</v>
      </c>
      <c r="BS422">
        <f t="shared" si="315"/>
        <v>100</v>
      </c>
      <c r="BT422">
        <f t="shared" si="315"/>
        <v>100</v>
      </c>
      <c r="BU422">
        <f t="shared" si="315"/>
        <v>100</v>
      </c>
      <c r="BV422">
        <f t="shared" si="315"/>
        <v>100</v>
      </c>
      <c r="BW422">
        <f t="shared" si="315"/>
        <v>100</v>
      </c>
      <c r="BX422">
        <f t="shared" si="315"/>
        <v>100</v>
      </c>
      <c r="BY422">
        <f t="shared" si="315"/>
        <v>100</v>
      </c>
      <c r="BZ422">
        <f t="shared" si="315"/>
        <v>100</v>
      </c>
      <c r="CA422">
        <f t="shared" si="315"/>
        <v>100</v>
      </c>
      <c r="CB422">
        <f t="shared" ref="CB422:CB455" si="316">AVERAGEIFS(CB$2:CB$409,$M$2:$M$409,$N422)</f>
        <v>100</v>
      </c>
    </row>
    <row r="423" spans="1:80" x14ac:dyDescent="0.4">
      <c r="A423" t="s">
        <v>4813</v>
      </c>
      <c r="B423" s="60">
        <v>193</v>
      </c>
      <c r="C423" t="s">
        <v>4881</v>
      </c>
      <c r="D423" t="s">
        <v>4948</v>
      </c>
      <c r="E423" s="60">
        <v>1</v>
      </c>
      <c r="F423" s="60">
        <v>0</v>
      </c>
      <c r="G423" s="60">
        <v>1991</v>
      </c>
      <c r="H423" s="60">
        <v>2</v>
      </c>
      <c r="I423" s="60">
        <v>100</v>
      </c>
      <c r="J423" s="60">
        <v>100</v>
      </c>
      <c r="K423" s="60"/>
      <c r="N423" s="60">
        <v>1991</v>
      </c>
      <c r="O423">
        <f t="shared" ref="O423:AD445" si="317">AVERAGEIFS(O$2:O$409,$M$2:$M$409,$N423)</f>
        <v>100</v>
      </c>
      <c r="P423">
        <f t="shared" si="315"/>
        <v>100</v>
      </c>
      <c r="Q423">
        <f t="shared" si="315"/>
        <v>100</v>
      </c>
      <c r="R423">
        <f t="shared" si="315"/>
        <v>100</v>
      </c>
      <c r="S423">
        <f t="shared" si="315"/>
        <v>100</v>
      </c>
      <c r="T423">
        <f t="shared" si="315"/>
        <v>100</v>
      </c>
      <c r="U423">
        <f t="shared" si="315"/>
        <v>0</v>
      </c>
      <c r="V423">
        <f t="shared" si="315"/>
        <v>0</v>
      </c>
      <c r="W423">
        <f t="shared" si="315"/>
        <v>100</v>
      </c>
      <c r="X423">
        <f t="shared" si="315"/>
        <v>100</v>
      </c>
      <c r="Y423">
        <f t="shared" si="315"/>
        <v>100</v>
      </c>
      <c r="Z423">
        <f t="shared" si="315"/>
        <v>100</v>
      </c>
      <c r="AA423">
        <f t="shared" si="315"/>
        <v>106.66666666666673</v>
      </c>
      <c r="AB423">
        <f t="shared" si="315"/>
        <v>100</v>
      </c>
      <c r="AC423">
        <f t="shared" si="315"/>
        <v>100</v>
      </c>
      <c r="AD423">
        <f t="shared" si="315"/>
        <v>100</v>
      </c>
      <c r="AE423">
        <f t="shared" si="315"/>
        <v>100</v>
      </c>
      <c r="AF423">
        <f t="shared" si="315"/>
        <v>100</v>
      </c>
      <c r="AG423">
        <f t="shared" si="315"/>
        <v>100</v>
      </c>
      <c r="AH423">
        <f t="shared" si="315"/>
        <v>95.625</v>
      </c>
      <c r="AI423">
        <f t="shared" si="315"/>
        <v>100</v>
      </c>
      <c r="AJ423">
        <f t="shared" si="315"/>
        <v>0</v>
      </c>
      <c r="AK423">
        <f t="shared" si="315"/>
        <v>100</v>
      </c>
      <c r="AL423">
        <f t="shared" si="315"/>
        <v>100</v>
      </c>
      <c r="AM423">
        <f t="shared" si="315"/>
        <v>100</v>
      </c>
      <c r="AN423">
        <f t="shared" si="315"/>
        <v>100</v>
      </c>
      <c r="AO423">
        <f t="shared" si="315"/>
        <v>100</v>
      </c>
      <c r="AP423">
        <f t="shared" si="315"/>
        <v>100</v>
      </c>
      <c r="AQ423">
        <f t="shared" si="315"/>
        <v>0</v>
      </c>
      <c r="AR423">
        <f t="shared" si="315"/>
        <v>100</v>
      </c>
      <c r="AS423">
        <f t="shared" si="315"/>
        <v>100</v>
      </c>
      <c r="AT423">
        <f t="shared" si="315"/>
        <v>100</v>
      </c>
      <c r="AU423">
        <f t="shared" si="315"/>
        <v>100</v>
      </c>
      <c r="AV423">
        <f t="shared" si="315"/>
        <v>100</v>
      </c>
      <c r="AW423">
        <f t="shared" si="315"/>
        <v>100</v>
      </c>
      <c r="AX423">
        <f t="shared" si="315"/>
        <v>100</v>
      </c>
      <c r="AY423">
        <f t="shared" si="315"/>
        <v>100</v>
      </c>
      <c r="AZ423">
        <f t="shared" si="315"/>
        <v>100</v>
      </c>
      <c r="BA423">
        <f t="shared" si="315"/>
        <v>110</v>
      </c>
      <c r="BB423">
        <f t="shared" si="315"/>
        <v>100</v>
      </c>
      <c r="BC423">
        <f t="shared" si="315"/>
        <v>100</v>
      </c>
      <c r="BD423">
        <f t="shared" si="315"/>
        <v>100</v>
      </c>
      <c r="BE423">
        <f t="shared" si="315"/>
        <v>100</v>
      </c>
      <c r="BF423">
        <f t="shared" si="315"/>
        <v>70</v>
      </c>
      <c r="BG423">
        <f t="shared" si="315"/>
        <v>100</v>
      </c>
      <c r="BH423">
        <f t="shared" si="315"/>
        <v>100</v>
      </c>
      <c r="BI423">
        <f t="shared" si="315"/>
        <v>100</v>
      </c>
      <c r="BJ423">
        <f t="shared" si="315"/>
        <v>100</v>
      </c>
      <c r="BK423">
        <f t="shared" si="315"/>
        <v>100</v>
      </c>
      <c r="BL423">
        <f t="shared" si="315"/>
        <v>100</v>
      </c>
      <c r="BM423">
        <f t="shared" si="315"/>
        <v>90</v>
      </c>
      <c r="BN423">
        <f t="shared" si="315"/>
        <v>110</v>
      </c>
      <c r="BO423">
        <f t="shared" si="315"/>
        <v>100</v>
      </c>
      <c r="BP423">
        <f t="shared" si="315"/>
        <v>100</v>
      </c>
      <c r="BQ423">
        <f t="shared" si="315"/>
        <v>100</v>
      </c>
      <c r="BR423">
        <f t="shared" si="315"/>
        <v>100</v>
      </c>
      <c r="BS423">
        <f t="shared" si="315"/>
        <v>100</v>
      </c>
      <c r="BT423">
        <f t="shared" si="315"/>
        <v>100</v>
      </c>
      <c r="BU423">
        <f t="shared" si="315"/>
        <v>100</v>
      </c>
      <c r="BV423">
        <f t="shared" si="315"/>
        <v>100</v>
      </c>
      <c r="BW423">
        <f t="shared" si="315"/>
        <v>100</v>
      </c>
      <c r="BX423">
        <f t="shared" si="315"/>
        <v>100</v>
      </c>
      <c r="BY423">
        <f t="shared" si="315"/>
        <v>100</v>
      </c>
      <c r="BZ423">
        <f t="shared" si="315"/>
        <v>100</v>
      </c>
      <c r="CA423">
        <f t="shared" si="315"/>
        <v>100</v>
      </c>
      <c r="CB423">
        <f t="shared" si="316"/>
        <v>100</v>
      </c>
    </row>
    <row r="424" spans="1:80" x14ac:dyDescent="0.4">
      <c r="A424" t="s">
        <v>4813</v>
      </c>
      <c r="B424" s="60">
        <v>193</v>
      </c>
      <c r="C424" t="s">
        <v>4881</v>
      </c>
      <c r="D424" t="s">
        <v>4948</v>
      </c>
      <c r="E424" s="60">
        <v>1</v>
      </c>
      <c r="F424" s="60">
        <v>0</v>
      </c>
      <c r="G424" s="60">
        <v>1991</v>
      </c>
      <c r="H424" s="60">
        <v>3</v>
      </c>
      <c r="I424" s="60">
        <v>100</v>
      </c>
      <c r="J424" s="60">
        <v>100</v>
      </c>
      <c r="K424" s="60"/>
      <c r="N424" s="60">
        <v>1992</v>
      </c>
      <c r="O424">
        <f t="shared" si="317"/>
        <v>100</v>
      </c>
      <c r="P424">
        <f t="shared" si="315"/>
        <v>100</v>
      </c>
      <c r="Q424">
        <f t="shared" si="315"/>
        <v>100</v>
      </c>
      <c r="R424">
        <f t="shared" si="315"/>
        <v>100</v>
      </c>
      <c r="S424">
        <f t="shared" si="315"/>
        <v>100</v>
      </c>
      <c r="T424">
        <f t="shared" si="315"/>
        <v>100</v>
      </c>
      <c r="U424">
        <f t="shared" si="315"/>
        <v>0</v>
      </c>
      <c r="V424">
        <f t="shared" si="315"/>
        <v>0</v>
      </c>
      <c r="W424">
        <f t="shared" si="315"/>
        <v>100</v>
      </c>
      <c r="X424">
        <f t="shared" si="315"/>
        <v>100</v>
      </c>
      <c r="Y424">
        <f t="shared" si="315"/>
        <v>100</v>
      </c>
      <c r="Z424">
        <f t="shared" si="315"/>
        <v>100</v>
      </c>
      <c r="AA424">
        <f t="shared" si="315"/>
        <v>106.66666666666673</v>
      </c>
      <c r="AB424">
        <f t="shared" si="315"/>
        <v>100</v>
      </c>
      <c r="AC424">
        <f t="shared" si="315"/>
        <v>100</v>
      </c>
      <c r="AD424">
        <f t="shared" si="315"/>
        <v>100</v>
      </c>
      <c r="AE424">
        <f t="shared" si="315"/>
        <v>100</v>
      </c>
      <c r="AF424">
        <f t="shared" si="315"/>
        <v>100</v>
      </c>
      <c r="AG424">
        <f t="shared" si="315"/>
        <v>100</v>
      </c>
      <c r="AH424">
        <f t="shared" si="315"/>
        <v>73.75</v>
      </c>
      <c r="AI424">
        <f t="shared" si="315"/>
        <v>100</v>
      </c>
      <c r="AJ424">
        <f t="shared" si="315"/>
        <v>0</v>
      </c>
      <c r="AK424">
        <f t="shared" si="315"/>
        <v>100</v>
      </c>
      <c r="AL424">
        <f t="shared" si="315"/>
        <v>100</v>
      </c>
      <c r="AM424">
        <f t="shared" si="315"/>
        <v>100</v>
      </c>
      <c r="AN424">
        <f t="shared" si="315"/>
        <v>100</v>
      </c>
      <c r="AO424">
        <f t="shared" si="315"/>
        <v>100</v>
      </c>
      <c r="AP424">
        <f t="shared" si="315"/>
        <v>100</v>
      </c>
      <c r="AQ424">
        <f t="shared" si="315"/>
        <v>0</v>
      </c>
      <c r="AR424">
        <f t="shared" si="315"/>
        <v>100</v>
      </c>
      <c r="AS424">
        <f t="shared" si="315"/>
        <v>100</v>
      </c>
      <c r="AT424">
        <f t="shared" si="315"/>
        <v>100</v>
      </c>
      <c r="AU424">
        <f t="shared" si="315"/>
        <v>100</v>
      </c>
      <c r="AV424">
        <f t="shared" si="315"/>
        <v>100</v>
      </c>
      <c r="AW424">
        <f t="shared" si="315"/>
        <v>100</v>
      </c>
      <c r="AX424">
        <f t="shared" si="315"/>
        <v>100</v>
      </c>
      <c r="AY424">
        <f t="shared" si="315"/>
        <v>100</v>
      </c>
      <c r="AZ424">
        <f t="shared" si="315"/>
        <v>100</v>
      </c>
      <c r="BA424">
        <f t="shared" si="315"/>
        <v>110</v>
      </c>
      <c r="BB424">
        <f t="shared" si="315"/>
        <v>100</v>
      </c>
      <c r="BC424">
        <f t="shared" si="315"/>
        <v>100</v>
      </c>
      <c r="BD424">
        <f t="shared" si="315"/>
        <v>100</v>
      </c>
      <c r="BE424">
        <f t="shared" si="315"/>
        <v>100</v>
      </c>
      <c r="BF424">
        <f t="shared" si="315"/>
        <v>70</v>
      </c>
      <c r="BG424">
        <f t="shared" si="315"/>
        <v>100</v>
      </c>
      <c r="BH424">
        <f t="shared" si="315"/>
        <v>100</v>
      </c>
      <c r="BI424">
        <f t="shared" si="315"/>
        <v>100</v>
      </c>
      <c r="BJ424">
        <f t="shared" si="315"/>
        <v>100</v>
      </c>
      <c r="BK424">
        <f t="shared" si="315"/>
        <v>100</v>
      </c>
      <c r="BL424">
        <f t="shared" si="315"/>
        <v>100</v>
      </c>
      <c r="BM424">
        <f t="shared" si="315"/>
        <v>90</v>
      </c>
      <c r="BN424">
        <f t="shared" si="315"/>
        <v>110</v>
      </c>
      <c r="BO424">
        <f t="shared" si="315"/>
        <v>100</v>
      </c>
      <c r="BP424">
        <f t="shared" si="315"/>
        <v>100</v>
      </c>
      <c r="BQ424">
        <f t="shared" si="315"/>
        <v>100</v>
      </c>
      <c r="BR424">
        <f t="shared" si="315"/>
        <v>100</v>
      </c>
      <c r="BS424">
        <f t="shared" si="315"/>
        <v>100</v>
      </c>
      <c r="BT424">
        <f t="shared" si="315"/>
        <v>100</v>
      </c>
      <c r="BU424">
        <f t="shared" si="315"/>
        <v>100</v>
      </c>
      <c r="BV424">
        <f t="shared" si="315"/>
        <v>100</v>
      </c>
      <c r="BW424">
        <f t="shared" si="315"/>
        <v>100</v>
      </c>
      <c r="BX424">
        <f t="shared" si="315"/>
        <v>100</v>
      </c>
      <c r="BY424">
        <f t="shared" si="315"/>
        <v>100</v>
      </c>
      <c r="BZ424">
        <f t="shared" si="315"/>
        <v>100</v>
      </c>
      <c r="CA424">
        <f t="shared" si="315"/>
        <v>100</v>
      </c>
      <c r="CB424">
        <f t="shared" si="316"/>
        <v>100</v>
      </c>
    </row>
    <row r="425" spans="1:80" x14ac:dyDescent="0.4">
      <c r="A425" t="s">
        <v>4813</v>
      </c>
      <c r="B425" s="60">
        <v>193</v>
      </c>
      <c r="C425" t="s">
        <v>4881</v>
      </c>
      <c r="D425" t="s">
        <v>4948</v>
      </c>
      <c r="E425" s="60">
        <v>1</v>
      </c>
      <c r="F425" s="60">
        <v>0</v>
      </c>
      <c r="G425" s="60">
        <v>1991</v>
      </c>
      <c r="H425" s="60">
        <v>4</v>
      </c>
      <c r="I425" s="60">
        <v>100</v>
      </c>
      <c r="J425" s="60">
        <v>100</v>
      </c>
      <c r="K425" s="60"/>
      <c r="N425" s="60">
        <v>1993</v>
      </c>
      <c r="O425">
        <f t="shared" si="317"/>
        <v>100</v>
      </c>
      <c r="P425">
        <f t="shared" si="315"/>
        <v>100</v>
      </c>
      <c r="Q425">
        <f t="shared" si="315"/>
        <v>100</v>
      </c>
      <c r="R425">
        <f t="shared" si="315"/>
        <v>100</v>
      </c>
      <c r="S425">
        <f t="shared" si="315"/>
        <v>100</v>
      </c>
      <c r="T425">
        <f t="shared" si="315"/>
        <v>100</v>
      </c>
      <c r="U425">
        <f t="shared" si="315"/>
        <v>0</v>
      </c>
      <c r="V425">
        <f t="shared" si="315"/>
        <v>0</v>
      </c>
      <c r="W425">
        <f t="shared" si="315"/>
        <v>100</v>
      </c>
      <c r="X425">
        <f t="shared" si="315"/>
        <v>100</v>
      </c>
      <c r="Y425">
        <f t="shared" si="315"/>
        <v>100</v>
      </c>
      <c r="Z425">
        <f t="shared" si="315"/>
        <v>100</v>
      </c>
      <c r="AA425">
        <f t="shared" si="315"/>
        <v>106.66666666666673</v>
      </c>
      <c r="AB425">
        <f t="shared" si="315"/>
        <v>100</v>
      </c>
      <c r="AC425">
        <f t="shared" si="315"/>
        <v>100</v>
      </c>
      <c r="AD425">
        <f t="shared" si="315"/>
        <v>100</v>
      </c>
      <c r="AE425">
        <f t="shared" si="315"/>
        <v>100</v>
      </c>
      <c r="AF425">
        <f t="shared" si="315"/>
        <v>100</v>
      </c>
      <c r="AG425">
        <f t="shared" si="315"/>
        <v>100</v>
      </c>
      <c r="AH425">
        <f t="shared" si="315"/>
        <v>73.75</v>
      </c>
      <c r="AI425">
        <f t="shared" si="315"/>
        <v>100</v>
      </c>
      <c r="AJ425">
        <f t="shared" si="315"/>
        <v>0</v>
      </c>
      <c r="AK425">
        <f t="shared" si="315"/>
        <v>100</v>
      </c>
      <c r="AL425">
        <f t="shared" si="315"/>
        <v>100</v>
      </c>
      <c r="AM425">
        <f t="shared" si="315"/>
        <v>100</v>
      </c>
      <c r="AN425">
        <f t="shared" si="315"/>
        <v>100</v>
      </c>
      <c r="AO425">
        <f t="shared" si="315"/>
        <v>100</v>
      </c>
      <c r="AP425">
        <f t="shared" si="315"/>
        <v>100</v>
      </c>
      <c r="AQ425">
        <f t="shared" si="315"/>
        <v>0</v>
      </c>
      <c r="AR425">
        <f t="shared" si="315"/>
        <v>100</v>
      </c>
      <c r="AS425">
        <f t="shared" si="315"/>
        <v>100</v>
      </c>
      <c r="AT425">
        <f t="shared" si="315"/>
        <v>100</v>
      </c>
      <c r="AU425">
        <f t="shared" si="315"/>
        <v>100</v>
      </c>
      <c r="AV425">
        <f t="shared" si="315"/>
        <v>100</v>
      </c>
      <c r="AW425">
        <f t="shared" si="315"/>
        <v>100</v>
      </c>
      <c r="AX425">
        <f t="shared" si="315"/>
        <v>100</v>
      </c>
      <c r="AY425">
        <f t="shared" si="315"/>
        <v>100</v>
      </c>
      <c r="AZ425">
        <f t="shared" si="315"/>
        <v>100</v>
      </c>
      <c r="BA425">
        <f t="shared" si="315"/>
        <v>110</v>
      </c>
      <c r="BB425">
        <f t="shared" si="315"/>
        <v>100</v>
      </c>
      <c r="BC425">
        <f t="shared" si="315"/>
        <v>100</v>
      </c>
      <c r="BD425">
        <f t="shared" si="315"/>
        <v>100</v>
      </c>
      <c r="BE425">
        <f t="shared" si="315"/>
        <v>100</v>
      </c>
      <c r="BF425">
        <f t="shared" si="315"/>
        <v>70</v>
      </c>
      <c r="BG425">
        <f t="shared" si="315"/>
        <v>100</v>
      </c>
      <c r="BH425">
        <f t="shared" si="315"/>
        <v>100</v>
      </c>
      <c r="BI425">
        <f t="shared" si="315"/>
        <v>100</v>
      </c>
      <c r="BJ425">
        <f t="shared" si="315"/>
        <v>100</v>
      </c>
      <c r="BK425">
        <f t="shared" si="315"/>
        <v>100</v>
      </c>
      <c r="BL425">
        <f t="shared" si="315"/>
        <v>100</v>
      </c>
      <c r="BM425">
        <f t="shared" si="315"/>
        <v>90</v>
      </c>
      <c r="BN425">
        <f t="shared" si="315"/>
        <v>110</v>
      </c>
      <c r="BO425">
        <f t="shared" si="315"/>
        <v>100</v>
      </c>
      <c r="BP425">
        <f t="shared" si="315"/>
        <v>100</v>
      </c>
      <c r="BQ425">
        <f t="shared" si="315"/>
        <v>100</v>
      </c>
      <c r="BR425">
        <f t="shared" si="315"/>
        <v>100</v>
      </c>
      <c r="BS425">
        <f t="shared" si="315"/>
        <v>100</v>
      </c>
      <c r="BT425">
        <f t="shared" si="315"/>
        <v>100</v>
      </c>
      <c r="BU425">
        <f t="shared" si="315"/>
        <v>100</v>
      </c>
      <c r="BV425">
        <f t="shared" si="315"/>
        <v>100</v>
      </c>
      <c r="BW425">
        <f t="shared" si="315"/>
        <v>100</v>
      </c>
      <c r="BX425">
        <f t="shared" si="315"/>
        <v>100</v>
      </c>
      <c r="BY425">
        <f t="shared" si="315"/>
        <v>100</v>
      </c>
      <c r="BZ425">
        <f t="shared" si="315"/>
        <v>100</v>
      </c>
      <c r="CA425">
        <f t="shared" ref="P425:CA429" si="318">AVERAGEIFS(CA$2:CA$409,$M$2:$M$409,$N425)</f>
        <v>100</v>
      </c>
      <c r="CB425">
        <f t="shared" si="316"/>
        <v>100</v>
      </c>
    </row>
    <row r="426" spans="1:80" x14ac:dyDescent="0.4">
      <c r="A426" t="s">
        <v>4813</v>
      </c>
      <c r="B426" s="60">
        <v>193</v>
      </c>
      <c r="C426" t="s">
        <v>4881</v>
      </c>
      <c r="D426" t="s">
        <v>4948</v>
      </c>
      <c r="E426" s="60">
        <v>1</v>
      </c>
      <c r="F426" s="60">
        <v>0</v>
      </c>
      <c r="G426" s="60">
        <v>1991</v>
      </c>
      <c r="H426" s="60">
        <v>5</v>
      </c>
      <c r="I426" s="60">
        <v>100</v>
      </c>
      <c r="J426" s="60">
        <v>100</v>
      </c>
      <c r="K426" s="60"/>
      <c r="N426" s="60">
        <v>1994</v>
      </c>
      <c r="O426">
        <f t="shared" si="317"/>
        <v>100</v>
      </c>
      <c r="P426">
        <f t="shared" si="318"/>
        <v>100</v>
      </c>
      <c r="Q426">
        <f t="shared" si="318"/>
        <v>100</v>
      </c>
      <c r="R426">
        <f t="shared" si="318"/>
        <v>100</v>
      </c>
      <c r="S426">
        <f t="shared" si="318"/>
        <v>100</v>
      </c>
      <c r="T426">
        <f t="shared" si="318"/>
        <v>100</v>
      </c>
      <c r="U426">
        <f t="shared" si="318"/>
        <v>0</v>
      </c>
      <c r="V426">
        <f t="shared" si="318"/>
        <v>0</v>
      </c>
      <c r="W426">
        <f t="shared" si="318"/>
        <v>100</v>
      </c>
      <c r="X426">
        <f t="shared" si="318"/>
        <v>100</v>
      </c>
      <c r="Y426">
        <f t="shared" si="318"/>
        <v>100</v>
      </c>
      <c r="Z426">
        <f t="shared" si="318"/>
        <v>100</v>
      </c>
      <c r="AA426">
        <f t="shared" si="318"/>
        <v>106.66666666666673</v>
      </c>
      <c r="AB426">
        <f t="shared" si="318"/>
        <v>100</v>
      </c>
      <c r="AC426">
        <f t="shared" si="318"/>
        <v>100</v>
      </c>
      <c r="AD426">
        <f t="shared" si="318"/>
        <v>100</v>
      </c>
      <c r="AE426">
        <f t="shared" si="318"/>
        <v>100</v>
      </c>
      <c r="AF426">
        <f t="shared" si="318"/>
        <v>100</v>
      </c>
      <c r="AG426">
        <f t="shared" si="318"/>
        <v>100</v>
      </c>
      <c r="AH426">
        <f t="shared" si="318"/>
        <v>69.166666666666671</v>
      </c>
      <c r="AI426">
        <f t="shared" si="318"/>
        <v>100</v>
      </c>
      <c r="AJ426">
        <f t="shared" si="318"/>
        <v>0</v>
      </c>
      <c r="AK426">
        <f t="shared" si="318"/>
        <v>100</v>
      </c>
      <c r="AL426">
        <f t="shared" si="318"/>
        <v>100</v>
      </c>
      <c r="AM426">
        <f t="shared" si="318"/>
        <v>100</v>
      </c>
      <c r="AN426">
        <f t="shared" si="318"/>
        <v>100</v>
      </c>
      <c r="AO426">
        <f t="shared" si="318"/>
        <v>100</v>
      </c>
      <c r="AP426">
        <f t="shared" si="318"/>
        <v>100</v>
      </c>
      <c r="AQ426">
        <f t="shared" si="318"/>
        <v>0</v>
      </c>
      <c r="AR426">
        <f t="shared" si="318"/>
        <v>100</v>
      </c>
      <c r="AS426">
        <f t="shared" si="318"/>
        <v>100</v>
      </c>
      <c r="AT426">
        <f t="shared" si="318"/>
        <v>100</v>
      </c>
      <c r="AU426">
        <f t="shared" si="318"/>
        <v>100</v>
      </c>
      <c r="AV426">
        <f t="shared" si="318"/>
        <v>100</v>
      </c>
      <c r="AW426">
        <f t="shared" si="318"/>
        <v>100</v>
      </c>
      <c r="AX426">
        <f t="shared" si="318"/>
        <v>100</v>
      </c>
      <c r="AY426">
        <f t="shared" si="318"/>
        <v>100</v>
      </c>
      <c r="AZ426">
        <f t="shared" si="318"/>
        <v>100</v>
      </c>
      <c r="BA426">
        <f t="shared" si="318"/>
        <v>110</v>
      </c>
      <c r="BB426">
        <f t="shared" si="318"/>
        <v>100</v>
      </c>
      <c r="BC426">
        <f t="shared" si="318"/>
        <v>100</v>
      </c>
      <c r="BD426">
        <f t="shared" si="318"/>
        <v>100</v>
      </c>
      <c r="BE426">
        <f t="shared" si="318"/>
        <v>100</v>
      </c>
      <c r="BF426">
        <f t="shared" si="318"/>
        <v>70</v>
      </c>
      <c r="BG426">
        <f t="shared" si="318"/>
        <v>100</v>
      </c>
      <c r="BH426">
        <f t="shared" si="318"/>
        <v>100</v>
      </c>
      <c r="BI426">
        <f t="shared" si="318"/>
        <v>100</v>
      </c>
      <c r="BJ426">
        <f t="shared" si="318"/>
        <v>100</v>
      </c>
      <c r="BK426">
        <f t="shared" si="318"/>
        <v>100</v>
      </c>
      <c r="BL426">
        <f t="shared" si="318"/>
        <v>100</v>
      </c>
      <c r="BM426">
        <f t="shared" si="318"/>
        <v>90</v>
      </c>
      <c r="BN426">
        <f t="shared" si="318"/>
        <v>110</v>
      </c>
      <c r="BO426">
        <f t="shared" si="318"/>
        <v>100</v>
      </c>
      <c r="BP426">
        <f t="shared" si="318"/>
        <v>100</v>
      </c>
      <c r="BQ426">
        <f t="shared" si="318"/>
        <v>100</v>
      </c>
      <c r="BR426">
        <f t="shared" si="318"/>
        <v>100</v>
      </c>
      <c r="BS426">
        <f t="shared" si="318"/>
        <v>100</v>
      </c>
      <c r="BT426">
        <f t="shared" si="318"/>
        <v>100</v>
      </c>
      <c r="BU426">
        <f t="shared" si="318"/>
        <v>100</v>
      </c>
      <c r="BV426">
        <f t="shared" si="318"/>
        <v>100</v>
      </c>
      <c r="BW426">
        <f t="shared" si="318"/>
        <v>100</v>
      </c>
      <c r="BX426">
        <f t="shared" si="318"/>
        <v>100</v>
      </c>
      <c r="BY426">
        <f t="shared" si="318"/>
        <v>100</v>
      </c>
      <c r="BZ426">
        <f t="shared" si="318"/>
        <v>100</v>
      </c>
      <c r="CA426">
        <f t="shared" si="318"/>
        <v>100</v>
      </c>
      <c r="CB426">
        <f t="shared" si="316"/>
        <v>100</v>
      </c>
    </row>
    <row r="427" spans="1:80" x14ac:dyDescent="0.4">
      <c r="A427" t="s">
        <v>4813</v>
      </c>
      <c r="B427" s="60">
        <v>193</v>
      </c>
      <c r="C427" t="s">
        <v>4881</v>
      </c>
      <c r="D427" t="s">
        <v>4948</v>
      </c>
      <c r="E427" s="60">
        <v>1</v>
      </c>
      <c r="F427" s="60">
        <v>0</v>
      </c>
      <c r="G427" s="60">
        <v>1991</v>
      </c>
      <c r="H427" s="60">
        <v>6</v>
      </c>
      <c r="I427" s="60">
        <v>100</v>
      </c>
      <c r="J427" s="60">
        <v>100</v>
      </c>
      <c r="K427" s="60"/>
      <c r="N427" s="60">
        <v>1995</v>
      </c>
      <c r="O427">
        <f t="shared" si="317"/>
        <v>100</v>
      </c>
      <c r="P427">
        <f t="shared" si="318"/>
        <v>100</v>
      </c>
      <c r="Q427">
        <f t="shared" si="318"/>
        <v>100</v>
      </c>
      <c r="R427">
        <f t="shared" si="318"/>
        <v>100</v>
      </c>
      <c r="S427">
        <f t="shared" si="318"/>
        <v>100</v>
      </c>
      <c r="T427">
        <f t="shared" si="318"/>
        <v>100</v>
      </c>
      <c r="U427">
        <f t="shared" si="318"/>
        <v>0</v>
      </c>
      <c r="V427">
        <f t="shared" si="318"/>
        <v>0</v>
      </c>
      <c r="W427">
        <f t="shared" si="318"/>
        <v>100</v>
      </c>
      <c r="X427">
        <f t="shared" si="318"/>
        <v>100</v>
      </c>
      <c r="Y427">
        <f t="shared" si="318"/>
        <v>100</v>
      </c>
      <c r="Z427">
        <f t="shared" si="318"/>
        <v>100</v>
      </c>
      <c r="AA427">
        <f t="shared" si="318"/>
        <v>106.66666666666673</v>
      </c>
      <c r="AB427">
        <f t="shared" si="318"/>
        <v>100</v>
      </c>
      <c r="AC427">
        <f t="shared" si="318"/>
        <v>100</v>
      </c>
      <c r="AD427">
        <f t="shared" si="318"/>
        <v>100</v>
      </c>
      <c r="AE427">
        <f t="shared" si="318"/>
        <v>100</v>
      </c>
      <c r="AF427">
        <f t="shared" si="318"/>
        <v>100</v>
      </c>
      <c r="AG427">
        <f t="shared" si="318"/>
        <v>100</v>
      </c>
      <c r="AH427">
        <f t="shared" si="318"/>
        <v>68.75</v>
      </c>
      <c r="AI427">
        <f t="shared" si="318"/>
        <v>100</v>
      </c>
      <c r="AJ427">
        <f t="shared" si="318"/>
        <v>0</v>
      </c>
      <c r="AK427">
        <f t="shared" si="318"/>
        <v>100</v>
      </c>
      <c r="AL427">
        <f t="shared" si="318"/>
        <v>100</v>
      </c>
      <c r="AM427">
        <f t="shared" si="318"/>
        <v>100</v>
      </c>
      <c r="AN427">
        <f t="shared" si="318"/>
        <v>100</v>
      </c>
      <c r="AO427">
        <f t="shared" si="318"/>
        <v>100</v>
      </c>
      <c r="AP427">
        <f t="shared" si="318"/>
        <v>100</v>
      </c>
      <c r="AQ427">
        <f t="shared" si="318"/>
        <v>0</v>
      </c>
      <c r="AR427">
        <f t="shared" si="318"/>
        <v>100</v>
      </c>
      <c r="AS427">
        <f t="shared" si="318"/>
        <v>100</v>
      </c>
      <c r="AT427">
        <f t="shared" si="318"/>
        <v>100</v>
      </c>
      <c r="AU427">
        <f t="shared" si="318"/>
        <v>100</v>
      </c>
      <c r="AV427">
        <f t="shared" si="318"/>
        <v>100</v>
      </c>
      <c r="AW427">
        <f t="shared" si="318"/>
        <v>96.666666666666671</v>
      </c>
      <c r="AX427">
        <f t="shared" si="318"/>
        <v>100</v>
      </c>
      <c r="AY427">
        <f t="shared" si="318"/>
        <v>100</v>
      </c>
      <c r="AZ427">
        <f t="shared" si="318"/>
        <v>100</v>
      </c>
      <c r="BA427">
        <f t="shared" si="318"/>
        <v>110</v>
      </c>
      <c r="BB427">
        <f t="shared" si="318"/>
        <v>100</v>
      </c>
      <c r="BC427">
        <f t="shared" si="318"/>
        <v>100</v>
      </c>
      <c r="BD427">
        <f t="shared" si="318"/>
        <v>100</v>
      </c>
      <c r="BE427">
        <f t="shared" si="318"/>
        <v>100</v>
      </c>
      <c r="BF427">
        <f t="shared" si="318"/>
        <v>70</v>
      </c>
      <c r="BG427">
        <f t="shared" si="318"/>
        <v>100</v>
      </c>
      <c r="BH427">
        <f t="shared" si="318"/>
        <v>100</v>
      </c>
      <c r="BI427">
        <f t="shared" si="318"/>
        <v>100</v>
      </c>
      <c r="BJ427">
        <f t="shared" si="318"/>
        <v>100</v>
      </c>
      <c r="BK427">
        <f t="shared" si="318"/>
        <v>100</v>
      </c>
      <c r="BL427">
        <f t="shared" si="318"/>
        <v>100</v>
      </c>
      <c r="BM427">
        <f t="shared" si="318"/>
        <v>90</v>
      </c>
      <c r="BN427">
        <f t="shared" si="318"/>
        <v>110</v>
      </c>
      <c r="BO427">
        <f t="shared" si="318"/>
        <v>100</v>
      </c>
      <c r="BP427">
        <f t="shared" si="318"/>
        <v>100</v>
      </c>
      <c r="BQ427">
        <f t="shared" si="318"/>
        <v>100</v>
      </c>
      <c r="BR427">
        <f t="shared" si="318"/>
        <v>100</v>
      </c>
      <c r="BS427">
        <f t="shared" si="318"/>
        <v>100</v>
      </c>
      <c r="BT427">
        <f t="shared" si="318"/>
        <v>100</v>
      </c>
      <c r="BU427">
        <f t="shared" si="318"/>
        <v>100</v>
      </c>
      <c r="BV427">
        <f t="shared" si="318"/>
        <v>100</v>
      </c>
      <c r="BW427">
        <f t="shared" si="318"/>
        <v>100</v>
      </c>
      <c r="BX427">
        <f t="shared" si="318"/>
        <v>100</v>
      </c>
      <c r="BY427">
        <f t="shared" si="318"/>
        <v>100</v>
      </c>
      <c r="BZ427">
        <f t="shared" si="318"/>
        <v>100</v>
      </c>
      <c r="CA427">
        <f t="shared" si="318"/>
        <v>100</v>
      </c>
      <c r="CB427">
        <f t="shared" si="316"/>
        <v>100</v>
      </c>
    </row>
    <row r="428" spans="1:80" x14ac:dyDescent="0.4">
      <c r="A428" t="s">
        <v>4813</v>
      </c>
      <c r="B428" s="60">
        <v>193</v>
      </c>
      <c r="C428" t="s">
        <v>4881</v>
      </c>
      <c r="D428" t="s">
        <v>4948</v>
      </c>
      <c r="E428" s="60">
        <v>1</v>
      </c>
      <c r="F428" s="60">
        <v>0</v>
      </c>
      <c r="G428" s="60">
        <v>1991</v>
      </c>
      <c r="H428" s="60">
        <v>7</v>
      </c>
      <c r="I428" s="60">
        <v>100</v>
      </c>
      <c r="J428" s="60">
        <v>100</v>
      </c>
      <c r="K428" s="60"/>
      <c r="N428" s="60">
        <v>1996</v>
      </c>
      <c r="O428">
        <f t="shared" si="317"/>
        <v>100</v>
      </c>
      <c r="P428">
        <f t="shared" si="318"/>
        <v>100</v>
      </c>
      <c r="Q428">
        <f t="shared" si="318"/>
        <v>100</v>
      </c>
      <c r="R428">
        <f t="shared" si="318"/>
        <v>100</v>
      </c>
      <c r="S428">
        <f t="shared" si="318"/>
        <v>100</v>
      </c>
      <c r="T428">
        <f t="shared" si="318"/>
        <v>100</v>
      </c>
      <c r="U428">
        <f t="shared" si="318"/>
        <v>0</v>
      </c>
      <c r="V428">
        <f t="shared" si="318"/>
        <v>0</v>
      </c>
      <c r="W428">
        <f t="shared" si="318"/>
        <v>100</v>
      </c>
      <c r="X428">
        <f t="shared" si="318"/>
        <v>100</v>
      </c>
      <c r="Y428">
        <f t="shared" si="318"/>
        <v>100</v>
      </c>
      <c r="Z428">
        <f t="shared" si="318"/>
        <v>100</v>
      </c>
      <c r="AA428">
        <f t="shared" si="318"/>
        <v>106.66666666666673</v>
      </c>
      <c r="AB428">
        <f t="shared" si="318"/>
        <v>100</v>
      </c>
      <c r="AC428">
        <f t="shared" si="318"/>
        <v>100</v>
      </c>
      <c r="AD428">
        <f t="shared" si="318"/>
        <v>100</v>
      </c>
      <c r="AE428">
        <f t="shared" si="318"/>
        <v>100</v>
      </c>
      <c r="AF428">
        <f t="shared" si="318"/>
        <v>100</v>
      </c>
      <c r="AG428">
        <f t="shared" si="318"/>
        <v>100</v>
      </c>
      <c r="AH428">
        <f t="shared" si="318"/>
        <v>68.75</v>
      </c>
      <c r="AI428">
        <f t="shared" si="318"/>
        <v>100</v>
      </c>
      <c r="AJ428">
        <f t="shared" si="318"/>
        <v>0</v>
      </c>
      <c r="AK428">
        <f t="shared" si="318"/>
        <v>100</v>
      </c>
      <c r="AL428">
        <f t="shared" si="318"/>
        <v>100</v>
      </c>
      <c r="AM428">
        <f t="shared" si="318"/>
        <v>100</v>
      </c>
      <c r="AN428">
        <f t="shared" si="318"/>
        <v>100</v>
      </c>
      <c r="AO428">
        <f t="shared" si="318"/>
        <v>100</v>
      </c>
      <c r="AP428">
        <f t="shared" si="318"/>
        <v>100</v>
      </c>
      <c r="AQ428">
        <f t="shared" si="318"/>
        <v>0</v>
      </c>
      <c r="AR428">
        <f t="shared" si="318"/>
        <v>100</v>
      </c>
      <c r="AS428">
        <f t="shared" si="318"/>
        <v>100</v>
      </c>
      <c r="AT428">
        <f t="shared" si="318"/>
        <v>100</v>
      </c>
      <c r="AU428">
        <f t="shared" si="318"/>
        <v>100</v>
      </c>
      <c r="AV428">
        <f t="shared" si="318"/>
        <v>100</v>
      </c>
      <c r="AW428">
        <f t="shared" si="318"/>
        <v>86.666666666666643</v>
      </c>
      <c r="AX428">
        <f t="shared" si="318"/>
        <v>100</v>
      </c>
      <c r="AY428">
        <f t="shared" si="318"/>
        <v>100</v>
      </c>
      <c r="AZ428">
        <f t="shared" si="318"/>
        <v>100</v>
      </c>
      <c r="BA428">
        <f t="shared" si="318"/>
        <v>110</v>
      </c>
      <c r="BB428">
        <f t="shared" si="318"/>
        <v>100</v>
      </c>
      <c r="BC428">
        <f t="shared" si="318"/>
        <v>100</v>
      </c>
      <c r="BD428">
        <f t="shared" si="318"/>
        <v>100</v>
      </c>
      <c r="BE428">
        <f t="shared" si="318"/>
        <v>100</v>
      </c>
      <c r="BF428">
        <f t="shared" si="318"/>
        <v>70</v>
      </c>
      <c r="BG428">
        <f t="shared" si="318"/>
        <v>100</v>
      </c>
      <c r="BH428">
        <f t="shared" si="318"/>
        <v>100</v>
      </c>
      <c r="BI428">
        <f t="shared" si="318"/>
        <v>100</v>
      </c>
      <c r="BJ428">
        <f t="shared" si="318"/>
        <v>100</v>
      </c>
      <c r="BK428">
        <f t="shared" si="318"/>
        <v>100</v>
      </c>
      <c r="BL428">
        <f t="shared" si="318"/>
        <v>100</v>
      </c>
      <c r="BM428">
        <f t="shared" si="318"/>
        <v>83.333333333333329</v>
      </c>
      <c r="BN428">
        <f t="shared" si="318"/>
        <v>110</v>
      </c>
      <c r="BO428">
        <f t="shared" si="318"/>
        <v>100</v>
      </c>
      <c r="BP428">
        <f t="shared" si="318"/>
        <v>100</v>
      </c>
      <c r="BQ428">
        <f t="shared" si="318"/>
        <v>100</v>
      </c>
      <c r="BR428">
        <f t="shared" si="318"/>
        <v>100</v>
      </c>
      <c r="BS428">
        <f t="shared" si="318"/>
        <v>100</v>
      </c>
      <c r="BT428">
        <f t="shared" si="318"/>
        <v>100</v>
      </c>
      <c r="BU428">
        <f t="shared" si="318"/>
        <v>100</v>
      </c>
      <c r="BV428">
        <f t="shared" si="318"/>
        <v>100</v>
      </c>
      <c r="BW428">
        <f t="shared" si="318"/>
        <v>100</v>
      </c>
      <c r="BX428">
        <f t="shared" si="318"/>
        <v>100</v>
      </c>
      <c r="BY428">
        <f t="shared" si="318"/>
        <v>100</v>
      </c>
      <c r="BZ428">
        <f t="shared" si="318"/>
        <v>100</v>
      </c>
      <c r="CA428">
        <f t="shared" si="318"/>
        <v>100</v>
      </c>
      <c r="CB428">
        <f t="shared" si="316"/>
        <v>100</v>
      </c>
    </row>
    <row r="429" spans="1:80" x14ac:dyDescent="0.4">
      <c r="A429" t="s">
        <v>4813</v>
      </c>
      <c r="B429" s="60">
        <v>193</v>
      </c>
      <c r="C429" t="s">
        <v>4881</v>
      </c>
      <c r="D429" t="s">
        <v>4948</v>
      </c>
      <c r="E429" s="60">
        <v>1</v>
      </c>
      <c r="F429" s="60">
        <v>0</v>
      </c>
      <c r="G429" s="60">
        <v>1991</v>
      </c>
      <c r="H429" s="60">
        <v>8</v>
      </c>
      <c r="I429" s="60">
        <v>100</v>
      </c>
      <c r="J429" s="60">
        <v>100</v>
      </c>
      <c r="K429" s="60"/>
      <c r="N429" s="60">
        <v>1997</v>
      </c>
      <c r="O429">
        <f t="shared" si="317"/>
        <v>100</v>
      </c>
      <c r="P429">
        <f t="shared" si="318"/>
        <v>100</v>
      </c>
      <c r="Q429">
        <f t="shared" si="318"/>
        <v>100</v>
      </c>
      <c r="R429">
        <f t="shared" si="318"/>
        <v>100</v>
      </c>
      <c r="S429">
        <f t="shared" si="318"/>
        <v>100</v>
      </c>
      <c r="T429">
        <f t="shared" si="318"/>
        <v>100</v>
      </c>
      <c r="U429">
        <f t="shared" si="318"/>
        <v>0</v>
      </c>
      <c r="V429">
        <f t="shared" si="318"/>
        <v>0</v>
      </c>
      <c r="W429">
        <f t="shared" si="318"/>
        <v>100</v>
      </c>
      <c r="X429">
        <f t="shared" si="318"/>
        <v>100</v>
      </c>
      <c r="Y429">
        <f t="shared" si="318"/>
        <v>100</v>
      </c>
      <c r="Z429">
        <f t="shared" si="318"/>
        <v>100</v>
      </c>
      <c r="AA429">
        <f t="shared" si="318"/>
        <v>106.66666666666673</v>
      </c>
      <c r="AB429">
        <f t="shared" si="318"/>
        <v>98.75</v>
      </c>
      <c r="AC429">
        <f t="shared" si="318"/>
        <v>100</v>
      </c>
      <c r="AD429">
        <f t="shared" si="318"/>
        <v>100</v>
      </c>
      <c r="AE429">
        <f t="shared" si="318"/>
        <v>100</v>
      </c>
      <c r="AF429">
        <f t="shared" si="318"/>
        <v>100</v>
      </c>
      <c r="AG429">
        <f t="shared" si="318"/>
        <v>100</v>
      </c>
      <c r="AH429">
        <f t="shared" si="318"/>
        <v>67.5</v>
      </c>
      <c r="AI429">
        <f t="shared" si="318"/>
        <v>100</v>
      </c>
      <c r="AJ429">
        <f t="shared" si="318"/>
        <v>0</v>
      </c>
      <c r="AK429">
        <f t="shared" si="318"/>
        <v>100</v>
      </c>
      <c r="AL429">
        <f t="shared" si="318"/>
        <v>100</v>
      </c>
      <c r="AM429">
        <f t="shared" si="318"/>
        <v>100</v>
      </c>
      <c r="AN429">
        <f t="shared" si="318"/>
        <v>100</v>
      </c>
      <c r="AO429">
        <f t="shared" si="318"/>
        <v>100</v>
      </c>
      <c r="AP429">
        <f t="shared" si="318"/>
        <v>100</v>
      </c>
      <c r="AQ429">
        <f t="shared" si="318"/>
        <v>0</v>
      </c>
      <c r="AR429">
        <f t="shared" si="318"/>
        <v>100</v>
      </c>
      <c r="AS429">
        <f t="shared" si="318"/>
        <v>100</v>
      </c>
      <c r="AT429">
        <f t="shared" si="318"/>
        <v>100</v>
      </c>
      <c r="AU429">
        <f t="shared" si="318"/>
        <v>100</v>
      </c>
      <c r="AV429">
        <f t="shared" si="318"/>
        <v>100</v>
      </c>
      <c r="AW429">
        <f t="shared" si="318"/>
        <v>86.666666666666643</v>
      </c>
      <c r="AX429">
        <f t="shared" si="318"/>
        <v>100</v>
      </c>
      <c r="AY429">
        <f t="shared" si="318"/>
        <v>100</v>
      </c>
      <c r="AZ429">
        <f t="shared" si="318"/>
        <v>100</v>
      </c>
      <c r="BA429">
        <f t="shared" si="318"/>
        <v>110</v>
      </c>
      <c r="BB429">
        <f t="shared" si="318"/>
        <v>100</v>
      </c>
      <c r="BC429">
        <f t="shared" si="318"/>
        <v>100</v>
      </c>
      <c r="BD429">
        <f t="shared" si="318"/>
        <v>100</v>
      </c>
      <c r="BE429">
        <f t="shared" si="318"/>
        <v>100</v>
      </c>
      <c r="BF429">
        <f t="shared" si="318"/>
        <v>66.25</v>
      </c>
      <c r="BG429">
        <f t="shared" si="318"/>
        <v>100</v>
      </c>
      <c r="BH429">
        <f t="shared" si="318"/>
        <v>100</v>
      </c>
      <c r="BI429">
        <f t="shared" si="318"/>
        <v>100</v>
      </c>
      <c r="BJ429">
        <f t="shared" si="318"/>
        <v>100</v>
      </c>
      <c r="BK429">
        <f t="shared" si="318"/>
        <v>100</v>
      </c>
      <c r="BL429">
        <f t="shared" si="318"/>
        <v>100</v>
      </c>
      <c r="BM429">
        <f t="shared" si="318"/>
        <v>80</v>
      </c>
      <c r="BN429">
        <f t="shared" si="318"/>
        <v>110</v>
      </c>
      <c r="BO429">
        <f t="shared" si="318"/>
        <v>100</v>
      </c>
      <c r="BP429">
        <f t="shared" si="318"/>
        <v>100</v>
      </c>
      <c r="BQ429">
        <f t="shared" si="318"/>
        <v>100</v>
      </c>
      <c r="BR429">
        <f t="shared" si="318"/>
        <v>100</v>
      </c>
      <c r="BS429">
        <f t="shared" si="318"/>
        <v>100</v>
      </c>
      <c r="BT429">
        <f t="shared" si="318"/>
        <v>100</v>
      </c>
      <c r="BU429">
        <f t="shared" si="318"/>
        <v>100</v>
      </c>
      <c r="BV429">
        <f t="shared" si="318"/>
        <v>100</v>
      </c>
      <c r="BW429">
        <f t="shared" si="318"/>
        <v>100</v>
      </c>
      <c r="BX429">
        <f t="shared" si="318"/>
        <v>100</v>
      </c>
      <c r="BY429">
        <f t="shared" si="318"/>
        <v>100</v>
      </c>
      <c r="BZ429">
        <f t="shared" ref="BZ429:CA455" si="319">AVERAGEIFS(BZ$2:BZ$409,$M$2:$M$409,$N429)</f>
        <v>100</v>
      </c>
      <c r="CA429">
        <f t="shared" si="319"/>
        <v>100</v>
      </c>
      <c r="CB429">
        <f t="shared" si="316"/>
        <v>100</v>
      </c>
    </row>
    <row r="430" spans="1:80" x14ac:dyDescent="0.4">
      <c r="A430" t="s">
        <v>4813</v>
      </c>
      <c r="B430" s="60">
        <v>193</v>
      </c>
      <c r="C430" t="s">
        <v>4881</v>
      </c>
      <c r="D430" t="s">
        <v>4948</v>
      </c>
      <c r="E430" s="60">
        <v>1</v>
      </c>
      <c r="F430" s="60">
        <v>0</v>
      </c>
      <c r="G430" s="60">
        <v>1991</v>
      </c>
      <c r="H430" s="60">
        <v>9</v>
      </c>
      <c r="I430" s="60">
        <v>100</v>
      </c>
      <c r="J430" s="60">
        <v>100</v>
      </c>
      <c r="K430" s="60"/>
      <c r="N430" s="60">
        <v>1998</v>
      </c>
      <c r="O430">
        <f t="shared" si="317"/>
        <v>100</v>
      </c>
      <c r="P430">
        <f t="shared" si="317"/>
        <v>100</v>
      </c>
      <c r="Q430">
        <f t="shared" si="317"/>
        <v>100</v>
      </c>
      <c r="R430">
        <f t="shared" si="317"/>
        <v>100</v>
      </c>
      <c r="S430">
        <f t="shared" si="317"/>
        <v>100</v>
      </c>
      <c r="T430">
        <f t="shared" si="317"/>
        <v>100</v>
      </c>
      <c r="U430">
        <f t="shared" si="317"/>
        <v>0</v>
      </c>
      <c r="V430">
        <f t="shared" si="317"/>
        <v>0</v>
      </c>
      <c r="W430">
        <f t="shared" si="317"/>
        <v>100</v>
      </c>
      <c r="X430">
        <f t="shared" si="317"/>
        <v>100</v>
      </c>
      <c r="Y430">
        <f t="shared" si="317"/>
        <v>100</v>
      </c>
      <c r="Z430">
        <f t="shared" si="317"/>
        <v>100</v>
      </c>
      <c r="AA430">
        <f t="shared" si="317"/>
        <v>106.66666666666673</v>
      </c>
      <c r="AB430">
        <f t="shared" si="317"/>
        <v>85</v>
      </c>
      <c r="AC430">
        <f t="shared" si="317"/>
        <v>100</v>
      </c>
      <c r="AD430">
        <f t="shared" si="317"/>
        <v>100</v>
      </c>
      <c r="AE430">
        <f t="shared" ref="AE430:AT446" si="320">AVERAGEIFS(AE$2:AE$409,$M$2:$M$409,$N430)</f>
        <v>100</v>
      </c>
      <c r="AF430">
        <f t="shared" si="320"/>
        <v>100</v>
      </c>
      <c r="AG430">
        <f t="shared" si="320"/>
        <v>100</v>
      </c>
      <c r="AH430">
        <f t="shared" si="320"/>
        <v>67.5</v>
      </c>
      <c r="AI430">
        <f t="shared" si="320"/>
        <v>100</v>
      </c>
      <c r="AJ430">
        <f t="shared" si="320"/>
        <v>0</v>
      </c>
      <c r="AK430">
        <f t="shared" si="320"/>
        <v>100</v>
      </c>
      <c r="AL430">
        <f t="shared" si="320"/>
        <v>100</v>
      </c>
      <c r="AM430">
        <f t="shared" si="320"/>
        <v>100</v>
      </c>
      <c r="AN430">
        <f t="shared" si="320"/>
        <v>100</v>
      </c>
      <c r="AO430">
        <f t="shared" si="320"/>
        <v>100</v>
      </c>
      <c r="AP430">
        <f t="shared" si="320"/>
        <v>100</v>
      </c>
      <c r="AQ430">
        <f t="shared" si="320"/>
        <v>0</v>
      </c>
      <c r="AR430">
        <f t="shared" si="320"/>
        <v>100</v>
      </c>
      <c r="AS430">
        <f t="shared" si="320"/>
        <v>100</v>
      </c>
      <c r="AT430">
        <f t="shared" si="320"/>
        <v>100</v>
      </c>
      <c r="AU430">
        <f t="shared" ref="AU430:BJ445" si="321">AVERAGEIFS(AU$2:AU$409,$M$2:$M$409,$N430)</f>
        <v>100</v>
      </c>
      <c r="AV430">
        <f t="shared" si="321"/>
        <v>100</v>
      </c>
      <c r="AW430">
        <f t="shared" si="321"/>
        <v>90</v>
      </c>
      <c r="AX430">
        <f t="shared" si="321"/>
        <v>100</v>
      </c>
      <c r="AY430">
        <f t="shared" si="321"/>
        <v>100</v>
      </c>
      <c r="AZ430">
        <f t="shared" si="321"/>
        <v>100</v>
      </c>
      <c r="BA430">
        <f t="shared" si="321"/>
        <v>110</v>
      </c>
      <c r="BB430">
        <f t="shared" si="321"/>
        <v>100</v>
      </c>
      <c r="BC430">
        <f t="shared" si="321"/>
        <v>100</v>
      </c>
      <c r="BD430">
        <f t="shared" si="321"/>
        <v>100</v>
      </c>
      <c r="BE430">
        <f t="shared" si="321"/>
        <v>100</v>
      </c>
      <c r="BF430">
        <f t="shared" si="321"/>
        <v>65</v>
      </c>
      <c r="BG430">
        <f t="shared" si="321"/>
        <v>100</v>
      </c>
      <c r="BH430">
        <f t="shared" si="321"/>
        <v>99.583333333333329</v>
      </c>
      <c r="BI430">
        <f t="shared" si="321"/>
        <v>100</v>
      </c>
      <c r="BJ430">
        <f t="shared" si="321"/>
        <v>100</v>
      </c>
      <c r="BK430">
        <f t="shared" ref="BK430:BZ455" si="322">AVERAGEIFS(BK$2:BK$409,$M$2:$M$409,$N430)</f>
        <v>100</v>
      </c>
      <c r="BL430">
        <f t="shared" si="322"/>
        <v>100</v>
      </c>
      <c r="BM430">
        <f t="shared" si="322"/>
        <v>80</v>
      </c>
      <c r="BN430">
        <f t="shared" si="322"/>
        <v>110</v>
      </c>
      <c r="BO430">
        <f t="shared" si="322"/>
        <v>100</v>
      </c>
      <c r="BP430">
        <f t="shared" si="322"/>
        <v>100</v>
      </c>
      <c r="BQ430">
        <f t="shared" si="322"/>
        <v>100</v>
      </c>
      <c r="BR430">
        <f t="shared" si="322"/>
        <v>100</v>
      </c>
      <c r="BS430">
        <f t="shared" si="322"/>
        <v>100</v>
      </c>
      <c r="BT430">
        <f t="shared" si="322"/>
        <v>100</v>
      </c>
      <c r="BU430">
        <f t="shared" si="322"/>
        <v>100</v>
      </c>
      <c r="BV430">
        <f t="shared" si="322"/>
        <v>100</v>
      </c>
      <c r="BW430">
        <f t="shared" si="322"/>
        <v>100</v>
      </c>
      <c r="BX430">
        <f t="shared" si="322"/>
        <v>100</v>
      </c>
      <c r="BY430">
        <f t="shared" si="322"/>
        <v>100</v>
      </c>
      <c r="BZ430">
        <f t="shared" si="322"/>
        <v>100</v>
      </c>
      <c r="CA430">
        <f t="shared" si="319"/>
        <v>100</v>
      </c>
      <c r="CB430">
        <f t="shared" si="316"/>
        <v>100</v>
      </c>
    </row>
    <row r="431" spans="1:80" x14ac:dyDescent="0.4">
      <c r="A431" t="s">
        <v>4813</v>
      </c>
      <c r="B431" s="60">
        <v>193</v>
      </c>
      <c r="C431" t="s">
        <v>4881</v>
      </c>
      <c r="D431" t="s">
        <v>4948</v>
      </c>
      <c r="E431" s="60">
        <v>1</v>
      </c>
      <c r="F431" s="60">
        <v>0</v>
      </c>
      <c r="G431" s="60">
        <v>1991</v>
      </c>
      <c r="H431" s="60">
        <v>10</v>
      </c>
      <c r="I431" s="60">
        <v>100</v>
      </c>
      <c r="J431" s="60">
        <v>100</v>
      </c>
      <c r="K431" s="60"/>
      <c r="N431" s="60">
        <v>1999</v>
      </c>
      <c r="O431">
        <f t="shared" si="317"/>
        <v>100</v>
      </c>
      <c r="P431">
        <f t="shared" si="317"/>
        <v>100</v>
      </c>
      <c r="Q431">
        <f t="shared" si="317"/>
        <v>100</v>
      </c>
      <c r="R431">
        <f t="shared" si="317"/>
        <v>100</v>
      </c>
      <c r="S431">
        <f t="shared" si="317"/>
        <v>100</v>
      </c>
      <c r="T431">
        <f t="shared" si="317"/>
        <v>100</v>
      </c>
      <c r="U431">
        <f t="shared" si="317"/>
        <v>0</v>
      </c>
      <c r="V431">
        <f t="shared" si="317"/>
        <v>0</v>
      </c>
      <c r="W431">
        <f t="shared" si="317"/>
        <v>100</v>
      </c>
      <c r="X431">
        <f t="shared" si="317"/>
        <v>100</v>
      </c>
      <c r="Y431">
        <f t="shared" si="317"/>
        <v>100</v>
      </c>
      <c r="Z431">
        <f t="shared" si="317"/>
        <v>100</v>
      </c>
      <c r="AA431">
        <f t="shared" si="317"/>
        <v>106.66666666666673</v>
      </c>
      <c r="AB431">
        <f t="shared" si="317"/>
        <v>85</v>
      </c>
      <c r="AC431">
        <f t="shared" si="317"/>
        <v>100</v>
      </c>
      <c r="AD431">
        <f t="shared" si="317"/>
        <v>100</v>
      </c>
      <c r="AE431">
        <f t="shared" si="320"/>
        <v>100</v>
      </c>
      <c r="AF431">
        <f t="shared" si="320"/>
        <v>100</v>
      </c>
      <c r="AG431">
        <f t="shared" si="320"/>
        <v>100</v>
      </c>
      <c r="AH431">
        <f t="shared" si="320"/>
        <v>69.0625</v>
      </c>
      <c r="AI431">
        <f t="shared" si="320"/>
        <v>100</v>
      </c>
      <c r="AJ431">
        <f t="shared" si="320"/>
        <v>0</v>
      </c>
      <c r="AK431">
        <f t="shared" si="320"/>
        <v>100</v>
      </c>
      <c r="AL431">
        <f t="shared" si="320"/>
        <v>100</v>
      </c>
      <c r="AM431">
        <f t="shared" si="320"/>
        <v>100</v>
      </c>
      <c r="AN431">
        <f t="shared" si="320"/>
        <v>100</v>
      </c>
      <c r="AO431">
        <f t="shared" si="320"/>
        <v>100</v>
      </c>
      <c r="AP431">
        <f t="shared" si="320"/>
        <v>100</v>
      </c>
      <c r="AQ431">
        <f t="shared" si="320"/>
        <v>0</v>
      </c>
      <c r="AR431">
        <f t="shared" si="320"/>
        <v>100</v>
      </c>
      <c r="AS431">
        <f t="shared" si="320"/>
        <v>100</v>
      </c>
      <c r="AT431">
        <f t="shared" si="320"/>
        <v>100</v>
      </c>
      <c r="AU431">
        <f t="shared" si="321"/>
        <v>100</v>
      </c>
      <c r="AV431">
        <f t="shared" si="321"/>
        <v>100</v>
      </c>
      <c r="AW431">
        <f t="shared" si="321"/>
        <v>100</v>
      </c>
      <c r="AX431">
        <f t="shared" si="321"/>
        <v>100</v>
      </c>
      <c r="AY431">
        <f t="shared" si="321"/>
        <v>100</v>
      </c>
      <c r="AZ431">
        <f t="shared" si="321"/>
        <v>100</v>
      </c>
      <c r="BA431">
        <f t="shared" si="321"/>
        <v>110</v>
      </c>
      <c r="BB431">
        <f t="shared" si="321"/>
        <v>100</v>
      </c>
      <c r="BC431">
        <f t="shared" si="321"/>
        <v>100</v>
      </c>
      <c r="BD431">
        <f t="shared" si="321"/>
        <v>100</v>
      </c>
      <c r="BE431">
        <f t="shared" si="321"/>
        <v>100</v>
      </c>
      <c r="BF431">
        <f t="shared" si="321"/>
        <v>65</v>
      </c>
      <c r="BG431">
        <f t="shared" si="321"/>
        <v>100</v>
      </c>
      <c r="BH431">
        <f t="shared" si="321"/>
        <v>97.5</v>
      </c>
      <c r="BI431">
        <f t="shared" si="321"/>
        <v>100</v>
      </c>
      <c r="BJ431">
        <f t="shared" si="321"/>
        <v>100</v>
      </c>
      <c r="BK431">
        <f t="shared" si="322"/>
        <v>100</v>
      </c>
      <c r="BL431">
        <f t="shared" si="322"/>
        <v>100</v>
      </c>
      <c r="BM431">
        <f t="shared" si="322"/>
        <v>80</v>
      </c>
      <c r="BN431">
        <f t="shared" si="322"/>
        <v>110</v>
      </c>
      <c r="BO431">
        <f t="shared" si="322"/>
        <v>100</v>
      </c>
      <c r="BP431">
        <f t="shared" si="322"/>
        <v>100</v>
      </c>
      <c r="BQ431">
        <f t="shared" si="322"/>
        <v>100</v>
      </c>
      <c r="BR431">
        <f t="shared" si="322"/>
        <v>100</v>
      </c>
      <c r="BS431">
        <f t="shared" si="322"/>
        <v>100</v>
      </c>
      <c r="BT431">
        <f t="shared" si="322"/>
        <v>100</v>
      </c>
      <c r="BU431">
        <f t="shared" si="322"/>
        <v>100</v>
      </c>
      <c r="BV431">
        <f t="shared" si="322"/>
        <v>100</v>
      </c>
      <c r="BW431">
        <f t="shared" si="322"/>
        <v>100</v>
      </c>
      <c r="BX431">
        <f t="shared" si="322"/>
        <v>100</v>
      </c>
      <c r="BY431">
        <f t="shared" si="322"/>
        <v>100</v>
      </c>
      <c r="BZ431">
        <f t="shared" si="322"/>
        <v>100</v>
      </c>
      <c r="CA431">
        <f t="shared" si="319"/>
        <v>100</v>
      </c>
      <c r="CB431">
        <f t="shared" si="316"/>
        <v>100</v>
      </c>
    </row>
    <row r="432" spans="1:80" x14ac:dyDescent="0.4">
      <c r="A432" t="s">
        <v>4813</v>
      </c>
      <c r="B432" s="60">
        <v>193</v>
      </c>
      <c r="C432" t="s">
        <v>4881</v>
      </c>
      <c r="D432" t="s">
        <v>4948</v>
      </c>
      <c r="E432" s="60">
        <v>1</v>
      </c>
      <c r="F432" s="60">
        <v>0</v>
      </c>
      <c r="G432" s="60">
        <v>1991</v>
      </c>
      <c r="H432" s="60">
        <v>11</v>
      </c>
      <c r="I432" s="60">
        <v>100</v>
      </c>
      <c r="J432" s="60">
        <v>100</v>
      </c>
      <c r="K432" s="60"/>
      <c r="N432" s="60">
        <v>2000</v>
      </c>
      <c r="O432">
        <f t="shared" si="317"/>
        <v>100</v>
      </c>
      <c r="P432">
        <f t="shared" si="317"/>
        <v>100</v>
      </c>
      <c r="Q432">
        <f t="shared" si="317"/>
        <v>100</v>
      </c>
      <c r="R432">
        <f t="shared" si="317"/>
        <v>100</v>
      </c>
      <c r="S432">
        <f t="shared" si="317"/>
        <v>100</v>
      </c>
      <c r="T432">
        <f t="shared" si="317"/>
        <v>100</v>
      </c>
      <c r="U432">
        <f t="shared" si="317"/>
        <v>89.28571428571432</v>
      </c>
      <c r="V432">
        <f t="shared" si="317"/>
        <v>86</v>
      </c>
      <c r="W432">
        <f t="shared" si="317"/>
        <v>100</v>
      </c>
      <c r="X432">
        <f t="shared" si="317"/>
        <v>77.083333333333329</v>
      </c>
      <c r="Y432">
        <f t="shared" si="317"/>
        <v>100</v>
      </c>
      <c r="Z432">
        <f t="shared" si="317"/>
        <v>100</v>
      </c>
      <c r="AA432">
        <f t="shared" si="317"/>
        <v>106.66666666666673</v>
      </c>
      <c r="AB432">
        <f t="shared" si="317"/>
        <v>85</v>
      </c>
      <c r="AC432">
        <f t="shared" si="317"/>
        <v>100</v>
      </c>
      <c r="AD432">
        <f t="shared" si="317"/>
        <v>100</v>
      </c>
      <c r="AE432">
        <f t="shared" si="320"/>
        <v>100</v>
      </c>
      <c r="AF432">
        <f t="shared" si="320"/>
        <v>100</v>
      </c>
      <c r="AG432">
        <f t="shared" si="320"/>
        <v>100</v>
      </c>
      <c r="AH432">
        <f t="shared" si="320"/>
        <v>69.635416666666671</v>
      </c>
      <c r="AI432">
        <f t="shared" si="320"/>
        <v>100</v>
      </c>
      <c r="AJ432">
        <f t="shared" si="320"/>
        <v>0</v>
      </c>
      <c r="AK432">
        <f t="shared" si="320"/>
        <v>100</v>
      </c>
      <c r="AL432">
        <f t="shared" si="320"/>
        <v>100</v>
      </c>
      <c r="AM432">
        <f t="shared" si="320"/>
        <v>100</v>
      </c>
      <c r="AN432">
        <f t="shared" si="320"/>
        <v>100</v>
      </c>
      <c r="AO432">
        <f t="shared" si="320"/>
        <v>100</v>
      </c>
      <c r="AP432">
        <f t="shared" si="320"/>
        <v>100</v>
      </c>
      <c r="AQ432">
        <f t="shared" si="320"/>
        <v>100</v>
      </c>
      <c r="AR432">
        <f t="shared" si="320"/>
        <v>100</v>
      </c>
      <c r="AS432">
        <f t="shared" si="320"/>
        <v>100</v>
      </c>
      <c r="AT432">
        <f t="shared" si="320"/>
        <v>100</v>
      </c>
      <c r="AU432">
        <f t="shared" si="321"/>
        <v>100</v>
      </c>
      <c r="AV432">
        <f t="shared" si="321"/>
        <v>100</v>
      </c>
      <c r="AW432">
        <f t="shared" si="321"/>
        <v>100</v>
      </c>
      <c r="AX432">
        <f t="shared" si="321"/>
        <v>100</v>
      </c>
      <c r="AY432">
        <f t="shared" si="321"/>
        <v>100</v>
      </c>
      <c r="AZ432">
        <f t="shared" si="321"/>
        <v>100</v>
      </c>
      <c r="BA432">
        <f t="shared" si="321"/>
        <v>110</v>
      </c>
      <c r="BB432">
        <f t="shared" si="321"/>
        <v>100</v>
      </c>
      <c r="BC432">
        <f t="shared" si="321"/>
        <v>100</v>
      </c>
      <c r="BD432">
        <f t="shared" si="321"/>
        <v>100</v>
      </c>
      <c r="BE432">
        <f t="shared" si="321"/>
        <v>100</v>
      </c>
      <c r="BF432">
        <f t="shared" si="321"/>
        <v>65</v>
      </c>
      <c r="BG432">
        <f t="shared" si="321"/>
        <v>100</v>
      </c>
      <c r="BH432">
        <f t="shared" si="321"/>
        <v>97.5</v>
      </c>
      <c r="BI432">
        <f t="shared" si="321"/>
        <v>100</v>
      </c>
      <c r="BJ432">
        <f t="shared" si="321"/>
        <v>100</v>
      </c>
      <c r="BK432">
        <f t="shared" si="322"/>
        <v>100</v>
      </c>
      <c r="BL432">
        <f t="shared" si="322"/>
        <v>100</v>
      </c>
      <c r="BM432">
        <f t="shared" si="322"/>
        <v>80</v>
      </c>
      <c r="BN432">
        <f t="shared" si="322"/>
        <v>110</v>
      </c>
      <c r="BO432">
        <f t="shared" si="322"/>
        <v>100</v>
      </c>
      <c r="BP432">
        <f t="shared" si="322"/>
        <v>100</v>
      </c>
      <c r="BQ432">
        <f t="shared" si="322"/>
        <v>100</v>
      </c>
      <c r="BR432">
        <f t="shared" si="322"/>
        <v>100</v>
      </c>
      <c r="BS432">
        <f t="shared" si="322"/>
        <v>100</v>
      </c>
      <c r="BT432">
        <f t="shared" si="322"/>
        <v>100</v>
      </c>
      <c r="BU432">
        <f t="shared" si="322"/>
        <v>100</v>
      </c>
      <c r="BV432">
        <f t="shared" si="322"/>
        <v>100</v>
      </c>
      <c r="BW432">
        <f t="shared" si="322"/>
        <v>100</v>
      </c>
      <c r="BX432">
        <f t="shared" si="322"/>
        <v>100</v>
      </c>
      <c r="BY432">
        <f t="shared" si="322"/>
        <v>100</v>
      </c>
      <c r="BZ432">
        <f t="shared" si="322"/>
        <v>100</v>
      </c>
      <c r="CA432">
        <f t="shared" si="319"/>
        <v>100</v>
      </c>
      <c r="CB432">
        <f t="shared" si="316"/>
        <v>100</v>
      </c>
    </row>
    <row r="433" spans="1:80" x14ac:dyDescent="0.4">
      <c r="A433" t="s">
        <v>4813</v>
      </c>
      <c r="B433" s="60">
        <v>193</v>
      </c>
      <c r="C433" t="s">
        <v>4881</v>
      </c>
      <c r="D433" t="s">
        <v>4948</v>
      </c>
      <c r="E433" s="60">
        <v>1</v>
      </c>
      <c r="F433" s="60">
        <v>0</v>
      </c>
      <c r="G433" s="60">
        <v>1991</v>
      </c>
      <c r="H433" s="60">
        <v>12</v>
      </c>
      <c r="I433" s="60">
        <v>100</v>
      </c>
      <c r="J433" s="60">
        <v>100</v>
      </c>
      <c r="K433" s="60"/>
      <c r="N433" s="60">
        <v>2001</v>
      </c>
      <c r="O433">
        <f t="shared" si="317"/>
        <v>100</v>
      </c>
      <c r="P433">
        <f t="shared" si="317"/>
        <v>100</v>
      </c>
      <c r="Q433">
        <f t="shared" si="317"/>
        <v>100</v>
      </c>
      <c r="R433">
        <f t="shared" si="317"/>
        <v>100</v>
      </c>
      <c r="S433">
        <f t="shared" si="317"/>
        <v>100</v>
      </c>
      <c r="T433">
        <f t="shared" si="317"/>
        <v>100</v>
      </c>
      <c r="U433">
        <f t="shared" si="317"/>
        <v>89.28571428571432</v>
      </c>
      <c r="V433">
        <f t="shared" si="317"/>
        <v>86</v>
      </c>
      <c r="W433">
        <f t="shared" si="317"/>
        <v>100</v>
      </c>
      <c r="X433">
        <f t="shared" si="317"/>
        <v>75</v>
      </c>
      <c r="Y433">
        <f t="shared" si="317"/>
        <v>100</v>
      </c>
      <c r="Z433">
        <f t="shared" si="317"/>
        <v>100</v>
      </c>
      <c r="AA433">
        <f t="shared" si="317"/>
        <v>106.66666666666673</v>
      </c>
      <c r="AB433">
        <f t="shared" si="317"/>
        <v>85</v>
      </c>
      <c r="AC433">
        <f t="shared" si="317"/>
        <v>100</v>
      </c>
      <c r="AD433">
        <f t="shared" si="317"/>
        <v>100</v>
      </c>
      <c r="AE433">
        <f t="shared" si="320"/>
        <v>100</v>
      </c>
      <c r="AF433">
        <f t="shared" si="320"/>
        <v>100</v>
      </c>
      <c r="AG433">
        <f t="shared" si="320"/>
        <v>100</v>
      </c>
      <c r="AH433">
        <f t="shared" si="320"/>
        <v>70.3125</v>
      </c>
      <c r="AI433">
        <f t="shared" si="320"/>
        <v>100</v>
      </c>
      <c r="AJ433">
        <f t="shared" si="320"/>
        <v>21.666666666666668</v>
      </c>
      <c r="AK433">
        <f t="shared" si="320"/>
        <v>100</v>
      </c>
      <c r="AL433">
        <f t="shared" si="320"/>
        <v>100</v>
      </c>
      <c r="AM433">
        <f t="shared" si="320"/>
        <v>100</v>
      </c>
      <c r="AN433">
        <f t="shared" si="320"/>
        <v>100</v>
      </c>
      <c r="AO433">
        <f t="shared" si="320"/>
        <v>100</v>
      </c>
      <c r="AP433">
        <f t="shared" si="320"/>
        <v>100</v>
      </c>
      <c r="AQ433">
        <f t="shared" si="320"/>
        <v>100</v>
      </c>
      <c r="AR433">
        <f t="shared" si="320"/>
        <v>100</v>
      </c>
      <c r="AS433">
        <f t="shared" si="320"/>
        <v>100</v>
      </c>
      <c r="AT433">
        <f t="shared" si="320"/>
        <v>100</v>
      </c>
      <c r="AU433">
        <f t="shared" si="321"/>
        <v>100</v>
      </c>
      <c r="AV433">
        <f t="shared" si="321"/>
        <v>100</v>
      </c>
      <c r="AW433">
        <f t="shared" si="321"/>
        <v>100</v>
      </c>
      <c r="AX433">
        <f t="shared" si="321"/>
        <v>100</v>
      </c>
      <c r="AY433">
        <f t="shared" si="321"/>
        <v>100</v>
      </c>
      <c r="AZ433">
        <f t="shared" si="321"/>
        <v>100</v>
      </c>
      <c r="BA433">
        <f t="shared" si="321"/>
        <v>110</v>
      </c>
      <c r="BB433">
        <f t="shared" si="321"/>
        <v>100</v>
      </c>
      <c r="BC433">
        <f t="shared" si="321"/>
        <v>100</v>
      </c>
      <c r="BD433">
        <f t="shared" si="321"/>
        <v>100</v>
      </c>
      <c r="BE433">
        <f t="shared" si="321"/>
        <v>100</v>
      </c>
      <c r="BF433">
        <f t="shared" si="321"/>
        <v>65</v>
      </c>
      <c r="BG433">
        <f t="shared" si="321"/>
        <v>100</v>
      </c>
      <c r="BH433">
        <f t="shared" si="321"/>
        <v>97.5</v>
      </c>
      <c r="BI433">
        <f t="shared" si="321"/>
        <v>100</v>
      </c>
      <c r="BJ433">
        <f t="shared" si="321"/>
        <v>100</v>
      </c>
      <c r="BK433">
        <f t="shared" si="322"/>
        <v>100</v>
      </c>
      <c r="BL433">
        <f t="shared" si="322"/>
        <v>100</v>
      </c>
      <c r="BM433">
        <f t="shared" si="322"/>
        <v>80</v>
      </c>
      <c r="BN433">
        <f t="shared" si="322"/>
        <v>110</v>
      </c>
      <c r="BO433">
        <f t="shared" si="322"/>
        <v>100</v>
      </c>
      <c r="BP433">
        <f t="shared" si="322"/>
        <v>100</v>
      </c>
      <c r="BQ433">
        <f t="shared" si="322"/>
        <v>100</v>
      </c>
      <c r="BR433">
        <f t="shared" si="322"/>
        <v>100</v>
      </c>
      <c r="BS433">
        <f t="shared" si="322"/>
        <v>100</v>
      </c>
      <c r="BT433">
        <f t="shared" si="322"/>
        <v>100</v>
      </c>
      <c r="BU433">
        <f t="shared" si="322"/>
        <v>100</v>
      </c>
      <c r="BV433">
        <f t="shared" si="322"/>
        <v>100</v>
      </c>
      <c r="BW433">
        <f t="shared" si="322"/>
        <v>100</v>
      </c>
      <c r="BX433">
        <f t="shared" si="322"/>
        <v>100</v>
      </c>
      <c r="BY433">
        <f t="shared" si="322"/>
        <v>100</v>
      </c>
      <c r="BZ433">
        <f t="shared" si="322"/>
        <v>100</v>
      </c>
      <c r="CA433">
        <f t="shared" si="319"/>
        <v>100</v>
      </c>
      <c r="CB433">
        <f t="shared" si="316"/>
        <v>100</v>
      </c>
    </row>
    <row r="434" spans="1:80" x14ac:dyDescent="0.4">
      <c r="A434" t="s">
        <v>4813</v>
      </c>
      <c r="B434" s="60">
        <v>193</v>
      </c>
      <c r="C434" t="s">
        <v>4881</v>
      </c>
      <c r="D434" t="s">
        <v>4948</v>
      </c>
      <c r="E434" s="60">
        <v>1</v>
      </c>
      <c r="F434" s="60">
        <v>0</v>
      </c>
      <c r="G434" s="60">
        <v>1992</v>
      </c>
      <c r="H434" s="60">
        <v>1</v>
      </c>
      <c r="I434" s="60">
        <v>100</v>
      </c>
      <c r="J434" s="60">
        <v>100</v>
      </c>
      <c r="K434" s="60"/>
      <c r="N434" s="60">
        <v>2002</v>
      </c>
      <c r="O434">
        <f t="shared" si="317"/>
        <v>100</v>
      </c>
      <c r="P434">
        <f t="shared" si="317"/>
        <v>100</v>
      </c>
      <c r="Q434">
        <f t="shared" si="317"/>
        <v>100</v>
      </c>
      <c r="R434">
        <f t="shared" si="317"/>
        <v>100</v>
      </c>
      <c r="S434">
        <f t="shared" si="317"/>
        <v>100</v>
      </c>
      <c r="T434">
        <f t="shared" si="317"/>
        <v>100</v>
      </c>
      <c r="U434">
        <f t="shared" si="317"/>
        <v>89.28571428571432</v>
      </c>
      <c r="V434">
        <f t="shared" si="317"/>
        <v>86</v>
      </c>
      <c r="W434">
        <f t="shared" si="317"/>
        <v>100</v>
      </c>
      <c r="X434">
        <f t="shared" si="317"/>
        <v>75</v>
      </c>
      <c r="Y434">
        <f t="shared" si="317"/>
        <v>100</v>
      </c>
      <c r="Z434">
        <f t="shared" si="317"/>
        <v>100</v>
      </c>
      <c r="AA434">
        <f t="shared" si="317"/>
        <v>106.66666666666673</v>
      </c>
      <c r="AB434">
        <f t="shared" si="317"/>
        <v>85</v>
      </c>
      <c r="AC434">
        <f t="shared" si="317"/>
        <v>100</v>
      </c>
      <c r="AD434">
        <f t="shared" si="317"/>
        <v>100</v>
      </c>
      <c r="AE434">
        <f t="shared" si="320"/>
        <v>100</v>
      </c>
      <c r="AF434">
        <f t="shared" si="320"/>
        <v>100</v>
      </c>
      <c r="AG434">
        <f t="shared" si="320"/>
        <v>100</v>
      </c>
      <c r="AH434">
        <f t="shared" si="320"/>
        <v>71.25</v>
      </c>
      <c r="AI434">
        <f t="shared" si="320"/>
        <v>100</v>
      </c>
      <c r="AJ434">
        <f t="shared" si="320"/>
        <v>65</v>
      </c>
      <c r="AK434">
        <f t="shared" si="320"/>
        <v>100</v>
      </c>
      <c r="AL434">
        <f t="shared" si="320"/>
        <v>100</v>
      </c>
      <c r="AM434">
        <f t="shared" si="320"/>
        <v>100</v>
      </c>
      <c r="AN434">
        <f t="shared" si="320"/>
        <v>100</v>
      </c>
      <c r="AO434">
        <f t="shared" si="320"/>
        <v>100</v>
      </c>
      <c r="AP434">
        <f t="shared" si="320"/>
        <v>100</v>
      </c>
      <c r="AQ434">
        <f t="shared" si="320"/>
        <v>89.369409890599016</v>
      </c>
      <c r="AR434">
        <f t="shared" si="320"/>
        <v>100</v>
      </c>
      <c r="AS434">
        <f t="shared" si="320"/>
        <v>100</v>
      </c>
      <c r="AT434">
        <f t="shared" si="320"/>
        <v>100</v>
      </c>
      <c r="AU434">
        <f t="shared" si="321"/>
        <v>100</v>
      </c>
      <c r="AV434">
        <f t="shared" si="321"/>
        <v>100</v>
      </c>
      <c r="AW434">
        <f t="shared" si="321"/>
        <v>100</v>
      </c>
      <c r="AX434">
        <f t="shared" si="321"/>
        <v>100</v>
      </c>
      <c r="AY434">
        <f t="shared" si="321"/>
        <v>100</v>
      </c>
      <c r="AZ434">
        <f t="shared" si="321"/>
        <v>100</v>
      </c>
      <c r="BA434">
        <f t="shared" si="321"/>
        <v>110</v>
      </c>
      <c r="BB434">
        <f t="shared" si="321"/>
        <v>100</v>
      </c>
      <c r="BC434">
        <f t="shared" si="321"/>
        <v>100</v>
      </c>
      <c r="BD434">
        <f t="shared" si="321"/>
        <v>100</v>
      </c>
      <c r="BE434">
        <f t="shared" si="321"/>
        <v>100</v>
      </c>
      <c r="BF434">
        <f t="shared" si="321"/>
        <v>73.333333333333329</v>
      </c>
      <c r="BG434">
        <f t="shared" si="321"/>
        <v>100</v>
      </c>
      <c r="BH434">
        <f t="shared" si="321"/>
        <v>97.5</v>
      </c>
      <c r="BI434">
        <f t="shared" si="321"/>
        <v>100</v>
      </c>
      <c r="BJ434">
        <f t="shared" si="321"/>
        <v>100</v>
      </c>
      <c r="BK434">
        <f t="shared" si="322"/>
        <v>100</v>
      </c>
      <c r="BL434">
        <f t="shared" si="322"/>
        <v>100</v>
      </c>
      <c r="BM434">
        <f t="shared" si="322"/>
        <v>80</v>
      </c>
      <c r="BN434">
        <f t="shared" si="322"/>
        <v>110</v>
      </c>
      <c r="BO434">
        <f t="shared" si="322"/>
        <v>100</v>
      </c>
      <c r="BP434">
        <f t="shared" si="322"/>
        <v>100</v>
      </c>
      <c r="BQ434">
        <f t="shared" si="322"/>
        <v>100</v>
      </c>
      <c r="BR434">
        <f t="shared" si="322"/>
        <v>100</v>
      </c>
      <c r="BS434">
        <f t="shared" si="322"/>
        <v>100</v>
      </c>
      <c r="BT434">
        <f t="shared" si="322"/>
        <v>100</v>
      </c>
      <c r="BU434">
        <f t="shared" si="322"/>
        <v>100</v>
      </c>
      <c r="BV434">
        <f t="shared" si="322"/>
        <v>100</v>
      </c>
      <c r="BW434">
        <f t="shared" si="322"/>
        <v>100</v>
      </c>
      <c r="BX434">
        <f t="shared" si="322"/>
        <v>100</v>
      </c>
      <c r="BY434">
        <f t="shared" si="322"/>
        <v>100</v>
      </c>
      <c r="BZ434">
        <f t="shared" si="322"/>
        <v>100</v>
      </c>
      <c r="CA434">
        <f t="shared" si="319"/>
        <v>100</v>
      </c>
      <c r="CB434">
        <f t="shared" si="316"/>
        <v>100</v>
      </c>
    </row>
    <row r="435" spans="1:80" x14ac:dyDescent="0.4">
      <c r="A435" t="s">
        <v>4813</v>
      </c>
      <c r="B435" s="60">
        <v>193</v>
      </c>
      <c r="C435" t="s">
        <v>4881</v>
      </c>
      <c r="D435" t="s">
        <v>4948</v>
      </c>
      <c r="E435" s="60">
        <v>1</v>
      </c>
      <c r="F435" s="60">
        <v>0</v>
      </c>
      <c r="G435" s="60">
        <v>1992</v>
      </c>
      <c r="H435" s="60">
        <v>2</v>
      </c>
      <c r="I435" s="60">
        <v>100</v>
      </c>
      <c r="J435" s="60">
        <v>100</v>
      </c>
      <c r="K435" s="60"/>
      <c r="N435" s="60">
        <v>2003</v>
      </c>
      <c r="O435">
        <f t="shared" si="317"/>
        <v>100</v>
      </c>
      <c r="P435">
        <f t="shared" si="317"/>
        <v>100</v>
      </c>
      <c r="Q435">
        <f t="shared" si="317"/>
        <v>100</v>
      </c>
      <c r="R435">
        <f t="shared" si="317"/>
        <v>100</v>
      </c>
      <c r="S435">
        <f t="shared" si="317"/>
        <v>100</v>
      </c>
      <c r="T435">
        <f t="shared" si="317"/>
        <v>100</v>
      </c>
      <c r="U435">
        <f t="shared" si="317"/>
        <v>89.28571428571432</v>
      </c>
      <c r="V435">
        <f t="shared" si="317"/>
        <v>86</v>
      </c>
      <c r="W435">
        <f t="shared" si="317"/>
        <v>100</v>
      </c>
      <c r="X435">
        <f t="shared" si="317"/>
        <v>75</v>
      </c>
      <c r="Y435">
        <f t="shared" si="317"/>
        <v>100</v>
      </c>
      <c r="Z435">
        <f t="shared" si="317"/>
        <v>95.555555555555543</v>
      </c>
      <c r="AA435">
        <f t="shared" si="317"/>
        <v>106.66666666666673</v>
      </c>
      <c r="AB435">
        <f t="shared" si="317"/>
        <v>71.875</v>
      </c>
      <c r="AC435">
        <f t="shared" si="317"/>
        <v>100</v>
      </c>
      <c r="AD435">
        <f t="shared" si="317"/>
        <v>100</v>
      </c>
      <c r="AE435">
        <f t="shared" si="320"/>
        <v>100</v>
      </c>
      <c r="AF435">
        <f t="shared" si="320"/>
        <v>100</v>
      </c>
      <c r="AG435">
        <f t="shared" si="320"/>
        <v>100</v>
      </c>
      <c r="AH435">
        <f t="shared" si="320"/>
        <v>71.25</v>
      </c>
      <c r="AI435">
        <f t="shared" si="320"/>
        <v>100</v>
      </c>
      <c r="AJ435">
        <f t="shared" si="320"/>
        <v>65</v>
      </c>
      <c r="AK435">
        <f t="shared" si="320"/>
        <v>100</v>
      </c>
      <c r="AL435">
        <f t="shared" si="320"/>
        <v>100</v>
      </c>
      <c r="AM435">
        <f t="shared" si="320"/>
        <v>100</v>
      </c>
      <c r="AN435">
        <f t="shared" si="320"/>
        <v>100</v>
      </c>
      <c r="AO435">
        <f t="shared" si="320"/>
        <v>100</v>
      </c>
      <c r="AP435">
        <f t="shared" si="320"/>
        <v>100</v>
      </c>
      <c r="AQ435">
        <f t="shared" si="320"/>
        <v>59.088902944690403</v>
      </c>
      <c r="AR435">
        <f t="shared" si="320"/>
        <v>100</v>
      </c>
      <c r="AS435">
        <f t="shared" si="320"/>
        <v>100</v>
      </c>
      <c r="AT435">
        <f t="shared" si="320"/>
        <v>100</v>
      </c>
      <c r="AU435">
        <f t="shared" si="321"/>
        <v>100</v>
      </c>
      <c r="AV435">
        <f t="shared" si="321"/>
        <v>100</v>
      </c>
      <c r="AW435">
        <f t="shared" si="321"/>
        <v>100</v>
      </c>
      <c r="AX435">
        <f t="shared" si="321"/>
        <v>100</v>
      </c>
      <c r="AY435">
        <f t="shared" si="321"/>
        <v>100</v>
      </c>
      <c r="AZ435">
        <f t="shared" si="321"/>
        <v>100</v>
      </c>
      <c r="BA435">
        <f t="shared" si="321"/>
        <v>110</v>
      </c>
      <c r="BB435">
        <f t="shared" si="321"/>
        <v>100</v>
      </c>
      <c r="BC435">
        <f t="shared" si="321"/>
        <v>100</v>
      </c>
      <c r="BD435">
        <f t="shared" si="321"/>
        <v>100</v>
      </c>
      <c r="BE435">
        <f t="shared" si="321"/>
        <v>100</v>
      </c>
      <c r="BF435">
        <f t="shared" si="321"/>
        <v>85</v>
      </c>
      <c r="BG435">
        <f t="shared" si="321"/>
        <v>100</v>
      </c>
      <c r="BH435">
        <f t="shared" si="321"/>
        <v>97.5</v>
      </c>
      <c r="BI435">
        <f t="shared" si="321"/>
        <v>100</v>
      </c>
      <c r="BJ435">
        <f t="shared" si="321"/>
        <v>100</v>
      </c>
      <c r="BK435">
        <f t="shared" si="322"/>
        <v>100</v>
      </c>
      <c r="BL435">
        <f t="shared" si="322"/>
        <v>100</v>
      </c>
      <c r="BM435">
        <f t="shared" si="322"/>
        <v>80</v>
      </c>
      <c r="BN435">
        <f t="shared" si="322"/>
        <v>110</v>
      </c>
      <c r="BO435">
        <f t="shared" si="322"/>
        <v>100</v>
      </c>
      <c r="BP435">
        <f t="shared" si="322"/>
        <v>100</v>
      </c>
      <c r="BQ435">
        <f t="shared" si="322"/>
        <v>100</v>
      </c>
      <c r="BR435">
        <f t="shared" si="322"/>
        <v>100</v>
      </c>
      <c r="BS435">
        <f t="shared" si="322"/>
        <v>100</v>
      </c>
      <c r="BT435">
        <f t="shared" si="322"/>
        <v>100</v>
      </c>
      <c r="BU435">
        <f t="shared" si="322"/>
        <v>99.375</v>
      </c>
      <c r="BV435">
        <f t="shared" si="322"/>
        <v>100</v>
      </c>
      <c r="BW435">
        <f t="shared" si="322"/>
        <v>100</v>
      </c>
      <c r="BX435">
        <f t="shared" si="322"/>
        <v>100</v>
      </c>
      <c r="BY435">
        <f t="shared" si="322"/>
        <v>100</v>
      </c>
      <c r="BZ435">
        <f t="shared" si="322"/>
        <v>100</v>
      </c>
      <c r="CA435">
        <f t="shared" si="319"/>
        <v>100</v>
      </c>
      <c r="CB435">
        <f t="shared" si="316"/>
        <v>100</v>
      </c>
    </row>
    <row r="436" spans="1:80" x14ac:dyDescent="0.4">
      <c r="A436" t="s">
        <v>4813</v>
      </c>
      <c r="B436" s="60">
        <v>193</v>
      </c>
      <c r="C436" t="s">
        <v>4881</v>
      </c>
      <c r="D436" t="s">
        <v>4948</v>
      </c>
      <c r="E436" s="60">
        <v>1</v>
      </c>
      <c r="F436" s="60">
        <v>0</v>
      </c>
      <c r="G436" s="60">
        <v>1992</v>
      </c>
      <c r="H436" s="60">
        <v>3</v>
      </c>
      <c r="I436" s="60">
        <v>100</v>
      </c>
      <c r="J436" s="60">
        <v>100</v>
      </c>
      <c r="K436" s="60"/>
      <c r="N436" s="60">
        <v>2004</v>
      </c>
      <c r="O436">
        <f t="shared" si="317"/>
        <v>100</v>
      </c>
      <c r="P436">
        <f t="shared" si="317"/>
        <v>100</v>
      </c>
      <c r="Q436">
        <f t="shared" si="317"/>
        <v>100</v>
      </c>
      <c r="R436">
        <f t="shared" si="317"/>
        <v>100</v>
      </c>
      <c r="S436">
        <f t="shared" si="317"/>
        <v>100</v>
      </c>
      <c r="T436">
        <f t="shared" si="317"/>
        <v>100</v>
      </c>
      <c r="U436">
        <f t="shared" si="317"/>
        <v>89.28571428571432</v>
      </c>
      <c r="V436">
        <f t="shared" si="317"/>
        <v>86</v>
      </c>
      <c r="W436">
        <f t="shared" si="317"/>
        <v>93.333333333333329</v>
      </c>
      <c r="X436">
        <f t="shared" si="317"/>
        <v>75</v>
      </c>
      <c r="Y436">
        <f t="shared" si="317"/>
        <v>100</v>
      </c>
      <c r="Z436">
        <f t="shared" si="317"/>
        <v>73.333333333333343</v>
      </c>
      <c r="AA436">
        <f t="shared" si="317"/>
        <v>106.66666666666673</v>
      </c>
      <c r="AB436">
        <f t="shared" si="317"/>
        <v>62.5</v>
      </c>
      <c r="AC436">
        <f t="shared" si="317"/>
        <v>100</v>
      </c>
      <c r="AD436">
        <f t="shared" si="317"/>
        <v>100</v>
      </c>
      <c r="AE436">
        <f t="shared" si="320"/>
        <v>100</v>
      </c>
      <c r="AF436">
        <f t="shared" si="320"/>
        <v>100</v>
      </c>
      <c r="AG436">
        <f t="shared" si="320"/>
        <v>100</v>
      </c>
      <c r="AH436">
        <f t="shared" si="320"/>
        <v>71.5625</v>
      </c>
      <c r="AI436">
        <f t="shared" si="320"/>
        <v>100</v>
      </c>
      <c r="AJ436">
        <f t="shared" si="320"/>
        <v>66.5625</v>
      </c>
      <c r="AK436">
        <f t="shared" si="320"/>
        <v>100</v>
      </c>
      <c r="AL436">
        <f t="shared" si="320"/>
        <v>100</v>
      </c>
      <c r="AM436">
        <f t="shared" si="320"/>
        <v>100</v>
      </c>
      <c r="AN436">
        <f t="shared" si="320"/>
        <v>100</v>
      </c>
      <c r="AO436">
        <f t="shared" si="320"/>
        <v>100</v>
      </c>
      <c r="AP436">
        <f t="shared" si="320"/>
        <v>100</v>
      </c>
      <c r="AQ436">
        <f t="shared" si="320"/>
        <v>60.294298029845152</v>
      </c>
      <c r="AR436">
        <f t="shared" si="320"/>
        <v>100</v>
      </c>
      <c r="AS436">
        <f t="shared" si="320"/>
        <v>100</v>
      </c>
      <c r="AT436">
        <f t="shared" si="320"/>
        <v>100</v>
      </c>
      <c r="AU436">
        <f t="shared" si="321"/>
        <v>100</v>
      </c>
      <c r="AV436">
        <f t="shared" si="321"/>
        <v>100</v>
      </c>
      <c r="AW436">
        <f t="shared" si="321"/>
        <v>100</v>
      </c>
      <c r="AX436">
        <f t="shared" si="321"/>
        <v>100</v>
      </c>
      <c r="AY436">
        <f t="shared" si="321"/>
        <v>100</v>
      </c>
      <c r="AZ436">
        <f t="shared" si="321"/>
        <v>100</v>
      </c>
      <c r="BA436">
        <f t="shared" si="321"/>
        <v>110</v>
      </c>
      <c r="BB436">
        <f t="shared" si="321"/>
        <v>100</v>
      </c>
      <c r="BC436">
        <f t="shared" si="321"/>
        <v>100</v>
      </c>
      <c r="BD436">
        <f t="shared" si="321"/>
        <v>100</v>
      </c>
      <c r="BE436">
        <f t="shared" si="321"/>
        <v>100</v>
      </c>
      <c r="BF436">
        <f t="shared" si="321"/>
        <v>85</v>
      </c>
      <c r="BG436">
        <f t="shared" si="321"/>
        <v>100</v>
      </c>
      <c r="BH436">
        <f t="shared" si="321"/>
        <v>97.5</v>
      </c>
      <c r="BI436">
        <f t="shared" si="321"/>
        <v>80.357142857142847</v>
      </c>
      <c r="BJ436">
        <f t="shared" si="321"/>
        <v>100</v>
      </c>
      <c r="BK436">
        <f t="shared" si="322"/>
        <v>100</v>
      </c>
      <c r="BL436">
        <f t="shared" si="322"/>
        <v>96.666666666666671</v>
      </c>
      <c r="BM436">
        <f t="shared" si="322"/>
        <v>80</v>
      </c>
      <c r="BN436">
        <f t="shared" si="322"/>
        <v>110</v>
      </c>
      <c r="BO436">
        <f t="shared" si="322"/>
        <v>100</v>
      </c>
      <c r="BP436">
        <f t="shared" si="322"/>
        <v>100</v>
      </c>
      <c r="BQ436">
        <f t="shared" si="322"/>
        <v>100</v>
      </c>
      <c r="BR436">
        <f t="shared" si="322"/>
        <v>100</v>
      </c>
      <c r="BS436">
        <f t="shared" si="322"/>
        <v>100</v>
      </c>
      <c r="BT436">
        <f t="shared" si="322"/>
        <v>100</v>
      </c>
      <c r="BU436">
        <f t="shared" si="322"/>
        <v>92.5</v>
      </c>
      <c r="BV436">
        <f t="shared" si="322"/>
        <v>100</v>
      </c>
      <c r="BW436">
        <f t="shared" si="322"/>
        <v>100</v>
      </c>
      <c r="BX436">
        <f t="shared" si="322"/>
        <v>100</v>
      </c>
      <c r="BY436">
        <f t="shared" si="322"/>
        <v>100</v>
      </c>
      <c r="BZ436">
        <f t="shared" si="322"/>
        <v>100</v>
      </c>
      <c r="CA436">
        <f t="shared" si="319"/>
        <v>100</v>
      </c>
      <c r="CB436">
        <f t="shared" si="316"/>
        <v>100</v>
      </c>
    </row>
    <row r="437" spans="1:80" x14ac:dyDescent="0.4">
      <c r="A437" t="s">
        <v>4813</v>
      </c>
      <c r="B437" s="60">
        <v>193</v>
      </c>
      <c r="C437" t="s">
        <v>4881</v>
      </c>
      <c r="D437" t="s">
        <v>4948</v>
      </c>
      <c r="E437" s="60">
        <v>1</v>
      </c>
      <c r="F437" s="60">
        <v>0</v>
      </c>
      <c r="G437" s="60">
        <v>1992</v>
      </c>
      <c r="H437" s="60">
        <v>4</v>
      </c>
      <c r="I437" s="60">
        <v>100</v>
      </c>
      <c r="J437" s="60">
        <v>100</v>
      </c>
      <c r="K437" s="60"/>
      <c r="N437" s="60">
        <v>2005</v>
      </c>
      <c r="O437">
        <f t="shared" si="317"/>
        <v>100</v>
      </c>
      <c r="P437">
        <f t="shared" si="317"/>
        <v>100</v>
      </c>
      <c r="Q437">
        <f t="shared" si="317"/>
        <v>100</v>
      </c>
      <c r="R437">
        <f t="shared" si="317"/>
        <v>100</v>
      </c>
      <c r="S437">
        <f t="shared" si="317"/>
        <v>100</v>
      </c>
      <c r="T437">
        <f t="shared" si="317"/>
        <v>100</v>
      </c>
      <c r="U437">
        <f t="shared" si="317"/>
        <v>89.28571428571432</v>
      </c>
      <c r="V437">
        <f t="shared" si="317"/>
        <v>86</v>
      </c>
      <c r="W437">
        <f t="shared" si="317"/>
        <v>78.611111111111128</v>
      </c>
      <c r="X437">
        <f t="shared" si="317"/>
        <v>75</v>
      </c>
      <c r="Y437">
        <f t="shared" si="317"/>
        <v>100</v>
      </c>
      <c r="Z437">
        <f t="shared" si="317"/>
        <v>73.333333333333343</v>
      </c>
      <c r="AA437">
        <f t="shared" si="317"/>
        <v>106.66666666666673</v>
      </c>
      <c r="AB437">
        <f t="shared" si="317"/>
        <v>62.5</v>
      </c>
      <c r="AC437">
        <f t="shared" si="317"/>
        <v>100</v>
      </c>
      <c r="AD437">
        <f t="shared" si="317"/>
        <v>100</v>
      </c>
      <c r="AE437">
        <f t="shared" si="320"/>
        <v>100</v>
      </c>
      <c r="AF437">
        <f t="shared" si="320"/>
        <v>100</v>
      </c>
      <c r="AG437">
        <f t="shared" si="320"/>
        <v>100</v>
      </c>
      <c r="AH437">
        <f t="shared" si="320"/>
        <v>71.875</v>
      </c>
      <c r="AI437">
        <f t="shared" si="320"/>
        <v>100</v>
      </c>
      <c r="AJ437">
        <f t="shared" si="320"/>
        <v>83.75</v>
      </c>
      <c r="AK437">
        <f t="shared" si="320"/>
        <v>100</v>
      </c>
      <c r="AL437">
        <f t="shared" si="320"/>
        <v>100</v>
      </c>
      <c r="AM437">
        <f t="shared" si="320"/>
        <v>100</v>
      </c>
      <c r="AN437">
        <f t="shared" si="320"/>
        <v>100</v>
      </c>
      <c r="AO437">
        <f t="shared" si="320"/>
        <v>100</v>
      </c>
      <c r="AP437">
        <f t="shared" si="320"/>
        <v>100</v>
      </c>
      <c r="AQ437">
        <f t="shared" si="320"/>
        <v>60.23642560967037</v>
      </c>
      <c r="AR437">
        <f t="shared" si="320"/>
        <v>100</v>
      </c>
      <c r="AS437">
        <f t="shared" si="320"/>
        <v>100</v>
      </c>
      <c r="AT437">
        <f t="shared" si="320"/>
        <v>100</v>
      </c>
      <c r="AU437">
        <f t="shared" si="321"/>
        <v>100</v>
      </c>
      <c r="AV437">
        <f t="shared" si="321"/>
        <v>100</v>
      </c>
      <c r="AW437">
        <f t="shared" si="321"/>
        <v>100</v>
      </c>
      <c r="AX437">
        <f t="shared" si="321"/>
        <v>100</v>
      </c>
      <c r="AY437">
        <f t="shared" si="321"/>
        <v>100</v>
      </c>
      <c r="AZ437">
        <f t="shared" si="321"/>
        <v>100</v>
      </c>
      <c r="BA437">
        <f t="shared" si="321"/>
        <v>110</v>
      </c>
      <c r="BB437">
        <f t="shared" si="321"/>
        <v>100</v>
      </c>
      <c r="BC437">
        <f t="shared" si="321"/>
        <v>100</v>
      </c>
      <c r="BD437">
        <f t="shared" si="321"/>
        <v>100</v>
      </c>
      <c r="BE437">
        <f t="shared" si="321"/>
        <v>100</v>
      </c>
      <c r="BF437">
        <f t="shared" si="321"/>
        <v>85</v>
      </c>
      <c r="BG437">
        <f t="shared" si="321"/>
        <v>100</v>
      </c>
      <c r="BH437">
        <f t="shared" si="321"/>
        <v>97.5</v>
      </c>
      <c r="BI437">
        <f t="shared" si="321"/>
        <v>78.571428571428569</v>
      </c>
      <c r="BJ437">
        <f t="shared" si="321"/>
        <v>100</v>
      </c>
      <c r="BK437">
        <f t="shared" si="322"/>
        <v>100</v>
      </c>
      <c r="BL437">
        <f t="shared" si="322"/>
        <v>80</v>
      </c>
      <c r="BM437">
        <f t="shared" si="322"/>
        <v>85</v>
      </c>
      <c r="BN437">
        <f t="shared" si="322"/>
        <v>110</v>
      </c>
      <c r="BO437">
        <f t="shared" si="322"/>
        <v>100</v>
      </c>
      <c r="BP437">
        <f t="shared" si="322"/>
        <v>100</v>
      </c>
      <c r="BQ437">
        <f t="shared" si="322"/>
        <v>100</v>
      </c>
      <c r="BR437">
        <f t="shared" si="322"/>
        <v>100</v>
      </c>
      <c r="BS437">
        <f t="shared" si="322"/>
        <v>100</v>
      </c>
      <c r="BT437">
        <f t="shared" si="322"/>
        <v>100</v>
      </c>
      <c r="BU437">
        <f t="shared" si="322"/>
        <v>92.5</v>
      </c>
      <c r="BV437">
        <f t="shared" si="322"/>
        <v>100</v>
      </c>
      <c r="BW437">
        <f t="shared" si="322"/>
        <v>100</v>
      </c>
      <c r="BX437">
        <f t="shared" si="322"/>
        <v>100</v>
      </c>
      <c r="BY437">
        <f t="shared" si="322"/>
        <v>100</v>
      </c>
      <c r="BZ437">
        <f t="shared" si="322"/>
        <v>100</v>
      </c>
      <c r="CA437">
        <f t="shared" si="319"/>
        <v>100</v>
      </c>
      <c r="CB437">
        <f t="shared" si="316"/>
        <v>100</v>
      </c>
    </row>
    <row r="438" spans="1:80" x14ac:dyDescent="0.4">
      <c r="A438" t="s">
        <v>4813</v>
      </c>
      <c r="B438" s="60">
        <v>193</v>
      </c>
      <c r="C438" t="s">
        <v>4881</v>
      </c>
      <c r="D438" t="s">
        <v>4948</v>
      </c>
      <c r="E438" s="60">
        <v>1</v>
      </c>
      <c r="F438" s="60">
        <v>0</v>
      </c>
      <c r="G438" s="60">
        <v>1992</v>
      </c>
      <c r="H438" s="60">
        <v>5</v>
      </c>
      <c r="I438" s="60">
        <v>100</v>
      </c>
      <c r="J438" s="60">
        <v>100</v>
      </c>
      <c r="K438" s="60"/>
      <c r="N438" s="60">
        <v>2006</v>
      </c>
      <c r="O438">
        <f t="shared" si="317"/>
        <v>100</v>
      </c>
      <c r="P438">
        <f t="shared" si="317"/>
        <v>100</v>
      </c>
      <c r="Q438">
        <f t="shared" si="317"/>
        <v>100</v>
      </c>
      <c r="R438">
        <f t="shared" si="317"/>
        <v>100</v>
      </c>
      <c r="S438">
        <f t="shared" si="317"/>
        <v>100</v>
      </c>
      <c r="T438">
        <f t="shared" si="317"/>
        <v>100</v>
      </c>
      <c r="U438">
        <f t="shared" si="317"/>
        <v>92.261904761904773</v>
      </c>
      <c r="V438">
        <f t="shared" si="317"/>
        <v>86</v>
      </c>
      <c r="W438">
        <f t="shared" si="317"/>
        <v>75.416666666666671</v>
      </c>
      <c r="X438">
        <f t="shared" si="317"/>
        <v>75</v>
      </c>
      <c r="Y438">
        <f t="shared" si="317"/>
        <v>93.75</v>
      </c>
      <c r="Z438">
        <f t="shared" si="317"/>
        <v>73.333333333333343</v>
      </c>
      <c r="AA438">
        <f t="shared" si="317"/>
        <v>106.66666666666673</v>
      </c>
      <c r="AB438">
        <f t="shared" si="317"/>
        <v>62.5</v>
      </c>
      <c r="AC438">
        <f t="shared" si="317"/>
        <v>100</v>
      </c>
      <c r="AD438">
        <f t="shared" si="317"/>
        <v>100</v>
      </c>
      <c r="AE438">
        <f t="shared" si="320"/>
        <v>100</v>
      </c>
      <c r="AF438">
        <f t="shared" si="320"/>
        <v>100</v>
      </c>
      <c r="AG438">
        <f t="shared" si="320"/>
        <v>100</v>
      </c>
      <c r="AH438">
        <f t="shared" si="320"/>
        <v>71.875</v>
      </c>
      <c r="AI438">
        <f t="shared" si="320"/>
        <v>100</v>
      </c>
      <c r="AJ438">
        <f t="shared" si="320"/>
        <v>80</v>
      </c>
      <c r="AK438">
        <f t="shared" si="320"/>
        <v>100</v>
      </c>
      <c r="AL438">
        <f t="shared" si="320"/>
        <v>100</v>
      </c>
      <c r="AM438">
        <f t="shared" si="320"/>
        <v>100</v>
      </c>
      <c r="AN438">
        <f t="shared" si="320"/>
        <v>100</v>
      </c>
      <c r="AO438">
        <f t="shared" si="320"/>
        <v>100</v>
      </c>
      <c r="AP438">
        <f t="shared" si="320"/>
        <v>100</v>
      </c>
      <c r="AQ438">
        <f t="shared" si="320"/>
        <v>59.6247475812308</v>
      </c>
      <c r="AR438">
        <f t="shared" si="320"/>
        <v>100</v>
      </c>
      <c r="AS438">
        <f t="shared" si="320"/>
        <v>100</v>
      </c>
      <c r="AT438">
        <f t="shared" si="320"/>
        <v>100</v>
      </c>
      <c r="AU438">
        <f t="shared" si="321"/>
        <v>100</v>
      </c>
      <c r="AV438">
        <f t="shared" si="321"/>
        <v>100</v>
      </c>
      <c r="AW438">
        <f t="shared" si="321"/>
        <v>100</v>
      </c>
      <c r="AX438">
        <f t="shared" si="321"/>
        <v>100</v>
      </c>
      <c r="AY438">
        <f t="shared" si="321"/>
        <v>100</v>
      </c>
      <c r="AZ438">
        <f t="shared" si="321"/>
        <v>100</v>
      </c>
      <c r="BA438">
        <f t="shared" si="321"/>
        <v>110</v>
      </c>
      <c r="BB438">
        <f t="shared" si="321"/>
        <v>100</v>
      </c>
      <c r="BC438">
        <f t="shared" si="321"/>
        <v>100</v>
      </c>
      <c r="BD438">
        <f t="shared" si="321"/>
        <v>100</v>
      </c>
      <c r="BE438">
        <f t="shared" si="321"/>
        <v>100</v>
      </c>
      <c r="BF438">
        <f t="shared" si="321"/>
        <v>85</v>
      </c>
      <c r="BG438">
        <f t="shared" si="321"/>
        <v>100</v>
      </c>
      <c r="BH438">
        <f t="shared" si="321"/>
        <v>97.5</v>
      </c>
      <c r="BI438">
        <f t="shared" si="321"/>
        <v>78.571428571428569</v>
      </c>
      <c r="BJ438">
        <f t="shared" si="321"/>
        <v>100</v>
      </c>
      <c r="BK438">
        <f t="shared" si="322"/>
        <v>100</v>
      </c>
      <c r="BL438">
        <f t="shared" si="322"/>
        <v>80</v>
      </c>
      <c r="BM438">
        <f t="shared" si="322"/>
        <v>90</v>
      </c>
      <c r="BN438">
        <f t="shared" si="322"/>
        <v>110</v>
      </c>
      <c r="BO438">
        <f t="shared" si="322"/>
        <v>100</v>
      </c>
      <c r="BP438">
        <f t="shared" si="322"/>
        <v>100</v>
      </c>
      <c r="BQ438">
        <f t="shared" si="322"/>
        <v>100</v>
      </c>
      <c r="BR438">
        <f t="shared" si="322"/>
        <v>100</v>
      </c>
      <c r="BS438">
        <f t="shared" si="322"/>
        <v>100</v>
      </c>
      <c r="BT438">
        <f t="shared" si="322"/>
        <v>100</v>
      </c>
      <c r="BU438">
        <f t="shared" si="322"/>
        <v>92.5</v>
      </c>
      <c r="BV438">
        <f t="shared" si="322"/>
        <v>100</v>
      </c>
      <c r="BW438">
        <f t="shared" si="322"/>
        <v>100</v>
      </c>
      <c r="BX438">
        <f t="shared" si="322"/>
        <v>100</v>
      </c>
      <c r="BY438">
        <f t="shared" si="322"/>
        <v>100</v>
      </c>
      <c r="BZ438">
        <f t="shared" si="322"/>
        <v>100</v>
      </c>
      <c r="CA438">
        <f t="shared" si="319"/>
        <v>100</v>
      </c>
      <c r="CB438">
        <f t="shared" si="316"/>
        <v>100</v>
      </c>
    </row>
    <row r="439" spans="1:80" x14ac:dyDescent="0.4">
      <c r="A439" t="s">
        <v>4813</v>
      </c>
      <c r="B439" s="60">
        <v>193</v>
      </c>
      <c r="C439" t="s">
        <v>4881</v>
      </c>
      <c r="D439" t="s">
        <v>4948</v>
      </c>
      <c r="E439" s="60">
        <v>1</v>
      </c>
      <c r="F439" s="60">
        <v>0</v>
      </c>
      <c r="G439" s="60">
        <v>1992</v>
      </c>
      <c r="H439" s="60">
        <v>6</v>
      </c>
      <c r="I439" s="60">
        <v>100</v>
      </c>
      <c r="J439" s="60">
        <v>100</v>
      </c>
      <c r="K439" s="60"/>
      <c r="N439" s="60">
        <v>2007</v>
      </c>
      <c r="O439">
        <f t="shared" si="317"/>
        <v>100</v>
      </c>
      <c r="P439">
        <f t="shared" si="317"/>
        <v>100</v>
      </c>
      <c r="Q439">
        <f t="shared" si="317"/>
        <v>100</v>
      </c>
      <c r="R439">
        <f t="shared" si="317"/>
        <v>100</v>
      </c>
      <c r="S439">
        <f t="shared" si="317"/>
        <v>100</v>
      </c>
      <c r="T439">
        <f t="shared" si="317"/>
        <v>100</v>
      </c>
      <c r="U439">
        <f t="shared" si="317"/>
        <v>93.928571428571445</v>
      </c>
      <c r="V439">
        <f t="shared" si="317"/>
        <v>86</v>
      </c>
      <c r="W439">
        <f t="shared" si="317"/>
        <v>72.777777777777757</v>
      </c>
      <c r="X439">
        <f t="shared" si="317"/>
        <v>75</v>
      </c>
      <c r="Y439">
        <f t="shared" si="317"/>
        <v>75</v>
      </c>
      <c r="Z439">
        <f t="shared" si="317"/>
        <v>73.333333333333343</v>
      </c>
      <c r="AA439">
        <f t="shared" si="317"/>
        <v>106.66666666666673</v>
      </c>
      <c r="AB439">
        <f t="shared" si="317"/>
        <v>62.5</v>
      </c>
      <c r="AC439">
        <f t="shared" si="317"/>
        <v>100</v>
      </c>
      <c r="AD439">
        <f t="shared" si="317"/>
        <v>100</v>
      </c>
      <c r="AE439">
        <f t="shared" si="320"/>
        <v>100</v>
      </c>
      <c r="AF439">
        <f t="shared" si="320"/>
        <v>100</v>
      </c>
      <c r="AG439">
        <f t="shared" si="320"/>
        <v>100</v>
      </c>
      <c r="AH439">
        <f t="shared" si="320"/>
        <v>72.03125</v>
      </c>
      <c r="AI439">
        <f t="shared" si="320"/>
        <v>100</v>
      </c>
      <c r="AJ439">
        <f t="shared" si="320"/>
        <v>82.5</v>
      </c>
      <c r="AK439">
        <f t="shared" si="320"/>
        <v>100</v>
      </c>
      <c r="AL439">
        <f t="shared" si="320"/>
        <v>100</v>
      </c>
      <c r="AM439">
        <f t="shared" si="320"/>
        <v>100</v>
      </c>
      <c r="AN439">
        <f t="shared" si="320"/>
        <v>100</v>
      </c>
      <c r="AO439">
        <f t="shared" si="320"/>
        <v>100</v>
      </c>
      <c r="AP439">
        <f t="shared" si="320"/>
        <v>100</v>
      </c>
      <c r="AQ439">
        <f t="shared" si="320"/>
        <v>59.325265303253907</v>
      </c>
      <c r="AR439">
        <f t="shared" si="320"/>
        <v>100</v>
      </c>
      <c r="AS439">
        <f t="shared" si="320"/>
        <v>95</v>
      </c>
      <c r="AT439">
        <f t="shared" si="320"/>
        <v>100</v>
      </c>
      <c r="AU439">
        <f t="shared" si="321"/>
        <v>100</v>
      </c>
      <c r="AV439">
        <f t="shared" si="321"/>
        <v>100</v>
      </c>
      <c r="AW439">
        <f t="shared" si="321"/>
        <v>100</v>
      </c>
      <c r="AX439">
        <f t="shared" si="321"/>
        <v>100</v>
      </c>
      <c r="AY439">
        <f t="shared" si="321"/>
        <v>100</v>
      </c>
      <c r="AZ439">
        <f t="shared" si="321"/>
        <v>100</v>
      </c>
      <c r="BA439">
        <f t="shared" si="321"/>
        <v>110</v>
      </c>
      <c r="BB439">
        <f t="shared" si="321"/>
        <v>100</v>
      </c>
      <c r="BC439">
        <f t="shared" si="321"/>
        <v>100</v>
      </c>
      <c r="BD439">
        <f t="shared" si="321"/>
        <v>100</v>
      </c>
      <c r="BE439">
        <f t="shared" si="321"/>
        <v>100</v>
      </c>
      <c r="BF439">
        <f t="shared" si="321"/>
        <v>85</v>
      </c>
      <c r="BG439">
        <f t="shared" si="321"/>
        <v>100</v>
      </c>
      <c r="BH439">
        <f t="shared" si="321"/>
        <v>97.5</v>
      </c>
      <c r="BI439">
        <f t="shared" si="321"/>
        <v>96.428571428571431</v>
      </c>
      <c r="BJ439">
        <f t="shared" si="321"/>
        <v>100</v>
      </c>
      <c r="BK439">
        <f t="shared" si="322"/>
        <v>100</v>
      </c>
      <c r="BL439">
        <f t="shared" si="322"/>
        <v>75.833333333333329</v>
      </c>
      <c r="BM439">
        <f t="shared" si="322"/>
        <v>90</v>
      </c>
      <c r="BN439">
        <f t="shared" si="322"/>
        <v>110</v>
      </c>
      <c r="BO439">
        <f t="shared" si="322"/>
        <v>100</v>
      </c>
      <c r="BP439">
        <f t="shared" si="322"/>
        <v>100</v>
      </c>
      <c r="BQ439">
        <f t="shared" si="322"/>
        <v>100</v>
      </c>
      <c r="BR439">
        <f t="shared" si="322"/>
        <v>100</v>
      </c>
      <c r="BS439">
        <f t="shared" si="322"/>
        <v>100</v>
      </c>
      <c r="BT439">
        <f t="shared" si="322"/>
        <v>100</v>
      </c>
      <c r="BU439">
        <f t="shared" si="322"/>
        <v>92.5</v>
      </c>
      <c r="BV439">
        <f t="shared" si="322"/>
        <v>100</v>
      </c>
      <c r="BW439">
        <f t="shared" si="322"/>
        <v>100</v>
      </c>
      <c r="BX439">
        <f t="shared" si="322"/>
        <v>100</v>
      </c>
      <c r="BY439">
        <f t="shared" si="322"/>
        <v>100</v>
      </c>
      <c r="BZ439">
        <f t="shared" si="322"/>
        <v>100</v>
      </c>
      <c r="CA439">
        <f t="shared" si="319"/>
        <v>100</v>
      </c>
      <c r="CB439">
        <f t="shared" si="316"/>
        <v>100</v>
      </c>
    </row>
    <row r="440" spans="1:80" x14ac:dyDescent="0.4">
      <c r="A440" t="s">
        <v>4813</v>
      </c>
      <c r="B440" s="60">
        <v>193</v>
      </c>
      <c r="C440" t="s">
        <v>4881</v>
      </c>
      <c r="D440" t="s">
        <v>4948</v>
      </c>
      <c r="E440" s="60">
        <v>1</v>
      </c>
      <c r="F440" s="60">
        <v>0</v>
      </c>
      <c r="G440" s="60">
        <v>1992</v>
      </c>
      <c r="H440" s="60">
        <v>7</v>
      </c>
      <c r="I440" s="60">
        <v>100</v>
      </c>
      <c r="J440" s="60">
        <v>100</v>
      </c>
      <c r="K440" s="60"/>
      <c r="N440" s="60">
        <v>2008</v>
      </c>
      <c r="O440">
        <f t="shared" si="317"/>
        <v>100</v>
      </c>
      <c r="P440">
        <f t="shared" si="317"/>
        <v>100</v>
      </c>
      <c r="Q440">
        <f t="shared" si="317"/>
        <v>100</v>
      </c>
      <c r="R440">
        <f t="shared" si="317"/>
        <v>100</v>
      </c>
      <c r="S440">
        <f t="shared" si="317"/>
        <v>100</v>
      </c>
      <c r="T440">
        <f t="shared" si="317"/>
        <v>100</v>
      </c>
      <c r="U440">
        <f t="shared" si="317"/>
        <v>93.928571428571445</v>
      </c>
      <c r="V440">
        <f t="shared" si="317"/>
        <v>86</v>
      </c>
      <c r="W440">
        <f t="shared" si="317"/>
        <v>73.75</v>
      </c>
      <c r="X440">
        <f t="shared" si="317"/>
        <v>75</v>
      </c>
      <c r="Y440">
        <f t="shared" si="317"/>
        <v>75</v>
      </c>
      <c r="Z440">
        <f t="shared" si="317"/>
        <v>73.333333333333343</v>
      </c>
      <c r="AA440">
        <f t="shared" si="317"/>
        <v>106.66666666666673</v>
      </c>
      <c r="AB440">
        <f t="shared" si="317"/>
        <v>62.5</v>
      </c>
      <c r="AC440">
        <f t="shared" si="317"/>
        <v>100</v>
      </c>
      <c r="AD440">
        <f t="shared" si="317"/>
        <v>100</v>
      </c>
      <c r="AE440">
        <f t="shared" si="320"/>
        <v>100</v>
      </c>
      <c r="AF440">
        <f t="shared" si="320"/>
        <v>100</v>
      </c>
      <c r="AG440">
        <f t="shared" si="320"/>
        <v>100</v>
      </c>
      <c r="AH440">
        <f t="shared" si="320"/>
        <v>73.75</v>
      </c>
      <c r="AI440">
        <f t="shared" si="320"/>
        <v>100</v>
      </c>
      <c r="AJ440">
        <f t="shared" si="320"/>
        <v>85.9375</v>
      </c>
      <c r="AK440">
        <f t="shared" si="320"/>
        <v>100</v>
      </c>
      <c r="AL440">
        <f t="shared" si="320"/>
        <v>100</v>
      </c>
      <c r="AM440">
        <f t="shared" si="320"/>
        <v>100</v>
      </c>
      <c r="AN440">
        <f t="shared" si="320"/>
        <v>100</v>
      </c>
      <c r="AO440">
        <f t="shared" si="320"/>
        <v>100</v>
      </c>
      <c r="AP440">
        <f t="shared" si="320"/>
        <v>100</v>
      </c>
      <c r="AQ440">
        <f t="shared" si="320"/>
        <v>59.325265303253907</v>
      </c>
      <c r="AR440">
        <f t="shared" si="320"/>
        <v>100</v>
      </c>
      <c r="AS440">
        <f t="shared" si="320"/>
        <v>94.375</v>
      </c>
      <c r="AT440">
        <f t="shared" si="320"/>
        <v>90</v>
      </c>
      <c r="AU440">
        <f t="shared" si="321"/>
        <v>100</v>
      </c>
      <c r="AV440">
        <f t="shared" si="321"/>
        <v>100</v>
      </c>
      <c r="AW440">
        <f t="shared" si="321"/>
        <v>100</v>
      </c>
      <c r="AX440">
        <f t="shared" si="321"/>
        <v>100</v>
      </c>
      <c r="AY440">
        <f t="shared" si="321"/>
        <v>100</v>
      </c>
      <c r="AZ440">
        <f t="shared" si="321"/>
        <v>87.5</v>
      </c>
      <c r="BA440">
        <f t="shared" si="321"/>
        <v>110</v>
      </c>
      <c r="BB440">
        <f t="shared" si="321"/>
        <v>100</v>
      </c>
      <c r="BC440">
        <f t="shared" si="321"/>
        <v>100</v>
      </c>
      <c r="BD440">
        <f t="shared" si="321"/>
        <v>100</v>
      </c>
      <c r="BE440">
        <f t="shared" si="321"/>
        <v>100</v>
      </c>
      <c r="BF440">
        <f t="shared" si="321"/>
        <v>85</v>
      </c>
      <c r="BG440">
        <f t="shared" si="321"/>
        <v>100</v>
      </c>
      <c r="BH440">
        <f t="shared" si="321"/>
        <v>97.5</v>
      </c>
      <c r="BI440">
        <f t="shared" si="321"/>
        <v>100</v>
      </c>
      <c r="BJ440">
        <f t="shared" si="321"/>
        <v>100</v>
      </c>
      <c r="BK440">
        <f t="shared" si="322"/>
        <v>100</v>
      </c>
      <c r="BL440">
        <f t="shared" si="322"/>
        <v>70</v>
      </c>
      <c r="BM440">
        <f t="shared" si="322"/>
        <v>90</v>
      </c>
      <c r="BN440">
        <f t="shared" si="322"/>
        <v>110</v>
      </c>
      <c r="BO440">
        <f t="shared" si="322"/>
        <v>100</v>
      </c>
      <c r="BP440">
        <f t="shared" si="322"/>
        <v>100</v>
      </c>
      <c r="BQ440">
        <f t="shared" si="322"/>
        <v>100</v>
      </c>
      <c r="BR440">
        <f t="shared" si="322"/>
        <v>100</v>
      </c>
      <c r="BS440">
        <f t="shared" si="322"/>
        <v>100</v>
      </c>
      <c r="BT440">
        <f t="shared" si="322"/>
        <v>100</v>
      </c>
      <c r="BU440">
        <f t="shared" si="322"/>
        <v>92.5</v>
      </c>
      <c r="BV440">
        <f t="shared" si="322"/>
        <v>100</v>
      </c>
      <c r="BW440">
        <f t="shared" si="322"/>
        <v>100</v>
      </c>
      <c r="BX440">
        <f t="shared" si="322"/>
        <v>100</v>
      </c>
      <c r="BY440">
        <f t="shared" si="322"/>
        <v>100</v>
      </c>
      <c r="BZ440">
        <f t="shared" si="322"/>
        <v>100</v>
      </c>
      <c r="CA440">
        <f t="shared" si="319"/>
        <v>100</v>
      </c>
      <c r="CB440">
        <f t="shared" si="316"/>
        <v>100</v>
      </c>
    </row>
    <row r="441" spans="1:80" x14ac:dyDescent="0.4">
      <c r="A441" t="s">
        <v>4813</v>
      </c>
      <c r="B441" s="60">
        <v>193</v>
      </c>
      <c r="C441" t="s">
        <v>4881</v>
      </c>
      <c r="D441" t="s">
        <v>4948</v>
      </c>
      <c r="E441" s="60">
        <v>1</v>
      </c>
      <c r="F441" s="60">
        <v>0</v>
      </c>
      <c r="G441" s="60">
        <v>1992</v>
      </c>
      <c r="H441" s="60">
        <v>8</v>
      </c>
      <c r="I441" s="60">
        <v>100</v>
      </c>
      <c r="J441" s="60">
        <v>100</v>
      </c>
      <c r="K441" s="60"/>
      <c r="N441" s="60">
        <v>2009</v>
      </c>
      <c r="O441">
        <f t="shared" si="317"/>
        <v>100</v>
      </c>
      <c r="P441">
        <f t="shared" si="317"/>
        <v>100</v>
      </c>
      <c r="Q441">
        <f t="shared" si="317"/>
        <v>100</v>
      </c>
      <c r="R441">
        <f t="shared" si="317"/>
        <v>100</v>
      </c>
      <c r="S441">
        <f t="shared" si="317"/>
        <v>100</v>
      </c>
      <c r="T441">
        <f t="shared" si="317"/>
        <v>100</v>
      </c>
      <c r="U441">
        <f t="shared" si="317"/>
        <v>92.857142857142875</v>
      </c>
      <c r="V441">
        <f t="shared" si="317"/>
        <v>88.083333333333329</v>
      </c>
      <c r="W441">
        <f t="shared" si="317"/>
        <v>79.583333333333329</v>
      </c>
      <c r="X441">
        <f t="shared" si="317"/>
        <v>75</v>
      </c>
      <c r="Y441">
        <f t="shared" si="317"/>
        <v>75</v>
      </c>
      <c r="Z441">
        <f t="shared" si="317"/>
        <v>73.333333333333343</v>
      </c>
      <c r="AA441">
        <f t="shared" si="317"/>
        <v>106.66666666666673</v>
      </c>
      <c r="AB441">
        <f t="shared" si="317"/>
        <v>62.5</v>
      </c>
      <c r="AC441">
        <f t="shared" si="317"/>
        <v>100</v>
      </c>
      <c r="AD441">
        <f t="shared" si="317"/>
        <v>100</v>
      </c>
      <c r="AE441">
        <f t="shared" si="320"/>
        <v>100</v>
      </c>
      <c r="AF441">
        <f t="shared" si="320"/>
        <v>100</v>
      </c>
      <c r="AG441">
        <f t="shared" si="320"/>
        <v>100</v>
      </c>
      <c r="AH441">
        <f t="shared" si="320"/>
        <v>72.96875</v>
      </c>
      <c r="AI441">
        <f t="shared" si="320"/>
        <v>100</v>
      </c>
      <c r="AJ441">
        <f t="shared" si="320"/>
        <v>87.5</v>
      </c>
      <c r="AK441">
        <f t="shared" si="320"/>
        <v>100</v>
      </c>
      <c r="AL441">
        <f t="shared" si="320"/>
        <v>100</v>
      </c>
      <c r="AM441">
        <f t="shared" si="320"/>
        <v>100</v>
      </c>
      <c r="AN441">
        <f t="shared" si="320"/>
        <v>100</v>
      </c>
      <c r="AO441">
        <f t="shared" si="320"/>
        <v>100</v>
      </c>
      <c r="AP441">
        <f t="shared" si="320"/>
        <v>100</v>
      </c>
      <c r="AQ441">
        <f t="shared" si="320"/>
        <v>58.568557171972735</v>
      </c>
      <c r="AR441">
        <f t="shared" si="320"/>
        <v>100</v>
      </c>
      <c r="AS441">
        <f t="shared" si="320"/>
        <v>96.25</v>
      </c>
      <c r="AT441">
        <f t="shared" si="320"/>
        <v>80</v>
      </c>
      <c r="AU441">
        <f t="shared" si="321"/>
        <v>100</v>
      </c>
      <c r="AV441">
        <f t="shared" si="321"/>
        <v>100</v>
      </c>
      <c r="AW441">
        <f t="shared" si="321"/>
        <v>100</v>
      </c>
      <c r="AX441">
        <f t="shared" si="321"/>
        <v>100</v>
      </c>
      <c r="AY441">
        <f t="shared" si="321"/>
        <v>100</v>
      </c>
      <c r="AZ441">
        <f t="shared" si="321"/>
        <v>70</v>
      </c>
      <c r="BA441">
        <f t="shared" si="321"/>
        <v>110</v>
      </c>
      <c r="BB441">
        <f t="shared" si="321"/>
        <v>100</v>
      </c>
      <c r="BC441">
        <f t="shared" si="321"/>
        <v>100</v>
      </c>
      <c r="BD441">
        <f t="shared" si="321"/>
        <v>100</v>
      </c>
      <c r="BE441">
        <f t="shared" si="321"/>
        <v>100</v>
      </c>
      <c r="BF441">
        <f t="shared" si="321"/>
        <v>85</v>
      </c>
      <c r="BG441">
        <f t="shared" si="321"/>
        <v>100</v>
      </c>
      <c r="BH441">
        <f t="shared" si="321"/>
        <v>97.5</v>
      </c>
      <c r="BI441">
        <f t="shared" si="321"/>
        <v>100</v>
      </c>
      <c r="BJ441">
        <f t="shared" si="321"/>
        <v>100</v>
      </c>
      <c r="BK441">
        <f t="shared" si="322"/>
        <v>100</v>
      </c>
      <c r="BL441">
        <f t="shared" si="322"/>
        <v>97.5</v>
      </c>
      <c r="BM441">
        <f t="shared" si="322"/>
        <v>90</v>
      </c>
      <c r="BN441">
        <f t="shared" si="322"/>
        <v>110</v>
      </c>
      <c r="BO441">
        <f t="shared" si="322"/>
        <v>100</v>
      </c>
      <c r="BP441">
        <f t="shared" si="322"/>
        <v>100</v>
      </c>
      <c r="BQ441">
        <f t="shared" si="322"/>
        <v>100</v>
      </c>
      <c r="BR441">
        <f t="shared" si="322"/>
        <v>100</v>
      </c>
      <c r="BS441">
        <f t="shared" si="322"/>
        <v>100</v>
      </c>
      <c r="BT441">
        <f t="shared" si="322"/>
        <v>100</v>
      </c>
      <c r="BU441">
        <f t="shared" si="322"/>
        <v>94.583333333333329</v>
      </c>
      <c r="BV441">
        <f t="shared" si="322"/>
        <v>100</v>
      </c>
      <c r="BW441">
        <f t="shared" si="322"/>
        <v>100</v>
      </c>
      <c r="BX441">
        <f t="shared" si="322"/>
        <v>100</v>
      </c>
      <c r="BY441">
        <f t="shared" si="322"/>
        <v>100</v>
      </c>
      <c r="BZ441">
        <f t="shared" si="322"/>
        <v>100</v>
      </c>
      <c r="CA441">
        <f t="shared" si="319"/>
        <v>100</v>
      </c>
      <c r="CB441">
        <f t="shared" si="316"/>
        <v>100</v>
      </c>
    </row>
    <row r="442" spans="1:80" x14ac:dyDescent="0.4">
      <c r="A442" t="s">
        <v>4813</v>
      </c>
      <c r="B442" s="60">
        <v>193</v>
      </c>
      <c r="C442" t="s">
        <v>4881</v>
      </c>
      <c r="D442" t="s">
        <v>4948</v>
      </c>
      <c r="E442" s="60">
        <v>1</v>
      </c>
      <c r="F442" s="60">
        <v>0</v>
      </c>
      <c r="G442" s="60">
        <v>1992</v>
      </c>
      <c r="H442" s="60">
        <v>9</v>
      </c>
      <c r="I442" s="60">
        <v>100</v>
      </c>
      <c r="J442" s="60">
        <v>100</v>
      </c>
      <c r="K442" s="60"/>
      <c r="N442" s="60">
        <v>2010</v>
      </c>
      <c r="O442">
        <f t="shared" si="317"/>
        <v>100</v>
      </c>
      <c r="P442">
        <f t="shared" si="317"/>
        <v>100</v>
      </c>
      <c r="Q442">
        <f t="shared" si="317"/>
        <v>100</v>
      </c>
      <c r="R442">
        <f t="shared" si="317"/>
        <v>100</v>
      </c>
      <c r="S442">
        <f t="shared" si="317"/>
        <v>100</v>
      </c>
      <c r="T442">
        <f t="shared" si="317"/>
        <v>100</v>
      </c>
      <c r="U442">
        <f t="shared" si="317"/>
        <v>90.714285714285708</v>
      </c>
      <c r="V442">
        <f t="shared" si="317"/>
        <v>91</v>
      </c>
      <c r="W442">
        <f t="shared" si="317"/>
        <v>66.944444444444429</v>
      </c>
      <c r="X442">
        <f t="shared" si="317"/>
        <v>75</v>
      </c>
      <c r="Y442">
        <f t="shared" si="317"/>
        <v>75</v>
      </c>
      <c r="Z442">
        <f t="shared" si="317"/>
        <v>73.333333333333343</v>
      </c>
      <c r="AA442">
        <f t="shared" si="317"/>
        <v>106.66666666666673</v>
      </c>
      <c r="AB442">
        <f t="shared" si="317"/>
        <v>62.5</v>
      </c>
      <c r="AC442">
        <f t="shared" si="317"/>
        <v>100</v>
      </c>
      <c r="AD442">
        <f t="shared" si="317"/>
        <v>100</v>
      </c>
      <c r="AE442">
        <f t="shared" si="320"/>
        <v>100</v>
      </c>
      <c r="AF442">
        <f t="shared" si="320"/>
        <v>100</v>
      </c>
      <c r="AG442">
        <f t="shared" si="320"/>
        <v>100</v>
      </c>
      <c r="AH442">
        <f t="shared" si="320"/>
        <v>67.864583333333329</v>
      </c>
      <c r="AI442">
        <f t="shared" si="320"/>
        <v>66.666666666666671</v>
      </c>
      <c r="AJ442">
        <f t="shared" si="320"/>
        <v>87.5</v>
      </c>
      <c r="AK442">
        <f t="shared" si="320"/>
        <v>98.541666666666671</v>
      </c>
      <c r="AL442">
        <f t="shared" si="320"/>
        <v>100</v>
      </c>
      <c r="AM442">
        <f t="shared" si="320"/>
        <v>100</v>
      </c>
      <c r="AN442">
        <f t="shared" si="320"/>
        <v>100</v>
      </c>
      <c r="AO442">
        <f t="shared" si="320"/>
        <v>100</v>
      </c>
      <c r="AP442">
        <f t="shared" si="320"/>
        <v>100</v>
      </c>
      <c r="AQ442">
        <f t="shared" si="320"/>
        <v>57.811849040691556</v>
      </c>
      <c r="AR442">
        <f t="shared" si="320"/>
        <v>100</v>
      </c>
      <c r="AS442">
        <f t="shared" si="320"/>
        <v>96.25</v>
      </c>
      <c r="AT442">
        <f t="shared" si="320"/>
        <v>80</v>
      </c>
      <c r="AU442">
        <f t="shared" si="321"/>
        <v>100</v>
      </c>
      <c r="AV442">
        <f t="shared" si="321"/>
        <v>100</v>
      </c>
      <c r="AW442">
        <f t="shared" si="321"/>
        <v>98.333333333333329</v>
      </c>
      <c r="AX442">
        <f t="shared" si="321"/>
        <v>100</v>
      </c>
      <c r="AY442">
        <f t="shared" si="321"/>
        <v>100</v>
      </c>
      <c r="AZ442">
        <f t="shared" si="321"/>
        <v>70</v>
      </c>
      <c r="BA442">
        <f t="shared" si="321"/>
        <v>110</v>
      </c>
      <c r="BB442">
        <f t="shared" si="321"/>
        <v>100</v>
      </c>
      <c r="BC442">
        <f t="shared" si="321"/>
        <v>100</v>
      </c>
      <c r="BD442">
        <f t="shared" si="321"/>
        <v>87.5</v>
      </c>
      <c r="BE442">
        <f t="shared" si="321"/>
        <v>100</v>
      </c>
      <c r="BF442">
        <f t="shared" si="321"/>
        <v>85</v>
      </c>
      <c r="BG442">
        <f t="shared" si="321"/>
        <v>100</v>
      </c>
      <c r="BH442">
        <f t="shared" si="321"/>
        <v>97.5</v>
      </c>
      <c r="BI442">
        <f t="shared" si="321"/>
        <v>100</v>
      </c>
      <c r="BJ442">
        <f t="shared" si="321"/>
        <v>100</v>
      </c>
      <c r="BK442">
        <f t="shared" si="322"/>
        <v>100</v>
      </c>
      <c r="BL442">
        <f t="shared" si="322"/>
        <v>100</v>
      </c>
      <c r="BM442">
        <f t="shared" si="322"/>
        <v>77.857142857142875</v>
      </c>
      <c r="BN442">
        <f t="shared" si="322"/>
        <v>110</v>
      </c>
      <c r="BO442">
        <f t="shared" si="322"/>
        <v>100</v>
      </c>
      <c r="BP442">
        <f t="shared" si="322"/>
        <v>100</v>
      </c>
      <c r="BQ442">
        <f t="shared" si="322"/>
        <v>100</v>
      </c>
      <c r="BR442">
        <f t="shared" si="322"/>
        <v>96.25</v>
      </c>
      <c r="BS442">
        <f t="shared" si="322"/>
        <v>100</v>
      </c>
      <c r="BT442">
        <f t="shared" si="322"/>
        <v>82.5</v>
      </c>
      <c r="BU442">
        <f t="shared" si="322"/>
        <v>95</v>
      </c>
      <c r="BV442">
        <f t="shared" si="322"/>
        <v>100</v>
      </c>
      <c r="BW442">
        <f t="shared" si="322"/>
        <v>100</v>
      </c>
      <c r="BX442">
        <f t="shared" si="322"/>
        <v>100</v>
      </c>
      <c r="BY442">
        <f t="shared" si="322"/>
        <v>100</v>
      </c>
      <c r="BZ442">
        <f t="shared" si="322"/>
        <v>100</v>
      </c>
      <c r="CA442">
        <f t="shared" si="319"/>
        <v>100</v>
      </c>
      <c r="CB442">
        <f t="shared" si="316"/>
        <v>100</v>
      </c>
    </row>
    <row r="443" spans="1:80" x14ac:dyDescent="0.4">
      <c r="A443" t="s">
        <v>4813</v>
      </c>
      <c r="B443" s="60">
        <v>193</v>
      </c>
      <c r="C443" t="s">
        <v>4881</v>
      </c>
      <c r="D443" t="s">
        <v>4948</v>
      </c>
      <c r="E443" s="60">
        <v>1</v>
      </c>
      <c r="F443" s="60">
        <v>0</v>
      </c>
      <c r="G443" s="60">
        <v>1992</v>
      </c>
      <c r="H443" s="60">
        <v>10</v>
      </c>
      <c r="I443" s="60">
        <v>100</v>
      </c>
      <c r="J443" s="60">
        <v>100</v>
      </c>
      <c r="K443" s="60"/>
      <c r="N443" s="60">
        <v>2011</v>
      </c>
      <c r="O443">
        <f t="shared" si="317"/>
        <v>100</v>
      </c>
      <c r="P443">
        <f t="shared" si="317"/>
        <v>100</v>
      </c>
      <c r="Q443">
        <f t="shared" si="317"/>
        <v>100</v>
      </c>
      <c r="R443">
        <f t="shared" si="317"/>
        <v>100</v>
      </c>
      <c r="S443">
        <f t="shared" si="317"/>
        <v>100</v>
      </c>
      <c r="T443">
        <f t="shared" si="317"/>
        <v>100</v>
      </c>
      <c r="U443">
        <f t="shared" si="317"/>
        <v>89.404761904761926</v>
      </c>
      <c r="V443">
        <f t="shared" si="317"/>
        <v>91</v>
      </c>
      <c r="W443">
        <f t="shared" si="317"/>
        <v>60</v>
      </c>
      <c r="X443">
        <f t="shared" si="317"/>
        <v>75</v>
      </c>
      <c r="Y443">
        <f t="shared" si="317"/>
        <v>75</v>
      </c>
      <c r="Z443">
        <f t="shared" si="317"/>
        <v>73.333333333333343</v>
      </c>
      <c r="AA443">
        <f t="shared" si="317"/>
        <v>106.66666666666673</v>
      </c>
      <c r="AB443">
        <f t="shared" si="317"/>
        <v>62.5</v>
      </c>
      <c r="AC443">
        <f t="shared" si="317"/>
        <v>100</v>
      </c>
      <c r="AD443">
        <f t="shared" si="317"/>
        <v>100</v>
      </c>
      <c r="AE443">
        <f t="shared" si="320"/>
        <v>100</v>
      </c>
      <c r="AF443">
        <f t="shared" si="320"/>
        <v>100</v>
      </c>
      <c r="AG443">
        <f t="shared" si="320"/>
        <v>100</v>
      </c>
      <c r="AH443">
        <f t="shared" si="320"/>
        <v>57.372685185185198</v>
      </c>
      <c r="AI443">
        <f t="shared" si="320"/>
        <v>60</v>
      </c>
      <c r="AJ443">
        <f t="shared" si="320"/>
        <v>87.5</v>
      </c>
      <c r="AK443">
        <f t="shared" si="320"/>
        <v>82.5</v>
      </c>
      <c r="AL443">
        <f t="shared" si="320"/>
        <v>100</v>
      </c>
      <c r="AM443">
        <f t="shared" si="320"/>
        <v>100</v>
      </c>
      <c r="AN443">
        <f t="shared" si="320"/>
        <v>100</v>
      </c>
      <c r="AO443">
        <f t="shared" si="320"/>
        <v>100</v>
      </c>
      <c r="AP443">
        <f t="shared" si="320"/>
        <v>100</v>
      </c>
      <c r="AQ443">
        <f t="shared" si="320"/>
        <v>57.811849040691556</v>
      </c>
      <c r="AR443">
        <f t="shared" si="320"/>
        <v>100</v>
      </c>
      <c r="AS443">
        <f t="shared" si="320"/>
        <v>96.25</v>
      </c>
      <c r="AT443">
        <f t="shared" si="320"/>
        <v>80</v>
      </c>
      <c r="AU443">
        <f t="shared" si="321"/>
        <v>97.5</v>
      </c>
      <c r="AV443">
        <f t="shared" si="321"/>
        <v>100</v>
      </c>
      <c r="AW443">
        <f t="shared" si="321"/>
        <v>88.8888888888889</v>
      </c>
      <c r="AX443">
        <f t="shared" si="321"/>
        <v>100</v>
      </c>
      <c r="AY443">
        <f t="shared" si="321"/>
        <v>100</v>
      </c>
      <c r="AZ443">
        <f t="shared" si="321"/>
        <v>70</v>
      </c>
      <c r="BA443">
        <f t="shared" si="321"/>
        <v>108.33333333333333</v>
      </c>
      <c r="BB443">
        <f t="shared" si="321"/>
        <v>100</v>
      </c>
      <c r="BC443">
        <f t="shared" si="321"/>
        <v>100</v>
      </c>
      <c r="BD443">
        <f t="shared" si="321"/>
        <v>84.583333333333329</v>
      </c>
      <c r="BE443">
        <f t="shared" si="321"/>
        <v>100</v>
      </c>
      <c r="BF443">
        <f t="shared" si="321"/>
        <v>85</v>
      </c>
      <c r="BG443">
        <f t="shared" si="321"/>
        <v>100</v>
      </c>
      <c r="BH443">
        <f t="shared" si="321"/>
        <v>97.5</v>
      </c>
      <c r="BI443">
        <f t="shared" si="321"/>
        <v>93.988095238095241</v>
      </c>
      <c r="BJ443">
        <f t="shared" si="321"/>
        <v>100</v>
      </c>
      <c r="BK443">
        <f t="shared" si="322"/>
        <v>100</v>
      </c>
      <c r="BL443">
        <f t="shared" si="322"/>
        <v>88.333333333333329</v>
      </c>
      <c r="BM443">
        <f t="shared" si="322"/>
        <v>64.285714285714306</v>
      </c>
      <c r="BN443">
        <f t="shared" si="322"/>
        <v>110</v>
      </c>
      <c r="BO443">
        <f t="shared" si="322"/>
        <v>100</v>
      </c>
      <c r="BP443">
        <f t="shared" si="322"/>
        <v>100</v>
      </c>
      <c r="BQ443">
        <f t="shared" si="322"/>
        <v>100</v>
      </c>
      <c r="BR443">
        <f t="shared" si="322"/>
        <v>85</v>
      </c>
      <c r="BS443">
        <f t="shared" si="322"/>
        <v>100</v>
      </c>
      <c r="BT443">
        <f t="shared" si="322"/>
        <v>70</v>
      </c>
      <c r="BU443">
        <f t="shared" si="322"/>
        <v>93.75</v>
      </c>
      <c r="BV443">
        <f t="shared" si="322"/>
        <v>74.074074074074048</v>
      </c>
      <c r="BW443">
        <f t="shared" si="322"/>
        <v>100</v>
      </c>
      <c r="BX443">
        <f t="shared" si="322"/>
        <v>100</v>
      </c>
      <c r="BY443">
        <f t="shared" si="322"/>
        <v>100</v>
      </c>
      <c r="BZ443">
        <f t="shared" si="322"/>
        <v>100</v>
      </c>
      <c r="CA443">
        <f t="shared" si="319"/>
        <v>100</v>
      </c>
      <c r="CB443">
        <f t="shared" si="316"/>
        <v>100</v>
      </c>
    </row>
    <row r="444" spans="1:80" x14ac:dyDescent="0.4">
      <c r="A444" t="s">
        <v>4813</v>
      </c>
      <c r="B444" s="60">
        <v>193</v>
      </c>
      <c r="C444" t="s">
        <v>4881</v>
      </c>
      <c r="D444" t="s">
        <v>4948</v>
      </c>
      <c r="E444" s="60">
        <v>1</v>
      </c>
      <c r="F444" s="60">
        <v>0</v>
      </c>
      <c r="G444" s="60">
        <v>1992</v>
      </c>
      <c r="H444" s="60">
        <v>11</v>
      </c>
      <c r="I444" s="60">
        <v>100</v>
      </c>
      <c r="J444" s="60">
        <v>100</v>
      </c>
      <c r="K444" s="60"/>
      <c r="N444" s="60">
        <v>2012</v>
      </c>
      <c r="O444">
        <f t="shared" si="317"/>
        <v>100</v>
      </c>
      <c r="P444">
        <f t="shared" si="317"/>
        <v>100</v>
      </c>
      <c r="Q444">
        <f t="shared" si="317"/>
        <v>100</v>
      </c>
      <c r="R444">
        <f t="shared" si="317"/>
        <v>100</v>
      </c>
      <c r="S444">
        <f t="shared" si="317"/>
        <v>100</v>
      </c>
      <c r="T444">
        <f t="shared" si="317"/>
        <v>100</v>
      </c>
      <c r="U444">
        <f t="shared" si="317"/>
        <v>87.321428571428598</v>
      </c>
      <c r="V444">
        <f t="shared" si="317"/>
        <v>89.666666666666671</v>
      </c>
      <c r="W444">
        <f t="shared" si="317"/>
        <v>60</v>
      </c>
      <c r="X444">
        <f t="shared" si="317"/>
        <v>75</v>
      </c>
      <c r="Y444">
        <f t="shared" si="317"/>
        <v>75</v>
      </c>
      <c r="Z444">
        <f t="shared" si="317"/>
        <v>73.333333333333343</v>
      </c>
      <c r="AA444">
        <f t="shared" si="317"/>
        <v>106.66666666666673</v>
      </c>
      <c r="AB444">
        <f t="shared" si="317"/>
        <v>62.5</v>
      </c>
      <c r="AC444">
        <f t="shared" si="317"/>
        <v>100</v>
      </c>
      <c r="AD444">
        <f t="shared" si="317"/>
        <v>100</v>
      </c>
      <c r="AE444">
        <f t="shared" si="320"/>
        <v>100</v>
      </c>
      <c r="AF444">
        <f t="shared" si="320"/>
        <v>100</v>
      </c>
      <c r="AG444">
        <f t="shared" si="320"/>
        <v>100</v>
      </c>
      <c r="AH444">
        <f t="shared" si="320"/>
        <v>55.601851851851869</v>
      </c>
      <c r="AI444">
        <f t="shared" si="320"/>
        <v>60</v>
      </c>
      <c r="AJ444">
        <f t="shared" si="320"/>
        <v>87.5</v>
      </c>
      <c r="AK444">
        <f t="shared" si="320"/>
        <v>82.5</v>
      </c>
      <c r="AL444">
        <f t="shared" si="320"/>
        <v>81.7222222222222</v>
      </c>
      <c r="AM444">
        <f t="shared" si="320"/>
        <v>100</v>
      </c>
      <c r="AN444">
        <f t="shared" si="320"/>
        <v>94.166666666666671</v>
      </c>
      <c r="AO444">
        <f t="shared" si="320"/>
        <v>100</v>
      </c>
      <c r="AP444">
        <f t="shared" si="320"/>
        <v>100</v>
      </c>
      <c r="AQ444">
        <f t="shared" si="320"/>
        <v>57.811849040691556</v>
      </c>
      <c r="AR444">
        <f t="shared" si="320"/>
        <v>100</v>
      </c>
      <c r="AS444">
        <f t="shared" si="320"/>
        <v>96.25</v>
      </c>
      <c r="AT444">
        <f t="shared" si="320"/>
        <v>80</v>
      </c>
      <c r="AU444">
        <f t="shared" si="321"/>
        <v>85</v>
      </c>
      <c r="AV444">
        <f t="shared" si="321"/>
        <v>100</v>
      </c>
      <c r="AW444">
        <f t="shared" si="321"/>
        <v>76.666666666666657</v>
      </c>
      <c r="AX444">
        <f t="shared" si="321"/>
        <v>100</v>
      </c>
      <c r="AY444">
        <f t="shared" si="321"/>
        <v>100</v>
      </c>
      <c r="AZ444">
        <f t="shared" si="321"/>
        <v>70</v>
      </c>
      <c r="BA444">
        <f t="shared" si="321"/>
        <v>106</v>
      </c>
      <c r="BB444">
        <f t="shared" si="321"/>
        <v>100</v>
      </c>
      <c r="BC444">
        <f t="shared" si="321"/>
        <v>100</v>
      </c>
      <c r="BD444">
        <f t="shared" si="321"/>
        <v>80</v>
      </c>
      <c r="BE444">
        <f t="shared" si="321"/>
        <v>100</v>
      </c>
      <c r="BF444">
        <f t="shared" si="321"/>
        <v>85</v>
      </c>
      <c r="BG444">
        <f t="shared" si="321"/>
        <v>100</v>
      </c>
      <c r="BH444">
        <f t="shared" si="321"/>
        <v>97.5</v>
      </c>
      <c r="BI444">
        <f t="shared" si="321"/>
        <v>75.952380952380963</v>
      </c>
      <c r="BJ444">
        <f t="shared" si="321"/>
        <v>100</v>
      </c>
      <c r="BK444">
        <f t="shared" si="322"/>
        <v>100</v>
      </c>
      <c r="BL444">
        <f t="shared" si="322"/>
        <v>80</v>
      </c>
      <c r="BM444">
        <f t="shared" si="322"/>
        <v>61.785714285714278</v>
      </c>
      <c r="BN444">
        <f t="shared" si="322"/>
        <v>110</v>
      </c>
      <c r="BO444">
        <f t="shared" si="322"/>
        <v>100</v>
      </c>
      <c r="BP444">
        <f t="shared" si="322"/>
        <v>100</v>
      </c>
      <c r="BQ444">
        <f t="shared" si="322"/>
        <v>100</v>
      </c>
      <c r="BR444">
        <f t="shared" si="322"/>
        <v>85</v>
      </c>
      <c r="BS444">
        <f t="shared" si="322"/>
        <v>100</v>
      </c>
      <c r="BT444">
        <f t="shared" si="322"/>
        <v>70</v>
      </c>
      <c r="BU444">
        <f t="shared" si="322"/>
        <v>93.125</v>
      </c>
      <c r="BV444">
        <f t="shared" si="322"/>
        <v>74.074074074074048</v>
      </c>
      <c r="BW444">
        <f t="shared" si="322"/>
        <v>100</v>
      </c>
      <c r="BX444">
        <f t="shared" si="322"/>
        <v>100</v>
      </c>
      <c r="BY444">
        <f t="shared" si="322"/>
        <v>100</v>
      </c>
      <c r="BZ444">
        <f t="shared" si="322"/>
        <v>100</v>
      </c>
      <c r="CA444">
        <f t="shared" si="319"/>
        <v>100</v>
      </c>
      <c r="CB444">
        <f t="shared" si="316"/>
        <v>100</v>
      </c>
    </row>
    <row r="445" spans="1:80" x14ac:dyDescent="0.4">
      <c r="A445" t="s">
        <v>4813</v>
      </c>
      <c r="B445" s="60">
        <v>193</v>
      </c>
      <c r="C445" t="s">
        <v>4881</v>
      </c>
      <c r="D445" t="s">
        <v>4948</v>
      </c>
      <c r="E445" s="60">
        <v>1</v>
      </c>
      <c r="F445" s="60">
        <v>0</v>
      </c>
      <c r="G445" s="60">
        <v>1992</v>
      </c>
      <c r="H445" s="60">
        <v>12</v>
      </c>
      <c r="I445" s="60">
        <v>100</v>
      </c>
      <c r="J445" s="60">
        <v>100</v>
      </c>
      <c r="K445" s="60"/>
      <c r="N445" s="60">
        <v>2013</v>
      </c>
      <c r="O445">
        <f t="shared" si="317"/>
        <v>100</v>
      </c>
      <c r="P445">
        <f t="shared" si="317"/>
        <v>100</v>
      </c>
      <c r="Q445">
        <f t="shared" si="317"/>
        <v>100</v>
      </c>
      <c r="R445">
        <f t="shared" si="317"/>
        <v>100</v>
      </c>
      <c r="S445">
        <f t="shared" si="317"/>
        <v>92.222222222222229</v>
      </c>
      <c r="T445">
        <f t="shared" si="317"/>
        <v>100</v>
      </c>
      <c r="U445">
        <f t="shared" si="317"/>
        <v>84.285714285714306</v>
      </c>
      <c r="V445">
        <f t="shared" si="317"/>
        <v>87</v>
      </c>
      <c r="W445">
        <f t="shared" ref="W445:AL455" si="323">AVERAGEIFS(W$2:W$409,$M$2:$M$409,$N445)</f>
        <v>58.611111111111136</v>
      </c>
      <c r="X445">
        <f t="shared" si="323"/>
        <v>75</v>
      </c>
      <c r="Y445">
        <f t="shared" si="323"/>
        <v>75</v>
      </c>
      <c r="Z445">
        <f t="shared" si="323"/>
        <v>73.333333333333343</v>
      </c>
      <c r="AA445">
        <f t="shared" si="323"/>
        <v>106.66666666666673</v>
      </c>
      <c r="AB445">
        <f t="shared" si="323"/>
        <v>62.5</v>
      </c>
      <c r="AC445">
        <f t="shared" si="323"/>
        <v>100</v>
      </c>
      <c r="AD445">
        <f t="shared" si="323"/>
        <v>100</v>
      </c>
      <c r="AE445">
        <f t="shared" si="323"/>
        <v>100</v>
      </c>
      <c r="AF445">
        <f t="shared" si="323"/>
        <v>100</v>
      </c>
      <c r="AG445">
        <f t="shared" si="323"/>
        <v>100</v>
      </c>
      <c r="AH445">
        <f t="shared" si="323"/>
        <v>52.881944444444457</v>
      </c>
      <c r="AI445">
        <f t="shared" si="323"/>
        <v>60</v>
      </c>
      <c r="AJ445">
        <f t="shared" si="323"/>
        <v>87.5</v>
      </c>
      <c r="AK445">
        <f t="shared" si="323"/>
        <v>81.770833333333329</v>
      </c>
      <c r="AL445">
        <f t="shared" si="323"/>
        <v>67.333333333333329</v>
      </c>
      <c r="AM445">
        <f t="shared" si="320"/>
        <v>100</v>
      </c>
      <c r="AN445">
        <f t="shared" si="320"/>
        <v>65</v>
      </c>
      <c r="AO445">
        <f t="shared" si="320"/>
        <v>100</v>
      </c>
      <c r="AP445">
        <f t="shared" si="320"/>
        <v>100</v>
      </c>
      <c r="AQ445">
        <f t="shared" si="320"/>
        <v>57.811849040691556</v>
      </c>
      <c r="AR445">
        <f t="shared" si="320"/>
        <v>93.333333333333329</v>
      </c>
      <c r="AS445">
        <f t="shared" si="320"/>
        <v>96.25</v>
      </c>
      <c r="AT445">
        <f t="shared" si="320"/>
        <v>80</v>
      </c>
      <c r="AU445">
        <f t="shared" si="321"/>
        <v>85</v>
      </c>
      <c r="AV445">
        <f t="shared" si="321"/>
        <v>100</v>
      </c>
      <c r="AW445">
        <f t="shared" si="321"/>
        <v>76.666666666666657</v>
      </c>
      <c r="AX445">
        <f t="shared" si="321"/>
        <v>100</v>
      </c>
      <c r="AY445">
        <f t="shared" si="321"/>
        <v>100</v>
      </c>
      <c r="AZ445">
        <f t="shared" si="321"/>
        <v>70</v>
      </c>
      <c r="BA445">
        <f t="shared" si="321"/>
        <v>105</v>
      </c>
      <c r="BB445">
        <f t="shared" si="321"/>
        <v>95</v>
      </c>
      <c r="BC445">
        <f t="shared" si="321"/>
        <v>100</v>
      </c>
      <c r="BD445">
        <f t="shared" si="321"/>
        <v>80</v>
      </c>
      <c r="BE445">
        <f t="shared" si="321"/>
        <v>100</v>
      </c>
      <c r="BF445">
        <f t="shared" si="321"/>
        <v>85</v>
      </c>
      <c r="BG445">
        <f t="shared" si="321"/>
        <v>100</v>
      </c>
      <c r="BH445">
        <f t="shared" si="321"/>
        <v>97.5</v>
      </c>
      <c r="BI445">
        <f t="shared" si="321"/>
        <v>75.952380952380963</v>
      </c>
      <c r="BJ445">
        <f t="shared" ref="BJ445:BY455" si="324">AVERAGEIFS(BJ$2:BJ$409,$M$2:$M$409,$N445)</f>
        <v>100</v>
      </c>
      <c r="BK445">
        <f t="shared" si="324"/>
        <v>100</v>
      </c>
      <c r="BL445">
        <f t="shared" si="324"/>
        <v>80</v>
      </c>
      <c r="BM445">
        <f t="shared" si="324"/>
        <v>42.85714285714284</v>
      </c>
      <c r="BN445">
        <f t="shared" si="324"/>
        <v>110</v>
      </c>
      <c r="BO445">
        <f t="shared" si="324"/>
        <v>100</v>
      </c>
      <c r="BP445">
        <f t="shared" si="324"/>
        <v>100</v>
      </c>
      <c r="BQ445">
        <f t="shared" si="324"/>
        <v>100</v>
      </c>
      <c r="BR445">
        <f t="shared" si="324"/>
        <v>85</v>
      </c>
      <c r="BS445">
        <f t="shared" si="324"/>
        <v>100</v>
      </c>
      <c r="BT445">
        <f t="shared" si="324"/>
        <v>70</v>
      </c>
      <c r="BU445">
        <f t="shared" si="324"/>
        <v>93.125</v>
      </c>
      <c r="BV445">
        <f t="shared" si="324"/>
        <v>75.462962962962976</v>
      </c>
      <c r="BW445">
        <f t="shared" si="324"/>
        <v>100</v>
      </c>
      <c r="BX445">
        <f t="shared" si="324"/>
        <v>92.291666666666671</v>
      </c>
      <c r="BY445">
        <f t="shared" si="324"/>
        <v>100</v>
      </c>
      <c r="BZ445">
        <f t="shared" si="322"/>
        <v>100</v>
      </c>
      <c r="CA445">
        <f t="shared" si="319"/>
        <v>100</v>
      </c>
      <c r="CB445">
        <f t="shared" si="316"/>
        <v>100</v>
      </c>
    </row>
    <row r="446" spans="1:80" x14ac:dyDescent="0.4">
      <c r="A446" t="s">
        <v>4813</v>
      </c>
      <c r="B446" s="60">
        <v>193</v>
      </c>
      <c r="C446" t="s">
        <v>4881</v>
      </c>
      <c r="D446" t="s">
        <v>4948</v>
      </c>
      <c r="E446" s="60">
        <v>1</v>
      </c>
      <c r="F446" s="60">
        <v>0</v>
      </c>
      <c r="G446" s="60">
        <v>1993</v>
      </c>
      <c r="H446" s="60">
        <v>1</v>
      </c>
      <c r="I446" s="60">
        <v>100</v>
      </c>
      <c r="J446" s="60">
        <v>100</v>
      </c>
      <c r="K446" s="60"/>
      <c r="N446" s="60">
        <v>2014</v>
      </c>
      <c r="O446">
        <f t="shared" ref="O446:AD455" si="325">AVERAGEIFS(O$2:O$409,$M$2:$M$409,$N446)</f>
        <v>100</v>
      </c>
      <c r="P446">
        <f t="shared" si="325"/>
        <v>100</v>
      </c>
      <c r="Q446">
        <f t="shared" si="325"/>
        <v>100</v>
      </c>
      <c r="R446">
        <f t="shared" si="325"/>
        <v>100</v>
      </c>
      <c r="S446">
        <f t="shared" si="325"/>
        <v>76.666666666666657</v>
      </c>
      <c r="T446">
        <f t="shared" si="325"/>
        <v>100</v>
      </c>
      <c r="U446">
        <f t="shared" si="325"/>
        <v>84.285714285714306</v>
      </c>
      <c r="V446">
        <f t="shared" si="325"/>
        <v>87</v>
      </c>
      <c r="W446">
        <f t="shared" si="325"/>
        <v>58.333333333333364</v>
      </c>
      <c r="X446">
        <f t="shared" si="325"/>
        <v>75</v>
      </c>
      <c r="Y446">
        <f t="shared" si="325"/>
        <v>75</v>
      </c>
      <c r="Z446">
        <f t="shared" si="325"/>
        <v>73.333333333333343</v>
      </c>
      <c r="AA446">
        <f t="shared" si="325"/>
        <v>106.66666666666673</v>
      </c>
      <c r="AB446">
        <f t="shared" si="325"/>
        <v>62.5</v>
      </c>
      <c r="AC446">
        <f t="shared" si="325"/>
        <v>100</v>
      </c>
      <c r="AD446">
        <f t="shared" si="325"/>
        <v>100</v>
      </c>
      <c r="AE446">
        <f t="shared" si="323"/>
        <v>100</v>
      </c>
      <c r="AF446">
        <f t="shared" si="323"/>
        <v>100</v>
      </c>
      <c r="AG446">
        <f t="shared" si="323"/>
        <v>100</v>
      </c>
      <c r="AH446">
        <f t="shared" si="323"/>
        <v>52.777777777777793</v>
      </c>
      <c r="AI446">
        <f t="shared" si="323"/>
        <v>60</v>
      </c>
      <c r="AJ446">
        <f t="shared" si="323"/>
        <v>87.5</v>
      </c>
      <c r="AK446">
        <f t="shared" si="323"/>
        <v>81.25</v>
      </c>
      <c r="AL446">
        <f t="shared" si="323"/>
        <v>64.666666666666657</v>
      </c>
      <c r="AM446">
        <f t="shared" si="320"/>
        <v>100</v>
      </c>
      <c r="AN446">
        <f t="shared" si="320"/>
        <v>65</v>
      </c>
      <c r="AO446">
        <f t="shared" si="320"/>
        <v>100</v>
      </c>
      <c r="AP446">
        <f t="shared" si="320"/>
        <v>100</v>
      </c>
      <c r="AQ446">
        <f t="shared" si="320"/>
        <v>62.890245273736753</v>
      </c>
      <c r="AR446">
        <f t="shared" si="320"/>
        <v>60</v>
      </c>
      <c r="AS446">
        <f t="shared" si="320"/>
        <v>95.833333333333329</v>
      </c>
      <c r="AT446">
        <f t="shared" ref="AT446:BI446" si="326">AVERAGEIFS(AT$2:AT$409,$M$2:$M$409,$N446)</f>
        <v>80</v>
      </c>
      <c r="AU446">
        <f t="shared" si="326"/>
        <v>85</v>
      </c>
      <c r="AV446">
        <f t="shared" si="326"/>
        <v>100</v>
      </c>
      <c r="AW446">
        <f t="shared" si="326"/>
        <v>76.666666666666657</v>
      </c>
      <c r="AX446">
        <f t="shared" si="326"/>
        <v>100</v>
      </c>
      <c r="AY446">
        <f t="shared" si="326"/>
        <v>100</v>
      </c>
      <c r="AZ446">
        <f t="shared" si="326"/>
        <v>70</v>
      </c>
      <c r="BA446">
        <f t="shared" si="326"/>
        <v>104</v>
      </c>
      <c r="BB446">
        <f t="shared" si="326"/>
        <v>80</v>
      </c>
      <c r="BC446">
        <f t="shared" si="326"/>
        <v>100</v>
      </c>
      <c r="BD446">
        <f t="shared" si="326"/>
        <v>80</v>
      </c>
      <c r="BE446">
        <f t="shared" si="326"/>
        <v>100</v>
      </c>
      <c r="BF446">
        <f t="shared" si="326"/>
        <v>82.5</v>
      </c>
      <c r="BG446">
        <f t="shared" si="326"/>
        <v>91.75</v>
      </c>
      <c r="BH446">
        <f t="shared" si="326"/>
        <v>97.5</v>
      </c>
      <c r="BI446">
        <f t="shared" si="326"/>
        <v>75.952380952380963</v>
      </c>
      <c r="BJ446">
        <f t="shared" si="324"/>
        <v>100</v>
      </c>
      <c r="BK446">
        <f t="shared" si="324"/>
        <v>95</v>
      </c>
      <c r="BL446">
        <f t="shared" si="324"/>
        <v>80</v>
      </c>
      <c r="BM446">
        <f t="shared" si="324"/>
        <v>42.85714285714284</v>
      </c>
      <c r="BN446">
        <f t="shared" si="324"/>
        <v>108.33333333333333</v>
      </c>
      <c r="BO446">
        <f t="shared" si="324"/>
        <v>100</v>
      </c>
      <c r="BP446">
        <f t="shared" si="324"/>
        <v>100</v>
      </c>
      <c r="BQ446">
        <f t="shared" si="324"/>
        <v>100</v>
      </c>
      <c r="BR446">
        <f t="shared" si="324"/>
        <v>85</v>
      </c>
      <c r="BS446">
        <f t="shared" si="324"/>
        <v>100</v>
      </c>
      <c r="BT446">
        <f t="shared" si="324"/>
        <v>63.194444444444464</v>
      </c>
      <c r="BU446">
        <f t="shared" si="324"/>
        <v>93.125</v>
      </c>
      <c r="BV446">
        <f t="shared" si="324"/>
        <v>75.925925925925952</v>
      </c>
      <c r="BW446">
        <f t="shared" si="324"/>
        <v>100</v>
      </c>
      <c r="BX446">
        <f t="shared" si="324"/>
        <v>69.166666666666657</v>
      </c>
      <c r="BY446">
        <f t="shared" si="324"/>
        <v>100</v>
      </c>
      <c r="BZ446">
        <f t="shared" si="322"/>
        <v>100</v>
      </c>
      <c r="CA446">
        <f t="shared" si="319"/>
        <v>100</v>
      </c>
      <c r="CB446">
        <f t="shared" si="316"/>
        <v>100</v>
      </c>
    </row>
    <row r="447" spans="1:80" x14ac:dyDescent="0.4">
      <c r="A447" t="s">
        <v>4813</v>
      </c>
      <c r="B447" s="60">
        <v>193</v>
      </c>
      <c r="C447" t="s">
        <v>4881</v>
      </c>
      <c r="D447" t="s">
        <v>4948</v>
      </c>
      <c r="E447" s="60">
        <v>1</v>
      </c>
      <c r="F447" s="60">
        <v>0</v>
      </c>
      <c r="G447" s="60">
        <v>1993</v>
      </c>
      <c r="H447" s="60">
        <v>2</v>
      </c>
      <c r="I447" s="60">
        <v>100</v>
      </c>
      <c r="J447" s="60">
        <v>100</v>
      </c>
      <c r="K447" s="60"/>
      <c r="N447" s="60">
        <v>2015</v>
      </c>
      <c r="O447">
        <f t="shared" si="325"/>
        <v>100</v>
      </c>
      <c r="P447">
        <f t="shared" si="325"/>
        <v>100</v>
      </c>
      <c r="Q447">
        <f t="shared" si="325"/>
        <v>100</v>
      </c>
      <c r="R447">
        <f t="shared" si="325"/>
        <v>100</v>
      </c>
      <c r="S447">
        <f t="shared" si="325"/>
        <v>76.666666666666657</v>
      </c>
      <c r="T447">
        <f t="shared" si="325"/>
        <v>100</v>
      </c>
      <c r="U447">
        <f t="shared" si="325"/>
        <v>84.285714285714306</v>
      </c>
      <c r="V447">
        <f t="shared" si="325"/>
        <v>87</v>
      </c>
      <c r="W447">
        <f t="shared" si="325"/>
        <v>61.388888888888893</v>
      </c>
      <c r="X447">
        <f t="shared" si="325"/>
        <v>75</v>
      </c>
      <c r="Y447">
        <f t="shared" si="325"/>
        <v>75</v>
      </c>
      <c r="Z447">
        <f t="shared" si="325"/>
        <v>73.333333333333343</v>
      </c>
      <c r="AA447">
        <f t="shared" si="325"/>
        <v>102.77777777777779</v>
      </c>
      <c r="AB447">
        <f t="shared" si="325"/>
        <v>62.5</v>
      </c>
      <c r="AC447">
        <f t="shared" si="325"/>
        <v>89.583333333333329</v>
      </c>
      <c r="AD447">
        <f t="shared" si="325"/>
        <v>100</v>
      </c>
      <c r="AE447">
        <f t="shared" si="323"/>
        <v>100</v>
      </c>
      <c r="AF447">
        <f t="shared" si="323"/>
        <v>100</v>
      </c>
      <c r="AG447">
        <f t="shared" si="323"/>
        <v>100</v>
      </c>
      <c r="AH447">
        <f t="shared" si="323"/>
        <v>51.631944444444457</v>
      </c>
      <c r="AI447">
        <f t="shared" si="323"/>
        <v>55</v>
      </c>
      <c r="AJ447">
        <f t="shared" si="323"/>
        <v>87.5</v>
      </c>
      <c r="AK447">
        <f t="shared" si="323"/>
        <v>81.875</v>
      </c>
      <c r="AL447">
        <f t="shared" si="323"/>
        <v>70.499999999999986</v>
      </c>
      <c r="AM447">
        <f t="shared" ref="AM447:BB455" si="327">AVERAGEIFS(AM$2:AM$409,$M$2:$M$409,$N447)</f>
        <v>80.1388888888889</v>
      </c>
      <c r="AN447">
        <f t="shared" si="327"/>
        <v>65</v>
      </c>
      <c r="AO447">
        <f t="shared" si="327"/>
        <v>100</v>
      </c>
      <c r="AP447">
        <f t="shared" si="327"/>
        <v>100</v>
      </c>
      <c r="AQ447">
        <f t="shared" si="327"/>
        <v>70</v>
      </c>
      <c r="AR447">
        <f t="shared" si="327"/>
        <v>60</v>
      </c>
      <c r="AS447">
        <f t="shared" si="327"/>
        <v>95</v>
      </c>
      <c r="AT447">
        <f t="shared" si="327"/>
        <v>77.916666666666671</v>
      </c>
      <c r="AU447">
        <f t="shared" si="327"/>
        <v>85</v>
      </c>
      <c r="AV447">
        <f t="shared" si="327"/>
        <v>100</v>
      </c>
      <c r="AW447">
        <f t="shared" si="327"/>
        <v>76.666666666666657</v>
      </c>
      <c r="AX447">
        <f t="shared" si="327"/>
        <v>100</v>
      </c>
      <c r="AY447">
        <f t="shared" si="327"/>
        <v>100</v>
      </c>
      <c r="AZ447">
        <f t="shared" si="327"/>
        <v>70</v>
      </c>
      <c r="BA447">
        <f t="shared" si="327"/>
        <v>103</v>
      </c>
      <c r="BB447">
        <f t="shared" si="327"/>
        <v>79.375</v>
      </c>
      <c r="BC447">
        <f t="shared" ref="BC447:BI455" si="328">AVERAGEIFS(BC$2:BC$409,$M$2:$M$409,$N447)</f>
        <v>100</v>
      </c>
      <c r="BD447">
        <f t="shared" si="328"/>
        <v>80</v>
      </c>
      <c r="BE447">
        <f t="shared" si="328"/>
        <v>100</v>
      </c>
      <c r="BF447">
        <f t="shared" si="328"/>
        <v>75</v>
      </c>
      <c r="BG447">
        <f t="shared" si="328"/>
        <v>85</v>
      </c>
      <c r="BH447">
        <f t="shared" si="328"/>
        <v>97.5</v>
      </c>
      <c r="BI447">
        <f t="shared" si="328"/>
        <v>75.952380952380963</v>
      </c>
      <c r="BJ447">
        <f t="shared" si="324"/>
        <v>100</v>
      </c>
      <c r="BK447">
        <f t="shared" si="324"/>
        <v>70</v>
      </c>
      <c r="BL447">
        <f t="shared" si="324"/>
        <v>80</v>
      </c>
      <c r="BM447">
        <f t="shared" si="324"/>
        <v>42.85714285714284</v>
      </c>
      <c r="BN447">
        <f t="shared" si="324"/>
        <v>100</v>
      </c>
      <c r="BO447">
        <f t="shared" si="324"/>
        <v>100</v>
      </c>
      <c r="BP447">
        <f t="shared" si="324"/>
        <v>100</v>
      </c>
      <c r="BQ447">
        <f t="shared" si="324"/>
        <v>100</v>
      </c>
      <c r="BR447">
        <f t="shared" si="324"/>
        <v>85</v>
      </c>
      <c r="BS447">
        <f t="shared" si="324"/>
        <v>100</v>
      </c>
      <c r="BT447">
        <f t="shared" si="324"/>
        <v>57.43055555555555</v>
      </c>
      <c r="BU447">
        <f t="shared" si="324"/>
        <v>93.125</v>
      </c>
      <c r="BV447">
        <f t="shared" si="324"/>
        <v>75.925925925925952</v>
      </c>
      <c r="BW447">
        <f t="shared" si="324"/>
        <v>100</v>
      </c>
      <c r="BX447">
        <f t="shared" si="324"/>
        <v>69.166666666666657</v>
      </c>
      <c r="BY447">
        <f t="shared" si="324"/>
        <v>100</v>
      </c>
      <c r="BZ447">
        <f t="shared" si="322"/>
        <v>100</v>
      </c>
      <c r="CA447">
        <f t="shared" si="319"/>
        <v>100</v>
      </c>
      <c r="CB447">
        <f t="shared" si="316"/>
        <v>100</v>
      </c>
    </row>
    <row r="448" spans="1:80" x14ac:dyDescent="0.4">
      <c r="A448" t="s">
        <v>4813</v>
      </c>
      <c r="B448" s="60">
        <v>193</v>
      </c>
      <c r="C448" t="s">
        <v>4881</v>
      </c>
      <c r="D448" t="s">
        <v>4948</v>
      </c>
      <c r="E448" s="60">
        <v>1</v>
      </c>
      <c r="F448" s="60">
        <v>0</v>
      </c>
      <c r="G448" s="60">
        <v>1993</v>
      </c>
      <c r="H448" s="60">
        <v>3</v>
      </c>
      <c r="I448" s="60">
        <v>100</v>
      </c>
      <c r="J448" s="60">
        <v>100</v>
      </c>
      <c r="K448" s="60"/>
      <c r="N448" s="60">
        <v>2016</v>
      </c>
      <c r="O448">
        <f t="shared" si="325"/>
        <v>100</v>
      </c>
      <c r="P448">
        <f t="shared" si="325"/>
        <v>100</v>
      </c>
      <c r="Q448">
        <f t="shared" si="325"/>
        <v>100</v>
      </c>
      <c r="R448">
        <f t="shared" si="325"/>
        <v>100</v>
      </c>
      <c r="S448">
        <f t="shared" si="325"/>
        <v>76.666666666666657</v>
      </c>
      <c r="T448">
        <f t="shared" si="325"/>
        <v>100</v>
      </c>
      <c r="U448">
        <f t="shared" si="325"/>
        <v>83.630952380952365</v>
      </c>
      <c r="V448">
        <f t="shared" si="325"/>
        <v>87</v>
      </c>
      <c r="W448">
        <f t="shared" si="325"/>
        <v>66.388888888888886</v>
      </c>
      <c r="X448">
        <f t="shared" si="325"/>
        <v>75</v>
      </c>
      <c r="Y448">
        <f t="shared" si="325"/>
        <v>75</v>
      </c>
      <c r="Z448">
        <f t="shared" si="325"/>
        <v>73.333333333333343</v>
      </c>
      <c r="AA448">
        <f t="shared" si="325"/>
        <v>91.388888888888872</v>
      </c>
      <c r="AB448">
        <f t="shared" si="325"/>
        <v>62.5</v>
      </c>
      <c r="AC448">
        <f t="shared" si="325"/>
        <v>87.5</v>
      </c>
      <c r="AD448">
        <f t="shared" si="325"/>
        <v>96.25</v>
      </c>
      <c r="AE448">
        <f t="shared" si="323"/>
        <v>100</v>
      </c>
      <c r="AF448">
        <f t="shared" si="323"/>
        <v>100</v>
      </c>
      <c r="AG448">
        <f t="shared" si="323"/>
        <v>100</v>
      </c>
      <c r="AH448">
        <f t="shared" si="323"/>
        <v>51.527777777777793</v>
      </c>
      <c r="AI448">
        <f t="shared" si="323"/>
        <v>55</v>
      </c>
      <c r="AJ448">
        <f t="shared" si="323"/>
        <v>87.5</v>
      </c>
      <c r="AK448">
        <f t="shared" si="323"/>
        <v>83.75</v>
      </c>
      <c r="AL448">
        <f t="shared" si="323"/>
        <v>77.722222222222229</v>
      </c>
      <c r="AM448">
        <f t="shared" si="327"/>
        <v>78.333333333333343</v>
      </c>
      <c r="AN448">
        <f t="shared" si="327"/>
        <v>65</v>
      </c>
      <c r="AO448">
        <f t="shared" si="327"/>
        <v>100</v>
      </c>
      <c r="AP448">
        <f t="shared" si="327"/>
        <v>100</v>
      </c>
      <c r="AQ448">
        <f t="shared" si="327"/>
        <v>70</v>
      </c>
      <c r="AR448">
        <f t="shared" si="327"/>
        <v>60</v>
      </c>
      <c r="AS448">
        <f t="shared" si="327"/>
        <v>95</v>
      </c>
      <c r="AT448">
        <f t="shared" si="327"/>
        <v>67.5</v>
      </c>
      <c r="AU448">
        <f t="shared" si="327"/>
        <v>85</v>
      </c>
      <c r="AV448">
        <f t="shared" si="327"/>
        <v>100</v>
      </c>
      <c r="AW448">
        <f t="shared" si="327"/>
        <v>76.666666666666657</v>
      </c>
      <c r="AX448">
        <f t="shared" si="327"/>
        <v>100</v>
      </c>
      <c r="AY448">
        <f t="shared" si="327"/>
        <v>100</v>
      </c>
      <c r="AZ448">
        <f t="shared" si="327"/>
        <v>70</v>
      </c>
      <c r="BA448">
        <f t="shared" si="327"/>
        <v>102</v>
      </c>
      <c r="BB448">
        <f t="shared" si="327"/>
        <v>75.625</v>
      </c>
      <c r="BC448">
        <f t="shared" si="328"/>
        <v>100</v>
      </c>
      <c r="BD448">
        <f t="shared" si="328"/>
        <v>80</v>
      </c>
      <c r="BE448">
        <f t="shared" si="328"/>
        <v>100</v>
      </c>
      <c r="BF448">
        <f t="shared" si="328"/>
        <v>75</v>
      </c>
      <c r="BG448">
        <f t="shared" si="328"/>
        <v>83</v>
      </c>
      <c r="BH448">
        <f t="shared" si="328"/>
        <v>97.5</v>
      </c>
      <c r="BI448">
        <f t="shared" si="328"/>
        <v>75.952380952380963</v>
      </c>
      <c r="BJ448">
        <f t="shared" si="324"/>
        <v>100</v>
      </c>
      <c r="BK448">
        <f t="shared" si="324"/>
        <v>76.25</v>
      </c>
      <c r="BL448">
        <f t="shared" si="324"/>
        <v>80</v>
      </c>
      <c r="BM448">
        <f t="shared" si="324"/>
        <v>42.85714285714284</v>
      </c>
      <c r="BN448">
        <f t="shared" si="324"/>
        <v>100</v>
      </c>
      <c r="BO448">
        <f t="shared" si="324"/>
        <v>91.666666666666671</v>
      </c>
      <c r="BP448">
        <f t="shared" si="324"/>
        <v>100</v>
      </c>
      <c r="BQ448">
        <f t="shared" si="324"/>
        <v>100</v>
      </c>
      <c r="BR448">
        <f t="shared" si="324"/>
        <v>85</v>
      </c>
      <c r="BS448">
        <f t="shared" si="324"/>
        <v>100</v>
      </c>
      <c r="BT448">
        <f t="shared" si="324"/>
        <v>70.277777777777771</v>
      </c>
      <c r="BU448">
        <f t="shared" si="324"/>
        <v>93.125</v>
      </c>
      <c r="BV448">
        <f t="shared" si="324"/>
        <v>77.530864197530875</v>
      </c>
      <c r="BW448">
        <f t="shared" si="324"/>
        <v>100</v>
      </c>
      <c r="BX448">
        <f t="shared" si="324"/>
        <v>69.166666666666657</v>
      </c>
      <c r="BY448">
        <f t="shared" si="324"/>
        <v>100</v>
      </c>
      <c r="BZ448">
        <f t="shared" si="322"/>
        <v>100</v>
      </c>
      <c r="CA448">
        <f t="shared" si="319"/>
        <v>100</v>
      </c>
      <c r="CB448">
        <f t="shared" si="316"/>
        <v>100</v>
      </c>
    </row>
    <row r="449" spans="1:80" x14ac:dyDescent="0.4">
      <c r="A449" t="s">
        <v>4813</v>
      </c>
      <c r="B449" s="60">
        <v>193</v>
      </c>
      <c r="C449" t="s">
        <v>4881</v>
      </c>
      <c r="D449" t="s">
        <v>4948</v>
      </c>
      <c r="E449" s="60">
        <v>1</v>
      </c>
      <c r="F449" s="60">
        <v>0</v>
      </c>
      <c r="G449" s="60">
        <v>1993</v>
      </c>
      <c r="H449" s="60">
        <v>4</v>
      </c>
      <c r="I449" s="60">
        <v>100</v>
      </c>
      <c r="J449" s="60">
        <v>100</v>
      </c>
      <c r="K449" s="60"/>
      <c r="N449" s="60">
        <v>2017</v>
      </c>
      <c r="O449">
        <f t="shared" si="325"/>
        <v>100</v>
      </c>
      <c r="P449">
        <f t="shared" si="325"/>
        <v>100</v>
      </c>
      <c r="Q449">
        <f t="shared" si="325"/>
        <v>100</v>
      </c>
      <c r="R449">
        <f t="shared" si="325"/>
        <v>100</v>
      </c>
      <c r="S449">
        <f t="shared" si="325"/>
        <v>76.666666666666657</v>
      </c>
      <c r="T449">
        <f t="shared" si="325"/>
        <v>100</v>
      </c>
      <c r="U449">
        <f t="shared" si="325"/>
        <v>83.571428571428569</v>
      </c>
      <c r="V449">
        <f t="shared" si="325"/>
        <v>87</v>
      </c>
      <c r="W449">
        <f t="shared" si="325"/>
        <v>62.916666666666636</v>
      </c>
      <c r="X449">
        <f t="shared" si="325"/>
        <v>75</v>
      </c>
      <c r="Y449">
        <f t="shared" si="325"/>
        <v>75</v>
      </c>
      <c r="Z449">
        <f t="shared" si="325"/>
        <v>73.333333333333343</v>
      </c>
      <c r="AA449">
        <f t="shared" si="325"/>
        <v>80.833333333333329</v>
      </c>
      <c r="AB449">
        <f t="shared" si="325"/>
        <v>62.5</v>
      </c>
      <c r="AC449">
        <f t="shared" si="325"/>
        <v>87.5</v>
      </c>
      <c r="AD449">
        <f t="shared" si="325"/>
        <v>92.5</v>
      </c>
      <c r="AE449">
        <f t="shared" si="323"/>
        <v>100</v>
      </c>
      <c r="AF449">
        <f t="shared" si="323"/>
        <v>100</v>
      </c>
      <c r="AG449">
        <f t="shared" si="323"/>
        <v>100</v>
      </c>
      <c r="AH449">
        <f t="shared" si="323"/>
        <v>50.861111111111121</v>
      </c>
      <c r="AI449">
        <f t="shared" si="323"/>
        <v>55</v>
      </c>
      <c r="AJ449">
        <f t="shared" si="323"/>
        <v>86.875</v>
      </c>
      <c r="AK449">
        <f t="shared" si="323"/>
        <v>83.75</v>
      </c>
      <c r="AL449">
        <f t="shared" si="323"/>
        <v>82</v>
      </c>
      <c r="AM449">
        <f t="shared" si="327"/>
        <v>80</v>
      </c>
      <c r="AN449">
        <f t="shared" si="327"/>
        <v>65</v>
      </c>
      <c r="AO449">
        <f t="shared" si="327"/>
        <v>100</v>
      </c>
      <c r="AP449">
        <f t="shared" si="327"/>
        <v>100</v>
      </c>
      <c r="AQ449">
        <f t="shared" si="327"/>
        <v>60.733244313256968</v>
      </c>
      <c r="AR449">
        <f t="shared" si="327"/>
        <v>60</v>
      </c>
      <c r="AS449">
        <f t="shared" si="327"/>
        <v>95</v>
      </c>
      <c r="AT449">
        <f t="shared" si="327"/>
        <v>67.5</v>
      </c>
      <c r="AU449">
        <f t="shared" si="327"/>
        <v>85</v>
      </c>
      <c r="AV449">
        <f t="shared" si="327"/>
        <v>100</v>
      </c>
      <c r="AW449">
        <f t="shared" si="327"/>
        <v>76.666666666666657</v>
      </c>
      <c r="AX449">
        <f t="shared" si="327"/>
        <v>100</v>
      </c>
      <c r="AY449">
        <f t="shared" si="327"/>
        <v>100</v>
      </c>
      <c r="AZ449">
        <f t="shared" si="327"/>
        <v>70</v>
      </c>
      <c r="BA449">
        <f t="shared" si="327"/>
        <v>101</v>
      </c>
      <c r="BB449">
        <f t="shared" si="327"/>
        <v>70</v>
      </c>
      <c r="BC449">
        <f t="shared" si="328"/>
        <v>100</v>
      </c>
      <c r="BD449">
        <f t="shared" si="328"/>
        <v>71.666666666666657</v>
      </c>
      <c r="BE449">
        <f t="shared" si="328"/>
        <v>100</v>
      </c>
      <c r="BF449">
        <f t="shared" si="328"/>
        <v>75</v>
      </c>
      <c r="BG449">
        <f t="shared" si="328"/>
        <v>81</v>
      </c>
      <c r="BH449">
        <f t="shared" si="328"/>
        <v>97.5</v>
      </c>
      <c r="BI449">
        <f t="shared" si="328"/>
        <v>75.952380952380963</v>
      </c>
      <c r="BJ449">
        <f t="shared" si="324"/>
        <v>100</v>
      </c>
      <c r="BK449">
        <f t="shared" si="324"/>
        <v>81.25</v>
      </c>
      <c r="BL449">
        <f t="shared" si="324"/>
        <v>80</v>
      </c>
      <c r="BM449">
        <f t="shared" si="324"/>
        <v>42.85714285714284</v>
      </c>
      <c r="BN449">
        <f t="shared" si="324"/>
        <v>100</v>
      </c>
      <c r="BO449">
        <f t="shared" si="324"/>
        <v>80</v>
      </c>
      <c r="BP449">
        <f t="shared" si="324"/>
        <v>100</v>
      </c>
      <c r="BQ449">
        <f t="shared" si="324"/>
        <v>100</v>
      </c>
      <c r="BR449">
        <f t="shared" si="324"/>
        <v>85</v>
      </c>
      <c r="BS449">
        <f t="shared" si="324"/>
        <v>100</v>
      </c>
      <c r="BT449">
        <f t="shared" si="324"/>
        <v>72.5</v>
      </c>
      <c r="BU449">
        <f t="shared" si="324"/>
        <v>93.125</v>
      </c>
      <c r="BV449">
        <f t="shared" si="324"/>
        <v>80.740740740740748</v>
      </c>
      <c r="BW449">
        <f t="shared" si="324"/>
        <v>100</v>
      </c>
      <c r="BX449">
        <f t="shared" si="324"/>
        <v>69.166666666666657</v>
      </c>
      <c r="BY449">
        <f t="shared" si="324"/>
        <v>100</v>
      </c>
      <c r="BZ449">
        <f t="shared" si="322"/>
        <v>100</v>
      </c>
      <c r="CA449">
        <f t="shared" si="319"/>
        <v>100</v>
      </c>
      <c r="CB449">
        <f t="shared" si="316"/>
        <v>100</v>
      </c>
    </row>
    <row r="450" spans="1:80" x14ac:dyDescent="0.4">
      <c r="A450" t="s">
        <v>4813</v>
      </c>
      <c r="B450" s="60">
        <v>193</v>
      </c>
      <c r="C450" t="s">
        <v>4881</v>
      </c>
      <c r="D450" t="s">
        <v>4948</v>
      </c>
      <c r="E450" s="60">
        <v>1</v>
      </c>
      <c r="F450" s="60">
        <v>0</v>
      </c>
      <c r="G450" s="60">
        <v>1993</v>
      </c>
      <c r="H450" s="60">
        <v>5</v>
      </c>
      <c r="I450" s="60">
        <v>100</v>
      </c>
      <c r="J450" s="60">
        <v>100</v>
      </c>
      <c r="K450" s="60"/>
      <c r="N450" s="60">
        <v>2018</v>
      </c>
      <c r="O450">
        <f t="shared" si="325"/>
        <v>100</v>
      </c>
      <c r="P450">
        <f t="shared" si="325"/>
        <v>100</v>
      </c>
      <c r="Q450">
        <f t="shared" si="325"/>
        <v>100</v>
      </c>
      <c r="R450">
        <f t="shared" si="325"/>
        <v>100</v>
      </c>
      <c r="S450">
        <f t="shared" si="325"/>
        <v>76.666666666666657</v>
      </c>
      <c r="T450">
        <f t="shared" si="325"/>
        <v>100</v>
      </c>
      <c r="U450">
        <f t="shared" si="325"/>
        <v>79.285714285714306</v>
      </c>
      <c r="V450">
        <f t="shared" si="325"/>
        <v>87</v>
      </c>
      <c r="W450">
        <f t="shared" si="325"/>
        <v>62.166666666666636</v>
      </c>
      <c r="X450">
        <f t="shared" si="325"/>
        <v>75</v>
      </c>
      <c r="Y450">
        <f t="shared" si="325"/>
        <v>75</v>
      </c>
      <c r="Z450">
        <f t="shared" si="325"/>
        <v>73.333333333333343</v>
      </c>
      <c r="AA450">
        <f t="shared" si="325"/>
        <v>80</v>
      </c>
      <c r="AB450">
        <f t="shared" si="325"/>
        <v>61.25</v>
      </c>
      <c r="AC450">
        <f t="shared" si="325"/>
        <v>87.5</v>
      </c>
      <c r="AD450">
        <f t="shared" si="325"/>
        <v>91.25</v>
      </c>
      <c r="AE450">
        <f t="shared" si="323"/>
        <v>100</v>
      </c>
      <c r="AF450">
        <f t="shared" si="323"/>
        <v>100</v>
      </c>
      <c r="AG450">
        <f t="shared" si="323"/>
        <v>100</v>
      </c>
      <c r="AH450">
        <f t="shared" si="323"/>
        <v>50.527777777777779</v>
      </c>
      <c r="AI450">
        <f t="shared" si="323"/>
        <v>55</v>
      </c>
      <c r="AJ450">
        <f t="shared" si="323"/>
        <v>86.25</v>
      </c>
      <c r="AK450">
        <f t="shared" si="323"/>
        <v>83.75</v>
      </c>
      <c r="AL450">
        <f t="shared" si="323"/>
        <v>83.944444444444429</v>
      </c>
      <c r="AM450">
        <f t="shared" si="327"/>
        <v>80</v>
      </c>
      <c r="AN450">
        <f t="shared" si="327"/>
        <v>65</v>
      </c>
      <c r="AO450">
        <f t="shared" si="327"/>
        <v>100</v>
      </c>
      <c r="AP450">
        <f t="shared" si="327"/>
        <v>100</v>
      </c>
      <c r="AQ450">
        <f t="shared" si="327"/>
        <v>49.759786351816722</v>
      </c>
      <c r="AR450">
        <f t="shared" si="327"/>
        <v>60</v>
      </c>
      <c r="AS450">
        <f t="shared" si="327"/>
        <v>95</v>
      </c>
      <c r="AT450">
        <f t="shared" si="327"/>
        <v>67.5</v>
      </c>
      <c r="AU450">
        <f t="shared" si="327"/>
        <v>85</v>
      </c>
      <c r="AV450">
        <f t="shared" si="327"/>
        <v>100</v>
      </c>
      <c r="AW450">
        <f t="shared" si="327"/>
        <v>76.666666666666657</v>
      </c>
      <c r="AX450">
        <f t="shared" si="327"/>
        <v>100</v>
      </c>
      <c r="AY450">
        <f t="shared" si="327"/>
        <v>100</v>
      </c>
      <c r="AZ450">
        <f t="shared" si="327"/>
        <v>70</v>
      </c>
      <c r="BA450">
        <f t="shared" si="327"/>
        <v>100</v>
      </c>
      <c r="BB450">
        <f t="shared" si="327"/>
        <v>72.5</v>
      </c>
      <c r="BC450">
        <f t="shared" si="328"/>
        <v>100</v>
      </c>
      <c r="BD450">
        <f t="shared" si="328"/>
        <v>71.666666666666657</v>
      </c>
      <c r="BE450">
        <f t="shared" si="328"/>
        <v>100</v>
      </c>
      <c r="BF450">
        <f t="shared" si="328"/>
        <v>75</v>
      </c>
      <c r="BG450">
        <f t="shared" si="328"/>
        <v>81</v>
      </c>
      <c r="BH450">
        <f t="shared" si="328"/>
        <v>93.75</v>
      </c>
      <c r="BI450">
        <f t="shared" si="328"/>
        <v>75.952380952380963</v>
      </c>
      <c r="BJ450">
        <f t="shared" si="324"/>
        <v>100</v>
      </c>
      <c r="BK450">
        <f t="shared" si="324"/>
        <v>83.75</v>
      </c>
      <c r="BL450">
        <f t="shared" si="324"/>
        <v>83.333333333333343</v>
      </c>
      <c r="BM450">
        <f t="shared" si="324"/>
        <v>40.35714285714284</v>
      </c>
      <c r="BN450">
        <f t="shared" si="324"/>
        <v>95</v>
      </c>
      <c r="BO450">
        <f t="shared" si="324"/>
        <v>80</v>
      </c>
      <c r="BP450">
        <f t="shared" si="324"/>
        <v>100</v>
      </c>
      <c r="BQ450">
        <f t="shared" si="324"/>
        <v>100</v>
      </c>
      <c r="BR450">
        <f t="shared" si="324"/>
        <v>85</v>
      </c>
      <c r="BS450">
        <f t="shared" si="324"/>
        <v>100</v>
      </c>
      <c r="BT450">
        <f t="shared" si="324"/>
        <v>72.5</v>
      </c>
      <c r="BU450">
        <f t="shared" si="324"/>
        <v>93.125</v>
      </c>
      <c r="BV450">
        <f t="shared" si="324"/>
        <v>80.740740740740748</v>
      </c>
      <c r="BW450">
        <f t="shared" si="324"/>
        <v>100</v>
      </c>
      <c r="BX450">
        <f t="shared" si="324"/>
        <v>69.166666666666657</v>
      </c>
      <c r="BY450">
        <f t="shared" si="324"/>
        <v>100</v>
      </c>
      <c r="BZ450">
        <f t="shared" si="322"/>
        <v>100</v>
      </c>
      <c r="CA450">
        <f t="shared" si="319"/>
        <v>100</v>
      </c>
      <c r="CB450">
        <f t="shared" si="316"/>
        <v>100</v>
      </c>
    </row>
    <row r="451" spans="1:80" x14ac:dyDescent="0.4">
      <c r="A451" t="s">
        <v>4813</v>
      </c>
      <c r="B451" s="60">
        <v>193</v>
      </c>
      <c r="C451" t="s">
        <v>4881</v>
      </c>
      <c r="D451" t="s">
        <v>4948</v>
      </c>
      <c r="E451" s="60">
        <v>1</v>
      </c>
      <c r="F451" s="60">
        <v>0</v>
      </c>
      <c r="G451" s="60">
        <v>1993</v>
      </c>
      <c r="H451" s="60">
        <v>6</v>
      </c>
      <c r="I451" s="60">
        <v>100</v>
      </c>
      <c r="J451" s="60">
        <v>100</v>
      </c>
      <c r="K451" s="60"/>
      <c r="N451" s="60">
        <v>2019</v>
      </c>
      <c r="O451">
        <f t="shared" si="325"/>
        <v>100</v>
      </c>
      <c r="P451">
        <f t="shared" si="325"/>
        <v>100</v>
      </c>
      <c r="Q451">
        <f t="shared" si="325"/>
        <v>100</v>
      </c>
      <c r="R451">
        <f t="shared" si="325"/>
        <v>100</v>
      </c>
      <c r="S451">
        <f t="shared" si="325"/>
        <v>76.666666666666657</v>
      </c>
      <c r="T451">
        <f t="shared" si="325"/>
        <v>100</v>
      </c>
      <c r="U451">
        <f t="shared" si="325"/>
        <v>79.285714285714306</v>
      </c>
      <c r="V451">
        <f t="shared" si="325"/>
        <v>87</v>
      </c>
      <c r="W451">
        <f t="shared" si="325"/>
        <v>62.166666666666636</v>
      </c>
      <c r="X451">
        <f t="shared" si="325"/>
        <v>75</v>
      </c>
      <c r="Y451">
        <f t="shared" si="325"/>
        <v>75</v>
      </c>
      <c r="Z451">
        <f t="shared" si="325"/>
        <v>73.333333333333343</v>
      </c>
      <c r="AA451">
        <f t="shared" si="325"/>
        <v>80</v>
      </c>
      <c r="AB451">
        <f t="shared" si="325"/>
        <v>61.25</v>
      </c>
      <c r="AC451">
        <f t="shared" si="325"/>
        <v>87.5</v>
      </c>
      <c r="AD451">
        <f t="shared" si="325"/>
        <v>90</v>
      </c>
      <c r="AE451">
        <f t="shared" si="323"/>
        <v>100</v>
      </c>
      <c r="AF451">
        <f t="shared" si="323"/>
        <v>100</v>
      </c>
      <c r="AG451">
        <f t="shared" si="323"/>
        <v>100</v>
      </c>
      <c r="AH451">
        <f t="shared" si="323"/>
        <v>50.527777777777779</v>
      </c>
      <c r="AI451">
        <f t="shared" si="323"/>
        <v>55</v>
      </c>
      <c r="AJ451">
        <f t="shared" si="323"/>
        <v>86.25</v>
      </c>
      <c r="AK451">
        <f t="shared" si="323"/>
        <v>83.75</v>
      </c>
      <c r="AL451">
        <f t="shared" si="323"/>
        <v>86.999999999999986</v>
      </c>
      <c r="AM451">
        <f t="shared" si="327"/>
        <v>80</v>
      </c>
      <c r="AN451">
        <f t="shared" si="327"/>
        <v>65</v>
      </c>
      <c r="AO451">
        <f t="shared" si="327"/>
        <v>100</v>
      </c>
      <c r="AP451">
        <f t="shared" si="327"/>
        <v>100</v>
      </c>
      <c r="AQ451">
        <f t="shared" si="327"/>
        <v>49.576934429685856</v>
      </c>
      <c r="AR451">
        <f t="shared" si="327"/>
        <v>60</v>
      </c>
      <c r="AS451">
        <f t="shared" si="327"/>
        <v>95</v>
      </c>
      <c r="AT451">
        <f t="shared" si="327"/>
        <v>67.5</v>
      </c>
      <c r="AU451">
        <f t="shared" si="327"/>
        <v>85</v>
      </c>
      <c r="AV451">
        <f t="shared" si="327"/>
        <v>100</v>
      </c>
      <c r="AW451">
        <f t="shared" si="327"/>
        <v>76.666666666666657</v>
      </c>
      <c r="AX451">
        <f t="shared" si="327"/>
        <v>93.75</v>
      </c>
      <c r="AY451">
        <f t="shared" si="327"/>
        <v>100</v>
      </c>
      <c r="AZ451">
        <f t="shared" si="327"/>
        <v>70</v>
      </c>
      <c r="BA451">
        <f t="shared" si="327"/>
        <v>100</v>
      </c>
      <c r="BB451">
        <f t="shared" si="327"/>
        <v>75</v>
      </c>
      <c r="BC451">
        <f t="shared" si="328"/>
        <v>100</v>
      </c>
      <c r="BD451">
        <f t="shared" si="328"/>
        <v>71.666666666666657</v>
      </c>
      <c r="BE451">
        <f t="shared" si="328"/>
        <v>100</v>
      </c>
      <c r="BF451">
        <f t="shared" si="328"/>
        <v>75</v>
      </c>
      <c r="BG451">
        <f t="shared" si="328"/>
        <v>81</v>
      </c>
      <c r="BH451">
        <f t="shared" si="328"/>
        <v>90</v>
      </c>
      <c r="BI451">
        <f t="shared" si="328"/>
        <v>75.952380952380963</v>
      </c>
      <c r="BJ451">
        <f t="shared" si="324"/>
        <v>100</v>
      </c>
      <c r="BK451">
        <f t="shared" si="324"/>
        <v>83.75</v>
      </c>
      <c r="BL451">
        <f t="shared" si="324"/>
        <v>83.333333333333343</v>
      </c>
      <c r="BM451">
        <f t="shared" si="324"/>
        <v>37.85714285714284</v>
      </c>
      <c r="BN451">
        <f t="shared" si="324"/>
        <v>90</v>
      </c>
      <c r="BO451">
        <f t="shared" si="324"/>
        <v>80</v>
      </c>
      <c r="BP451">
        <f t="shared" si="324"/>
        <v>100</v>
      </c>
      <c r="BQ451">
        <f t="shared" si="324"/>
        <v>100</v>
      </c>
      <c r="BR451">
        <f t="shared" si="324"/>
        <v>85</v>
      </c>
      <c r="BS451">
        <f t="shared" si="324"/>
        <v>100</v>
      </c>
      <c r="BT451">
        <f t="shared" si="324"/>
        <v>72.5</v>
      </c>
      <c r="BU451">
        <f t="shared" si="324"/>
        <v>86.5625</v>
      </c>
      <c r="BV451">
        <f t="shared" si="324"/>
        <v>84.876543209876559</v>
      </c>
      <c r="BW451">
        <f t="shared" si="324"/>
        <v>100</v>
      </c>
      <c r="BX451">
        <f t="shared" si="324"/>
        <v>69.166666666666657</v>
      </c>
      <c r="BY451">
        <f t="shared" si="324"/>
        <v>100</v>
      </c>
      <c r="BZ451">
        <f t="shared" si="322"/>
        <v>100</v>
      </c>
      <c r="CA451">
        <f t="shared" si="319"/>
        <v>100</v>
      </c>
      <c r="CB451">
        <f t="shared" si="316"/>
        <v>100</v>
      </c>
    </row>
    <row r="452" spans="1:80" x14ac:dyDescent="0.4">
      <c r="A452" t="s">
        <v>4813</v>
      </c>
      <c r="B452" s="60">
        <v>193</v>
      </c>
      <c r="C452" t="s">
        <v>4881</v>
      </c>
      <c r="D452" t="s">
        <v>4948</v>
      </c>
      <c r="E452" s="60">
        <v>1</v>
      </c>
      <c r="F452" s="60">
        <v>0</v>
      </c>
      <c r="G452" s="60">
        <v>1993</v>
      </c>
      <c r="H452" s="60">
        <v>7</v>
      </c>
      <c r="I452" s="60">
        <v>100</v>
      </c>
      <c r="J452" s="60">
        <v>100</v>
      </c>
      <c r="K452" s="60"/>
      <c r="N452" s="60">
        <v>2020</v>
      </c>
      <c r="O452">
        <f t="shared" si="325"/>
        <v>100</v>
      </c>
      <c r="P452">
        <f t="shared" si="325"/>
        <v>100</v>
      </c>
      <c r="Q452">
        <f t="shared" si="325"/>
        <v>100</v>
      </c>
      <c r="R452">
        <f t="shared" si="325"/>
        <v>100</v>
      </c>
      <c r="S452">
        <f t="shared" si="325"/>
        <v>76.666666666666657</v>
      </c>
      <c r="T452">
        <f t="shared" si="325"/>
        <v>100</v>
      </c>
      <c r="U452">
        <f t="shared" si="325"/>
        <v>79.285714285714306</v>
      </c>
      <c r="V452">
        <f t="shared" si="325"/>
        <v>87</v>
      </c>
      <c r="W452">
        <f t="shared" si="325"/>
        <v>62.166666666666636</v>
      </c>
      <c r="X452">
        <f t="shared" si="325"/>
        <v>75</v>
      </c>
      <c r="Y452">
        <f t="shared" si="325"/>
        <v>75</v>
      </c>
      <c r="Z452">
        <f t="shared" si="325"/>
        <v>73.333333333333343</v>
      </c>
      <c r="AA452">
        <f t="shared" si="325"/>
        <v>80</v>
      </c>
      <c r="AB452">
        <f t="shared" si="325"/>
        <v>61.25</v>
      </c>
      <c r="AC452">
        <f t="shared" si="325"/>
        <v>87.5</v>
      </c>
      <c r="AD452">
        <f t="shared" si="325"/>
        <v>91.458333333333329</v>
      </c>
      <c r="AE452">
        <f t="shared" si="323"/>
        <v>100</v>
      </c>
      <c r="AF452">
        <f t="shared" si="323"/>
        <v>100</v>
      </c>
      <c r="AG452">
        <f t="shared" si="323"/>
        <v>100</v>
      </c>
      <c r="AH452">
        <f t="shared" si="323"/>
        <v>51.048611111111114</v>
      </c>
      <c r="AI452">
        <f t="shared" si="323"/>
        <v>55</v>
      </c>
      <c r="AJ452">
        <f t="shared" si="323"/>
        <v>86.25</v>
      </c>
      <c r="AK452">
        <f t="shared" si="323"/>
        <v>85.3125</v>
      </c>
      <c r="AL452">
        <f t="shared" si="323"/>
        <v>90.666666666666643</v>
      </c>
      <c r="AM452">
        <f t="shared" si="327"/>
        <v>80</v>
      </c>
      <c r="AN452">
        <f t="shared" si="327"/>
        <v>70.555555555555557</v>
      </c>
      <c r="AO452">
        <f t="shared" si="327"/>
        <v>100</v>
      </c>
      <c r="AP452">
        <f t="shared" si="327"/>
        <v>100</v>
      </c>
      <c r="AQ452">
        <f t="shared" si="327"/>
        <v>45.043202848642437</v>
      </c>
      <c r="AR452">
        <f t="shared" si="327"/>
        <v>67.5</v>
      </c>
      <c r="AS452">
        <f t="shared" si="327"/>
        <v>91.354166666666671</v>
      </c>
      <c r="AT452">
        <f t="shared" si="327"/>
        <v>67.5</v>
      </c>
      <c r="AU452">
        <f t="shared" si="327"/>
        <v>85</v>
      </c>
      <c r="AV452">
        <f t="shared" si="327"/>
        <v>100</v>
      </c>
      <c r="AW452">
        <f t="shared" si="327"/>
        <v>82.499999999999986</v>
      </c>
      <c r="AX452">
        <f t="shared" si="327"/>
        <v>87.5</v>
      </c>
      <c r="AY452">
        <f t="shared" si="327"/>
        <v>100</v>
      </c>
      <c r="AZ452">
        <f t="shared" si="327"/>
        <v>70</v>
      </c>
      <c r="BA452">
        <f t="shared" si="327"/>
        <v>100</v>
      </c>
      <c r="BB452">
        <f t="shared" si="327"/>
        <v>91.666666666666671</v>
      </c>
      <c r="BC452">
        <f t="shared" si="328"/>
        <v>100</v>
      </c>
      <c r="BD452">
        <f t="shared" si="328"/>
        <v>71.666666666666657</v>
      </c>
      <c r="BE452">
        <f t="shared" si="328"/>
        <v>100</v>
      </c>
      <c r="BF452">
        <f t="shared" si="328"/>
        <v>75</v>
      </c>
      <c r="BG452">
        <f t="shared" si="328"/>
        <v>81</v>
      </c>
      <c r="BH452">
        <f t="shared" si="328"/>
        <v>90</v>
      </c>
      <c r="BI452">
        <f t="shared" si="328"/>
        <v>75.952380952380963</v>
      </c>
      <c r="BJ452">
        <f t="shared" si="324"/>
        <v>100</v>
      </c>
      <c r="BK452">
        <f t="shared" si="324"/>
        <v>83.75</v>
      </c>
      <c r="BL452">
        <f t="shared" si="324"/>
        <v>85.277777777777757</v>
      </c>
      <c r="BM452">
        <f t="shared" si="324"/>
        <v>37.85714285714284</v>
      </c>
      <c r="BN452">
        <f t="shared" si="324"/>
        <v>90</v>
      </c>
      <c r="BO452">
        <f t="shared" si="324"/>
        <v>80</v>
      </c>
      <c r="BP452">
        <f t="shared" si="324"/>
        <v>100</v>
      </c>
      <c r="BQ452">
        <f t="shared" si="324"/>
        <v>100</v>
      </c>
      <c r="BR452">
        <f t="shared" si="324"/>
        <v>85</v>
      </c>
      <c r="BS452">
        <f t="shared" si="324"/>
        <v>100</v>
      </c>
      <c r="BT452">
        <f t="shared" si="324"/>
        <v>72.5</v>
      </c>
      <c r="BU452">
        <f t="shared" si="324"/>
        <v>86.875</v>
      </c>
      <c r="BV452">
        <f t="shared" si="324"/>
        <v>85.390946502057588</v>
      </c>
      <c r="BW452">
        <f t="shared" si="324"/>
        <v>100</v>
      </c>
      <c r="BX452">
        <f t="shared" si="324"/>
        <v>71.944444444444443</v>
      </c>
      <c r="BY452">
        <f t="shared" si="324"/>
        <v>100</v>
      </c>
      <c r="BZ452">
        <f t="shared" si="322"/>
        <v>100</v>
      </c>
      <c r="CA452">
        <f t="shared" si="319"/>
        <v>100</v>
      </c>
      <c r="CB452">
        <f t="shared" si="316"/>
        <v>100</v>
      </c>
    </row>
    <row r="453" spans="1:80" x14ac:dyDescent="0.4">
      <c r="A453" t="s">
        <v>4813</v>
      </c>
      <c r="B453" s="60">
        <v>193</v>
      </c>
      <c r="C453" t="s">
        <v>4881</v>
      </c>
      <c r="D453" t="s">
        <v>4948</v>
      </c>
      <c r="E453" s="60">
        <v>1</v>
      </c>
      <c r="F453" s="60">
        <v>0</v>
      </c>
      <c r="G453" s="60">
        <v>1993</v>
      </c>
      <c r="H453" s="60">
        <v>8</v>
      </c>
      <c r="I453" s="60">
        <v>100</v>
      </c>
      <c r="J453" s="60">
        <v>100</v>
      </c>
      <c r="K453" s="60"/>
      <c r="N453" s="60">
        <v>2021</v>
      </c>
      <c r="O453">
        <f t="shared" si="325"/>
        <v>100</v>
      </c>
      <c r="P453">
        <f t="shared" si="325"/>
        <v>100</v>
      </c>
      <c r="Q453">
        <f t="shared" si="325"/>
        <v>100</v>
      </c>
      <c r="R453">
        <f t="shared" si="325"/>
        <v>100</v>
      </c>
      <c r="S453">
        <f t="shared" si="325"/>
        <v>76.666666666666657</v>
      </c>
      <c r="T453">
        <f t="shared" si="325"/>
        <v>100</v>
      </c>
      <c r="U453">
        <f t="shared" si="325"/>
        <v>79.285714285714306</v>
      </c>
      <c r="V453">
        <f t="shared" si="325"/>
        <v>87</v>
      </c>
      <c r="W453">
        <f t="shared" si="325"/>
        <v>62.166666666666636</v>
      </c>
      <c r="X453">
        <f t="shared" si="325"/>
        <v>75</v>
      </c>
      <c r="Y453">
        <f t="shared" si="325"/>
        <v>75</v>
      </c>
      <c r="Z453">
        <f t="shared" si="325"/>
        <v>67.777777777777771</v>
      </c>
      <c r="AA453">
        <f t="shared" si="325"/>
        <v>80</v>
      </c>
      <c r="AB453">
        <f t="shared" si="325"/>
        <v>61.25</v>
      </c>
      <c r="AC453">
        <f t="shared" si="325"/>
        <v>87.5</v>
      </c>
      <c r="AD453">
        <f t="shared" si="325"/>
        <v>91.875</v>
      </c>
      <c r="AE453">
        <f t="shared" si="323"/>
        <v>100</v>
      </c>
      <c r="AF453">
        <f t="shared" si="323"/>
        <v>100</v>
      </c>
      <c r="AG453">
        <f t="shared" si="323"/>
        <v>100</v>
      </c>
      <c r="AH453">
        <f t="shared" si="323"/>
        <v>51.777777777777793</v>
      </c>
      <c r="AI453">
        <f t="shared" si="323"/>
        <v>55</v>
      </c>
      <c r="AJ453">
        <f t="shared" si="323"/>
        <v>85.520833333333329</v>
      </c>
      <c r="AK453">
        <f t="shared" si="323"/>
        <v>85.3125</v>
      </c>
      <c r="AL453">
        <f t="shared" si="323"/>
        <v>98.444444444444457</v>
      </c>
      <c r="AM453">
        <f t="shared" si="327"/>
        <v>80</v>
      </c>
      <c r="AN453">
        <f t="shared" si="327"/>
        <v>70</v>
      </c>
      <c r="AO453">
        <f t="shared" si="327"/>
        <v>100</v>
      </c>
      <c r="AP453">
        <f t="shared" si="327"/>
        <v>100</v>
      </c>
      <c r="AQ453">
        <f t="shared" si="327"/>
        <v>44.538730761121649</v>
      </c>
      <c r="AR453">
        <f t="shared" si="327"/>
        <v>64.166666666666671</v>
      </c>
      <c r="AS453">
        <f t="shared" si="327"/>
        <v>88.75</v>
      </c>
      <c r="AT453">
        <f t="shared" si="327"/>
        <v>67.5</v>
      </c>
      <c r="AU453">
        <f t="shared" si="327"/>
        <v>85</v>
      </c>
      <c r="AV453">
        <f t="shared" si="327"/>
        <v>90</v>
      </c>
      <c r="AW453">
        <f t="shared" si="327"/>
        <v>86.666666666666643</v>
      </c>
      <c r="AX453">
        <f t="shared" si="327"/>
        <v>85</v>
      </c>
      <c r="AY453">
        <f t="shared" si="327"/>
        <v>100</v>
      </c>
      <c r="AZ453">
        <f t="shared" si="327"/>
        <v>70</v>
      </c>
      <c r="BA453">
        <f t="shared" si="327"/>
        <v>100</v>
      </c>
      <c r="BB453">
        <f t="shared" si="327"/>
        <v>75.833333333333329</v>
      </c>
      <c r="BC453">
        <f t="shared" si="328"/>
        <v>100</v>
      </c>
      <c r="BD453">
        <f t="shared" si="328"/>
        <v>71.666666666666657</v>
      </c>
      <c r="BE453">
        <f t="shared" si="328"/>
        <v>100</v>
      </c>
      <c r="BF453">
        <f t="shared" si="328"/>
        <v>75</v>
      </c>
      <c r="BG453">
        <f t="shared" si="328"/>
        <v>79.930555555555543</v>
      </c>
      <c r="BH453">
        <f t="shared" si="328"/>
        <v>90</v>
      </c>
      <c r="BI453">
        <f t="shared" si="328"/>
        <v>75.952380952380963</v>
      </c>
      <c r="BJ453">
        <f t="shared" si="324"/>
        <v>100</v>
      </c>
      <c r="BK453">
        <f t="shared" si="324"/>
        <v>83.75</v>
      </c>
      <c r="BL453">
        <f t="shared" si="324"/>
        <v>86.666666666666643</v>
      </c>
      <c r="BM453">
        <f t="shared" si="324"/>
        <v>37.85714285714284</v>
      </c>
      <c r="BN453">
        <f t="shared" si="324"/>
        <v>90</v>
      </c>
      <c r="BO453">
        <f t="shared" si="324"/>
        <v>80</v>
      </c>
      <c r="BP453">
        <f t="shared" si="324"/>
        <v>100</v>
      </c>
      <c r="BQ453">
        <f t="shared" si="324"/>
        <v>100</v>
      </c>
      <c r="BR453">
        <f t="shared" si="324"/>
        <v>85</v>
      </c>
      <c r="BS453">
        <f t="shared" si="324"/>
        <v>100</v>
      </c>
      <c r="BT453">
        <f t="shared" si="324"/>
        <v>72.5</v>
      </c>
      <c r="BU453">
        <f t="shared" si="324"/>
        <v>90.46875</v>
      </c>
      <c r="BV453">
        <f t="shared" si="324"/>
        <v>85.49382716049378</v>
      </c>
      <c r="BW453">
        <f t="shared" si="324"/>
        <v>100</v>
      </c>
      <c r="BX453">
        <f t="shared" si="324"/>
        <v>72.5</v>
      </c>
      <c r="BY453">
        <f t="shared" si="324"/>
        <v>100</v>
      </c>
      <c r="BZ453">
        <f t="shared" si="322"/>
        <v>100</v>
      </c>
      <c r="CA453">
        <f t="shared" si="319"/>
        <v>100</v>
      </c>
      <c r="CB453">
        <f t="shared" si="316"/>
        <v>100</v>
      </c>
    </row>
    <row r="454" spans="1:80" x14ac:dyDescent="0.4">
      <c r="A454" t="s">
        <v>4813</v>
      </c>
      <c r="B454" s="60">
        <v>193</v>
      </c>
      <c r="C454" t="s">
        <v>4881</v>
      </c>
      <c r="D454" t="s">
        <v>4948</v>
      </c>
      <c r="E454" s="60">
        <v>1</v>
      </c>
      <c r="F454" s="60">
        <v>0</v>
      </c>
      <c r="G454" s="60">
        <v>1993</v>
      </c>
      <c r="H454" s="60">
        <v>9</v>
      </c>
      <c r="I454" s="60">
        <v>100</v>
      </c>
      <c r="J454" s="60">
        <v>100</v>
      </c>
      <c r="K454" s="60"/>
      <c r="N454" s="60">
        <v>2022</v>
      </c>
      <c r="O454">
        <f t="shared" si="325"/>
        <v>100</v>
      </c>
      <c r="P454">
        <f t="shared" si="325"/>
        <v>100</v>
      </c>
      <c r="Q454">
        <f t="shared" si="325"/>
        <v>97.916666666666671</v>
      </c>
      <c r="R454">
        <f t="shared" si="325"/>
        <v>100</v>
      </c>
      <c r="S454">
        <f t="shared" si="325"/>
        <v>76.666666666666657</v>
      </c>
      <c r="T454">
        <f t="shared" si="325"/>
        <v>100</v>
      </c>
      <c r="U454">
        <f t="shared" si="325"/>
        <v>79.285714285714306</v>
      </c>
      <c r="V454">
        <f t="shared" si="325"/>
        <v>87</v>
      </c>
      <c r="W454">
        <f t="shared" si="325"/>
        <v>62.166666666666636</v>
      </c>
      <c r="X454">
        <f t="shared" si="325"/>
        <v>75</v>
      </c>
      <c r="Y454">
        <f t="shared" si="325"/>
        <v>75</v>
      </c>
      <c r="Z454">
        <f t="shared" si="325"/>
        <v>66.666666666666657</v>
      </c>
      <c r="AA454">
        <f t="shared" si="325"/>
        <v>77.499999999999986</v>
      </c>
      <c r="AB454">
        <f t="shared" si="325"/>
        <v>61.25</v>
      </c>
      <c r="AC454">
        <f t="shared" si="325"/>
        <v>87.5</v>
      </c>
      <c r="AD454">
        <f t="shared" si="325"/>
        <v>90</v>
      </c>
      <c r="AE454">
        <f t="shared" si="323"/>
        <v>100</v>
      </c>
      <c r="AF454">
        <f t="shared" si="323"/>
        <v>100</v>
      </c>
      <c r="AG454">
        <f t="shared" si="323"/>
        <v>100</v>
      </c>
      <c r="AH454">
        <f t="shared" si="323"/>
        <v>51.777777777777793</v>
      </c>
      <c r="AI454">
        <f t="shared" si="323"/>
        <v>55</v>
      </c>
      <c r="AJ454">
        <f t="shared" si="323"/>
        <v>84.270833333333329</v>
      </c>
      <c r="AK454">
        <f t="shared" si="323"/>
        <v>83.75</v>
      </c>
      <c r="AL454">
        <f t="shared" si="323"/>
        <v>100</v>
      </c>
      <c r="AM454">
        <f t="shared" si="327"/>
        <v>80</v>
      </c>
      <c r="AN454">
        <f t="shared" si="327"/>
        <v>65</v>
      </c>
      <c r="AO454">
        <f t="shared" si="327"/>
        <v>100</v>
      </c>
      <c r="AP454">
        <f t="shared" si="327"/>
        <v>100</v>
      </c>
      <c r="AQ454">
        <f t="shared" si="327"/>
        <v>45.033695772215701</v>
      </c>
      <c r="AR454">
        <f t="shared" si="327"/>
        <v>60</v>
      </c>
      <c r="AS454">
        <f t="shared" si="327"/>
        <v>88.75</v>
      </c>
      <c r="AT454">
        <f t="shared" si="327"/>
        <v>67.5</v>
      </c>
      <c r="AU454">
        <f t="shared" si="327"/>
        <v>78.125</v>
      </c>
      <c r="AV454">
        <f t="shared" si="327"/>
        <v>90</v>
      </c>
      <c r="AW454">
        <f t="shared" si="327"/>
        <v>76.666666666666657</v>
      </c>
      <c r="AX454">
        <f t="shared" si="327"/>
        <v>82.5</v>
      </c>
      <c r="AY454">
        <f t="shared" si="327"/>
        <v>100</v>
      </c>
      <c r="AZ454">
        <f t="shared" si="327"/>
        <v>70</v>
      </c>
      <c r="BA454">
        <f t="shared" si="327"/>
        <v>100</v>
      </c>
      <c r="BB454">
        <f t="shared" si="327"/>
        <v>70</v>
      </c>
      <c r="BC454">
        <f t="shared" si="328"/>
        <v>100</v>
      </c>
      <c r="BD454">
        <f t="shared" si="328"/>
        <v>71.666666666666657</v>
      </c>
      <c r="BE454">
        <f t="shared" si="328"/>
        <v>100</v>
      </c>
      <c r="BF454">
        <f t="shared" si="328"/>
        <v>75</v>
      </c>
      <c r="BG454">
        <f t="shared" si="328"/>
        <v>79.166666666666657</v>
      </c>
      <c r="BH454">
        <f t="shared" si="328"/>
        <v>90</v>
      </c>
      <c r="BI454">
        <f t="shared" si="328"/>
        <v>73.809523809523796</v>
      </c>
      <c r="BJ454">
        <f t="shared" si="324"/>
        <v>100</v>
      </c>
      <c r="BK454">
        <f t="shared" si="324"/>
        <v>83.75</v>
      </c>
      <c r="BL454">
        <f t="shared" si="324"/>
        <v>86.666666666666643</v>
      </c>
      <c r="BM454">
        <f t="shared" si="324"/>
        <v>37.85714285714284</v>
      </c>
      <c r="BN454">
        <f t="shared" si="324"/>
        <v>90</v>
      </c>
      <c r="BO454">
        <f t="shared" si="324"/>
        <v>77.5</v>
      </c>
      <c r="BP454">
        <f t="shared" si="324"/>
        <v>100</v>
      </c>
      <c r="BQ454">
        <f t="shared" si="324"/>
        <v>100</v>
      </c>
      <c r="BR454">
        <f t="shared" si="324"/>
        <v>85</v>
      </c>
      <c r="BS454">
        <f t="shared" si="324"/>
        <v>100</v>
      </c>
      <c r="BT454">
        <f t="shared" si="324"/>
        <v>72.5</v>
      </c>
      <c r="BU454">
        <f t="shared" si="324"/>
        <v>101.25</v>
      </c>
      <c r="BV454">
        <f t="shared" si="324"/>
        <v>71.810699588477362</v>
      </c>
      <c r="BW454">
        <f t="shared" si="324"/>
        <v>100</v>
      </c>
      <c r="BX454">
        <f t="shared" si="324"/>
        <v>72.5</v>
      </c>
      <c r="BY454">
        <f t="shared" si="324"/>
        <v>100</v>
      </c>
      <c r="BZ454">
        <f t="shared" si="322"/>
        <v>100</v>
      </c>
      <c r="CA454">
        <f t="shared" si="319"/>
        <v>100</v>
      </c>
      <c r="CB454">
        <f t="shared" si="316"/>
        <v>100</v>
      </c>
    </row>
    <row r="455" spans="1:80" x14ac:dyDescent="0.4">
      <c r="A455" t="s">
        <v>4813</v>
      </c>
      <c r="B455" s="60">
        <v>193</v>
      </c>
      <c r="C455" t="s">
        <v>4881</v>
      </c>
      <c r="D455" t="s">
        <v>4948</v>
      </c>
      <c r="E455" s="60">
        <v>1</v>
      </c>
      <c r="F455" s="60">
        <v>0</v>
      </c>
      <c r="G455" s="60">
        <v>1993</v>
      </c>
      <c r="H455" s="60">
        <v>10</v>
      </c>
      <c r="I455" s="60">
        <v>100</v>
      </c>
      <c r="J455" s="60">
        <v>100</v>
      </c>
      <c r="K455" s="60"/>
      <c r="N455" s="60">
        <v>2023</v>
      </c>
      <c r="O455">
        <f t="shared" si="325"/>
        <v>100</v>
      </c>
      <c r="P455">
        <f t="shared" si="325"/>
        <v>100</v>
      </c>
      <c r="Q455">
        <f t="shared" si="325"/>
        <v>95</v>
      </c>
      <c r="R455">
        <f t="shared" si="325"/>
        <v>100</v>
      </c>
      <c r="S455">
        <f t="shared" si="325"/>
        <v>76.666666666666657</v>
      </c>
      <c r="T455">
        <f t="shared" si="325"/>
        <v>100</v>
      </c>
      <c r="U455">
        <f t="shared" si="325"/>
        <v>79.285714285714306</v>
      </c>
      <c r="V455">
        <f t="shared" si="325"/>
        <v>87</v>
      </c>
      <c r="W455">
        <f t="shared" si="325"/>
        <v>62.166666666666636</v>
      </c>
      <c r="X455">
        <f t="shared" si="325"/>
        <v>75</v>
      </c>
      <c r="Y455">
        <f t="shared" si="325"/>
        <v>75</v>
      </c>
      <c r="Z455">
        <f t="shared" si="325"/>
        <v>66.666666666666657</v>
      </c>
      <c r="AA455">
        <f t="shared" si="325"/>
        <v>76.666666666666657</v>
      </c>
      <c r="AB455">
        <f t="shared" si="325"/>
        <v>61.25</v>
      </c>
      <c r="AC455">
        <f t="shared" si="325"/>
        <v>87.5</v>
      </c>
      <c r="AD455">
        <f t="shared" si="325"/>
        <v>90</v>
      </c>
      <c r="AE455">
        <f t="shared" si="323"/>
        <v>100</v>
      </c>
      <c r="AF455">
        <f t="shared" si="323"/>
        <v>100</v>
      </c>
      <c r="AG455">
        <f t="shared" si="323"/>
        <v>100</v>
      </c>
      <c r="AH455">
        <f t="shared" si="323"/>
        <v>55.45833333333335</v>
      </c>
      <c r="AI455">
        <f t="shared" si="323"/>
        <v>55</v>
      </c>
      <c r="AJ455">
        <f t="shared" si="323"/>
        <v>83.75</v>
      </c>
      <c r="AK455">
        <f t="shared" si="323"/>
        <v>83.75</v>
      </c>
      <c r="AL455">
        <f t="shared" si="323"/>
        <v>100</v>
      </c>
      <c r="AM455">
        <f t="shared" si="327"/>
        <v>83.333333333333343</v>
      </c>
      <c r="AN455">
        <f t="shared" si="327"/>
        <v>65</v>
      </c>
      <c r="AO455">
        <f t="shared" si="327"/>
        <v>100</v>
      </c>
      <c r="AP455">
        <f t="shared" si="327"/>
        <v>100</v>
      </c>
      <c r="AQ455">
        <f t="shared" si="327"/>
        <v>42.859880726484157</v>
      </c>
      <c r="AR455">
        <f t="shared" si="327"/>
        <v>60</v>
      </c>
      <c r="AS455">
        <f t="shared" si="327"/>
        <v>88.75</v>
      </c>
      <c r="AT455">
        <f t="shared" si="327"/>
        <v>67.5</v>
      </c>
      <c r="AU455">
        <f t="shared" si="327"/>
        <v>77.5</v>
      </c>
      <c r="AV455">
        <f t="shared" si="327"/>
        <v>90</v>
      </c>
      <c r="AW455">
        <f t="shared" si="327"/>
        <v>76.666666666666657</v>
      </c>
      <c r="AX455">
        <f t="shared" si="327"/>
        <v>82.5</v>
      </c>
      <c r="AY455">
        <f t="shared" si="327"/>
        <v>100</v>
      </c>
      <c r="AZ455">
        <f t="shared" si="327"/>
        <v>70</v>
      </c>
      <c r="BA455">
        <f t="shared" si="327"/>
        <v>100</v>
      </c>
      <c r="BB455">
        <f t="shared" si="327"/>
        <v>70</v>
      </c>
      <c r="BC455">
        <f t="shared" si="328"/>
        <v>100</v>
      </c>
      <c r="BD455">
        <f t="shared" si="328"/>
        <v>76.666666666666657</v>
      </c>
      <c r="BE455">
        <f t="shared" si="328"/>
        <v>100</v>
      </c>
      <c r="BF455">
        <f t="shared" si="328"/>
        <v>75</v>
      </c>
      <c r="BG455">
        <f t="shared" si="328"/>
        <v>79.166666666666657</v>
      </c>
      <c r="BH455">
        <f t="shared" si="328"/>
        <v>90</v>
      </c>
      <c r="BI455">
        <f t="shared" si="328"/>
        <v>73.095238095238088</v>
      </c>
      <c r="BJ455">
        <f t="shared" si="324"/>
        <v>100</v>
      </c>
      <c r="BK455">
        <f t="shared" si="324"/>
        <v>83.75</v>
      </c>
      <c r="BL455">
        <f t="shared" si="324"/>
        <v>86.666666666666643</v>
      </c>
      <c r="BM455">
        <f t="shared" si="324"/>
        <v>37.85714285714284</v>
      </c>
      <c r="BN455">
        <f t="shared" si="324"/>
        <v>90</v>
      </c>
      <c r="BO455">
        <f t="shared" si="324"/>
        <v>75</v>
      </c>
      <c r="BP455">
        <f t="shared" si="324"/>
        <v>100</v>
      </c>
      <c r="BQ455">
        <f t="shared" si="324"/>
        <v>100</v>
      </c>
      <c r="BR455">
        <f t="shared" si="324"/>
        <v>85</v>
      </c>
      <c r="BS455">
        <f t="shared" si="324"/>
        <v>100</v>
      </c>
      <c r="BT455">
        <f t="shared" si="324"/>
        <v>72.5</v>
      </c>
      <c r="BU455">
        <f t="shared" si="324"/>
        <v>86.875</v>
      </c>
      <c r="BV455">
        <f t="shared" si="324"/>
        <v>69.393601190476176</v>
      </c>
      <c r="BW455">
        <f t="shared" si="324"/>
        <v>100</v>
      </c>
      <c r="BX455">
        <f t="shared" si="324"/>
        <v>72.5</v>
      </c>
      <c r="BY455">
        <f t="shared" si="324"/>
        <v>100</v>
      </c>
      <c r="BZ455">
        <f t="shared" si="322"/>
        <v>100</v>
      </c>
      <c r="CA455">
        <f t="shared" si="319"/>
        <v>100</v>
      </c>
      <c r="CB455">
        <f t="shared" si="316"/>
        <v>100</v>
      </c>
    </row>
    <row r="456" spans="1:80" x14ac:dyDescent="0.4">
      <c r="A456" t="s">
        <v>4813</v>
      </c>
      <c r="B456" s="60">
        <v>193</v>
      </c>
      <c r="C456" t="s">
        <v>4881</v>
      </c>
      <c r="D456" t="s">
        <v>4948</v>
      </c>
      <c r="E456" s="60">
        <v>1</v>
      </c>
      <c r="F456" s="60">
        <v>0</v>
      </c>
      <c r="G456" s="60">
        <v>1993</v>
      </c>
      <c r="H456" s="60">
        <v>11</v>
      </c>
      <c r="I456" s="60">
        <v>100</v>
      </c>
      <c r="J456" s="60">
        <v>100</v>
      </c>
      <c r="K456" s="60"/>
    </row>
    <row r="457" spans="1:80" x14ac:dyDescent="0.4">
      <c r="A457" t="s">
        <v>4813</v>
      </c>
      <c r="B457" s="60">
        <v>193</v>
      </c>
      <c r="C457" t="s">
        <v>4881</v>
      </c>
      <c r="D457" t="s">
        <v>4948</v>
      </c>
      <c r="E457" s="60">
        <v>1</v>
      </c>
      <c r="F457" s="60">
        <v>0</v>
      </c>
      <c r="G457" s="60">
        <v>1993</v>
      </c>
      <c r="H457" s="60">
        <v>12</v>
      </c>
      <c r="I457" s="60">
        <v>100</v>
      </c>
      <c r="J457" s="60">
        <v>100</v>
      </c>
      <c r="K457" s="60"/>
      <c r="O457">
        <f>IF(SUM(O459:O492)=3400,1,0)</f>
        <v>1</v>
      </c>
      <c r="P457">
        <f t="shared" ref="P457:CA457" si="329">IF(SUM(P459:P492)=3400,1,0)</f>
        <v>1</v>
      </c>
      <c r="Q457">
        <f t="shared" si="329"/>
        <v>0</v>
      </c>
      <c r="R457">
        <f t="shared" si="329"/>
        <v>1</v>
      </c>
      <c r="S457">
        <f t="shared" si="329"/>
        <v>0</v>
      </c>
      <c r="T457">
        <f t="shared" si="329"/>
        <v>1</v>
      </c>
      <c r="U457" t="e">
        <f t="shared" si="329"/>
        <v>#DIV/0!</v>
      </c>
      <c r="V457" t="e">
        <f t="shared" si="329"/>
        <v>#DIV/0!</v>
      </c>
      <c r="W457">
        <f t="shared" si="329"/>
        <v>0</v>
      </c>
      <c r="X457">
        <f t="shared" si="329"/>
        <v>0</v>
      </c>
      <c r="Y457">
        <f t="shared" si="329"/>
        <v>0</v>
      </c>
      <c r="Z457">
        <f t="shared" si="329"/>
        <v>0</v>
      </c>
      <c r="AA457">
        <f t="shared" si="329"/>
        <v>0</v>
      </c>
      <c r="AB457">
        <f t="shared" si="329"/>
        <v>0</v>
      </c>
      <c r="AC457">
        <f t="shared" si="329"/>
        <v>0</v>
      </c>
      <c r="AD457">
        <f t="shared" si="329"/>
        <v>0</v>
      </c>
      <c r="AE457">
        <f t="shared" si="329"/>
        <v>1</v>
      </c>
      <c r="AF457">
        <f t="shared" si="329"/>
        <v>1</v>
      </c>
      <c r="AG457">
        <f t="shared" si="329"/>
        <v>1</v>
      </c>
      <c r="AH457">
        <f t="shared" si="329"/>
        <v>0</v>
      </c>
      <c r="AI457">
        <f t="shared" si="329"/>
        <v>0</v>
      </c>
      <c r="AJ457" t="e">
        <f t="shared" si="329"/>
        <v>#DIV/0!</v>
      </c>
      <c r="AK457">
        <f t="shared" si="329"/>
        <v>0</v>
      </c>
      <c r="AL457">
        <f t="shared" si="329"/>
        <v>0</v>
      </c>
      <c r="AM457">
        <f t="shared" si="329"/>
        <v>0</v>
      </c>
      <c r="AN457">
        <f t="shared" si="329"/>
        <v>0</v>
      </c>
      <c r="AO457">
        <f t="shared" si="329"/>
        <v>1</v>
      </c>
      <c r="AP457">
        <f t="shared" si="329"/>
        <v>1</v>
      </c>
      <c r="AQ457" t="e">
        <f t="shared" si="329"/>
        <v>#DIV/0!</v>
      </c>
      <c r="AR457">
        <f t="shared" si="329"/>
        <v>0</v>
      </c>
      <c r="AS457">
        <f t="shared" si="329"/>
        <v>0</v>
      </c>
      <c r="AT457">
        <f t="shared" si="329"/>
        <v>0</v>
      </c>
      <c r="AU457">
        <f t="shared" si="329"/>
        <v>0</v>
      </c>
      <c r="AV457">
        <f t="shared" si="329"/>
        <v>0</v>
      </c>
      <c r="AW457">
        <f t="shared" si="329"/>
        <v>0</v>
      </c>
      <c r="AX457">
        <f t="shared" si="329"/>
        <v>0</v>
      </c>
      <c r="AY457">
        <f t="shared" si="329"/>
        <v>1</v>
      </c>
      <c r="AZ457">
        <f t="shared" si="329"/>
        <v>0</v>
      </c>
      <c r="BA457">
        <f t="shared" si="329"/>
        <v>0</v>
      </c>
      <c r="BB457">
        <f t="shared" si="329"/>
        <v>0</v>
      </c>
      <c r="BC457">
        <f t="shared" si="329"/>
        <v>1</v>
      </c>
      <c r="BD457">
        <f t="shared" si="329"/>
        <v>0</v>
      </c>
      <c r="BE457">
        <f t="shared" si="329"/>
        <v>1</v>
      </c>
      <c r="BF457">
        <f t="shared" si="329"/>
        <v>0</v>
      </c>
      <c r="BG457">
        <f t="shared" si="329"/>
        <v>0</v>
      </c>
      <c r="BH457">
        <f t="shared" si="329"/>
        <v>0</v>
      </c>
      <c r="BI457">
        <f t="shared" si="329"/>
        <v>0</v>
      </c>
      <c r="BJ457">
        <f t="shared" si="329"/>
        <v>1</v>
      </c>
      <c r="BK457">
        <f t="shared" si="329"/>
        <v>0</v>
      </c>
      <c r="BL457">
        <f t="shared" si="329"/>
        <v>0</v>
      </c>
      <c r="BM457">
        <f t="shared" si="329"/>
        <v>0</v>
      </c>
      <c r="BN457">
        <f t="shared" si="329"/>
        <v>0</v>
      </c>
      <c r="BO457">
        <f t="shared" si="329"/>
        <v>0</v>
      </c>
      <c r="BP457">
        <f t="shared" si="329"/>
        <v>1</v>
      </c>
      <c r="BQ457">
        <f t="shared" si="329"/>
        <v>1</v>
      </c>
      <c r="BR457">
        <f t="shared" si="329"/>
        <v>0</v>
      </c>
      <c r="BS457">
        <f t="shared" si="329"/>
        <v>1</v>
      </c>
      <c r="BT457">
        <f t="shared" si="329"/>
        <v>0</v>
      </c>
      <c r="BU457">
        <f t="shared" si="329"/>
        <v>0</v>
      </c>
      <c r="BV457">
        <f t="shared" si="329"/>
        <v>0</v>
      </c>
      <c r="BW457">
        <f t="shared" si="329"/>
        <v>1</v>
      </c>
      <c r="BX457">
        <f t="shared" si="329"/>
        <v>0</v>
      </c>
      <c r="BY457">
        <f t="shared" si="329"/>
        <v>1</v>
      </c>
      <c r="BZ457">
        <f t="shared" si="329"/>
        <v>1</v>
      </c>
      <c r="CA457">
        <f t="shared" si="329"/>
        <v>1</v>
      </c>
      <c r="CB457">
        <f t="shared" ref="CB457" si="330">IF(SUM(CB459:CB492)=3400,1,0)</f>
        <v>1</v>
      </c>
    </row>
    <row r="458" spans="1:80" x14ac:dyDescent="0.4">
      <c r="A458" t="s">
        <v>4813</v>
      </c>
      <c r="B458" s="60">
        <v>193</v>
      </c>
      <c r="C458" t="s">
        <v>4881</v>
      </c>
      <c r="D458" t="s">
        <v>4948</v>
      </c>
      <c r="E458" s="60">
        <v>1</v>
      </c>
      <c r="F458" s="60">
        <v>0</v>
      </c>
      <c r="G458" s="60">
        <v>1994</v>
      </c>
      <c r="H458" s="60">
        <v>1</v>
      </c>
      <c r="I458" s="60">
        <v>100</v>
      </c>
      <c r="J458" s="60">
        <v>100</v>
      </c>
      <c r="K458" s="60"/>
      <c r="N458" t="s">
        <v>5014</v>
      </c>
      <c r="O458" t="s">
        <v>5671</v>
      </c>
      <c r="P458" t="s">
        <v>0</v>
      </c>
      <c r="Q458" t="s">
        <v>1</v>
      </c>
      <c r="R458" t="s">
        <v>2</v>
      </c>
      <c r="S458" t="s">
        <v>3</v>
      </c>
      <c r="T458" t="s">
        <v>4</v>
      </c>
      <c r="U458" t="s">
        <v>5672</v>
      </c>
      <c r="V458" t="s">
        <v>5</v>
      </c>
      <c r="W458" t="s">
        <v>5673</v>
      </c>
      <c r="X458" t="s">
        <v>6</v>
      </c>
      <c r="Y458" t="s">
        <v>7</v>
      </c>
      <c r="Z458" t="s">
        <v>969</v>
      </c>
      <c r="AA458" t="s">
        <v>1309</v>
      </c>
      <c r="AB458" t="s">
        <v>8</v>
      </c>
      <c r="AC458" t="s">
        <v>9</v>
      </c>
      <c r="AD458" t="s">
        <v>11</v>
      </c>
      <c r="AE458" t="s">
        <v>10</v>
      </c>
      <c r="AF458" t="s">
        <v>14</v>
      </c>
      <c r="AG458" t="s">
        <v>12</v>
      </c>
      <c r="AH458" t="s">
        <v>1313</v>
      </c>
      <c r="AI458" t="s">
        <v>13</v>
      </c>
      <c r="AJ458" t="s">
        <v>15</v>
      </c>
      <c r="AK458" t="s">
        <v>16</v>
      </c>
      <c r="AL458" t="s">
        <v>17</v>
      </c>
      <c r="AM458" t="s">
        <v>18</v>
      </c>
      <c r="AN458" t="s">
        <v>19</v>
      </c>
      <c r="AO458" t="s">
        <v>20</v>
      </c>
      <c r="AP458" t="s">
        <v>21</v>
      </c>
      <c r="AQ458" t="s">
        <v>22</v>
      </c>
      <c r="AR458" t="s">
        <v>26</v>
      </c>
      <c r="AS458" t="s">
        <v>23</v>
      </c>
      <c r="AT458" t="s">
        <v>24</v>
      </c>
      <c r="AU458" t="s">
        <v>25</v>
      </c>
      <c r="AV458" t="s">
        <v>31</v>
      </c>
      <c r="AW458" t="s">
        <v>27</v>
      </c>
      <c r="AX458" t="s">
        <v>33</v>
      </c>
      <c r="AY458" t="s">
        <v>28</v>
      </c>
      <c r="AZ458" t="s">
        <v>29</v>
      </c>
      <c r="BA458" t="s">
        <v>30</v>
      </c>
      <c r="BB458" t="s">
        <v>1315</v>
      </c>
      <c r="BC458" t="s">
        <v>32</v>
      </c>
      <c r="BD458" t="s">
        <v>34</v>
      </c>
      <c r="BE458" t="s">
        <v>35</v>
      </c>
      <c r="BF458" t="s">
        <v>36</v>
      </c>
      <c r="BG458" t="s">
        <v>37</v>
      </c>
      <c r="BH458" t="s">
        <v>38</v>
      </c>
      <c r="BI458" t="s">
        <v>39</v>
      </c>
      <c r="BJ458" t="s">
        <v>43</v>
      </c>
      <c r="BK458" t="s">
        <v>1317</v>
      </c>
      <c r="BL458" t="s">
        <v>40</v>
      </c>
      <c r="BM458" t="s">
        <v>41</v>
      </c>
      <c r="BN458" t="s">
        <v>1318</v>
      </c>
      <c r="BO458" t="s">
        <v>48</v>
      </c>
      <c r="BP458" t="s">
        <v>1320</v>
      </c>
      <c r="BQ458" t="s">
        <v>42</v>
      </c>
      <c r="BR458" t="s">
        <v>44</v>
      </c>
      <c r="BS458" t="s">
        <v>45</v>
      </c>
      <c r="BT458" t="s">
        <v>5674</v>
      </c>
      <c r="BU458" t="s">
        <v>46</v>
      </c>
      <c r="BV458" t="s">
        <v>47</v>
      </c>
      <c r="BW458" t="s">
        <v>50</v>
      </c>
      <c r="BX458" t="s">
        <v>1324</v>
      </c>
      <c r="BY458" t="s">
        <v>1325</v>
      </c>
      <c r="BZ458" t="s">
        <v>1326</v>
      </c>
      <c r="CA458" t="s">
        <v>49</v>
      </c>
      <c r="CB458" t="s">
        <v>5675</v>
      </c>
    </row>
    <row r="459" spans="1:80" x14ac:dyDescent="0.4">
      <c r="A459" t="s">
        <v>4813</v>
      </c>
      <c r="B459" s="60">
        <v>193</v>
      </c>
      <c r="C459" t="s">
        <v>4881</v>
      </c>
      <c r="D459" t="s">
        <v>4948</v>
      </c>
      <c r="E459" s="60">
        <v>1</v>
      </c>
      <c r="F459" s="60">
        <v>0</v>
      </c>
      <c r="G459" s="60">
        <v>1994</v>
      </c>
      <c r="H459" s="60">
        <v>2</v>
      </c>
      <c r="I459" s="60">
        <v>100</v>
      </c>
      <c r="J459" s="60">
        <v>100</v>
      </c>
      <c r="K459" s="60"/>
      <c r="N459">
        <v>1990</v>
      </c>
      <c r="O459">
        <v>100</v>
      </c>
      <c r="P459">
        <v>100</v>
      </c>
      <c r="Q459">
        <v>100</v>
      </c>
      <c r="R459">
        <v>100</v>
      </c>
      <c r="S459">
        <v>100</v>
      </c>
      <c r="T459">
        <v>100</v>
      </c>
      <c r="U459" t="e">
        <v>#DIV/0!</v>
      </c>
      <c r="V459" t="e">
        <v>#DIV/0!</v>
      </c>
      <c r="W459">
        <v>100</v>
      </c>
      <c r="X459">
        <v>100</v>
      </c>
      <c r="Y459">
        <v>100</v>
      </c>
      <c r="Z459">
        <v>100</v>
      </c>
      <c r="AA459">
        <v>106.66666666666673</v>
      </c>
      <c r="AB459">
        <v>100</v>
      </c>
      <c r="AC459">
        <v>100</v>
      </c>
      <c r="AD459">
        <v>100</v>
      </c>
      <c r="AE459">
        <v>100</v>
      </c>
      <c r="AF459">
        <v>100</v>
      </c>
      <c r="AG459">
        <v>100</v>
      </c>
      <c r="AH459">
        <v>100</v>
      </c>
      <c r="AI459">
        <v>100</v>
      </c>
      <c r="AJ459" t="e">
        <v>#DIV/0!</v>
      </c>
      <c r="AK459">
        <v>100</v>
      </c>
      <c r="AL459">
        <v>100</v>
      </c>
      <c r="AM459">
        <v>100</v>
      </c>
      <c r="AN459">
        <v>100</v>
      </c>
      <c r="AO459">
        <v>100</v>
      </c>
      <c r="AP459">
        <v>100</v>
      </c>
      <c r="AQ459" t="e">
        <v>#DIV/0!</v>
      </c>
      <c r="AR459">
        <v>100</v>
      </c>
      <c r="AS459">
        <v>100</v>
      </c>
      <c r="AT459">
        <v>100</v>
      </c>
      <c r="AU459">
        <v>100</v>
      </c>
      <c r="AV459">
        <v>100</v>
      </c>
      <c r="AW459">
        <v>100</v>
      </c>
      <c r="AX459">
        <v>100</v>
      </c>
      <c r="AY459">
        <v>100</v>
      </c>
      <c r="AZ459">
        <v>100</v>
      </c>
      <c r="BA459">
        <v>110</v>
      </c>
      <c r="BB459">
        <v>100</v>
      </c>
      <c r="BC459">
        <v>100</v>
      </c>
      <c r="BD459">
        <v>100</v>
      </c>
      <c r="BE459">
        <v>100</v>
      </c>
      <c r="BF459">
        <v>70</v>
      </c>
      <c r="BG459">
        <v>100</v>
      </c>
      <c r="BH459">
        <v>100</v>
      </c>
      <c r="BI459">
        <v>100</v>
      </c>
      <c r="BJ459">
        <v>100</v>
      </c>
      <c r="BK459">
        <v>100</v>
      </c>
      <c r="BL459">
        <v>100</v>
      </c>
      <c r="BM459">
        <v>90</v>
      </c>
      <c r="BN459">
        <v>110</v>
      </c>
      <c r="BO459">
        <v>100</v>
      </c>
      <c r="BP459">
        <v>100</v>
      </c>
      <c r="BQ459">
        <v>100</v>
      </c>
      <c r="BR459">
        <v>100</v>
      </c>
      <c r="BS459">
        <v>100</v>
      </c>
      <c r="BT459">
        <v>100</v>
      </c>
      <c r="BU459">
        <v>100</v>
      </c>
      <c r="BV459">
        <v>100</v>
      </c>
      <c r="BW459">
        <v>100</v>
      </c>
      <c r="BX459">
        <v>100</v>
      </c>
      <c r="BY459">
        <v>100</v>
      </c>
      <c r="BZ459">
        <v>100</v>
      </c>
      <c r="CA459">
        <v>100</v>
      </c>
      <c r="CB459">
        <v>100</v>
      </c>
    </row>
    <row r="460" spans="1:80" x14ac:dyDescent="0.4">
      <c r="A460" t="s">
        <v>4813</v>
      </c>
      <c r="B460" s="60">
        <v>193</v>
      </c>
      <c r="C460" t="s">
        <v>4881</v>
      </c>
      <c r="D460" t="s">
        <v>4948</v>
      </c>
      <c r="E460" s="60">
        <v>1</v>
      </c>
      <c r="F460" s="60">
        <v>0</v>
      </c>
      <c r="G460" s="60">
        <v>1994</v>
      </c>
      <c r="H460" s="60">
        <v>3</v>
      </c>
      <c r="I460" s="60">
        <v>100</v>
      </c>
      <c r="J460" s="60">
        <v>100</v>
      </c>
      <c r="K460" s="60"/>
      <c r="N460">
        <v>1991</v>
      </c>
      <c r="O460">
        <v>100</v>
      </c>
      <c r="P460">
        <v>100</v>
      </c>
      <c r="Q460">
        <v>100</v>
      </c>
      <c r="R460">
        <v>100</v>
      </c>
      <c r="S460">
        <v>100</v>
      </c>
      <c r="T460">
        <v>100</v>
      </c>
      <c r="U460" t="e">
        <v>#DIV/0!</v>
      </c>
      <c r="V460" t="e">
        <v>#DIV/0!</v>
      </c>
      <c r="W460">
        <v>100</v>
      </c>
      <c r="X460">
        <v>100</v>
      </c>
      <c r="Y460">
        <v>100</v>
      </c>
      <c r="Z460">
        <v>100</v>
      </c>
      <c r="AA460">
        <v>106.66666666666673</v>
      </c>
      <c r="AB460">
        <v>100</v>
      </c>
      <c r="AC460">
        <v>100</v>
      </c>
      <c r="AD460">
        <v>100</v>
      </c>
      <c r="AE460">
        <v>100</v>
      </c>
      <c r="AF460">
        <v>100</v>
      </c>
      <c r="AG460">
        <v>100</v>
      </c>
      <c r="AH460">
        <v>95.625</v>
      </c>
      <c r="AI460">
        <v>100</v>
      </c>
      <c r="AJ460" t="e">
        <v>#DIV/0!</v>
      </c>
      <c r="AK460">
        <v>100</v>
      </c>
      <c r="AL460">
        <v>100</v>
      </c>
      <c r="AM460">
        <v>100</v>
      </c>
      <c r="AN460">
        <v>100</v>
      </c>
      <c r="AO460">
        <v>100</v>
      </c>
      <c r="AP460">
        <v>100</v>
      </c>
      <c r="AQ460" t="e">
        <v>#DIV/0!</v>
      </c>
      <c r="AR460">
        <v>100</v>
      </c>
      <c r="AS460">
        <v>100</v>
      </c>
      <c r="AT460">
        <v>100</v>
      </c>
      <c r="AU460">
        <v>100</v>
      </c>
      <c r="AV460">
        <v>100</v>
      </c>
      <c r="AW460">
        <v>100</v>
      </c>
      <c r="AX460">
        <v>100</v>
      </c>
      <c r="AY460">
        <v>100</v>
      </c>
      <c r="AZ460">
        <v>100</v>
      </c>
      <c r="BA460">
        <v>110</v>
      </c>
      <c r="BB460">
        <v>100</v>
      </c>
      <c r="BC460">
        <v>100</v>
      </c>
      <c r="BD460">
        <v>100</v>
      </c>
      <c r="BE460">
        <v>100</v>
      </c>
      <c r="BF460">
        <v>70</v>
      </c>
      <c r="BG460">
        <v>100</v>
      </c>
      <c r="BH460">
        <v>100</v>
      </c>
      <c r="BI460">
        <v>100</v>
      </c>
      <c r="BJ460">
        <v>100</v>
      </c>
      <c r="BK460">
        <v>100</v>
      </c>
      <c r="BL460">
        <v>100</v>
      </c>
      <c r="BM460">
        <v>90</v>
      </c>
      <c r="BN460">
        <v>110</v>
      </c>
      <c r="BO460">
        <v>100</v>
      </c>
      <c r="BP460">
        <v>100</v>
      </c>
      <c r="BQ460">
        <v>100</v>
      </c>
      <c r="BR460">
        <v>100</v>
      </c>
      <c r="BS460">
        <v>100</v>
      </c>
      <c r="BT460">
        <v>100</v>
      </c>
      <c r="BU460">
        <v>100</v>
      </c>
      <c r="BV460">
        <v>100</v>
      </c>
      <c r="BW460">
        <v>100</v>
      </c>
      <c r="BX460">
        <v>100</v>
      </c>
      <c r="BY460">
        <v>100</v>
      </c>
      <c r="BZ460">
        <v>100</v>
      </c>
      <c r="CA460">
        <v>100</v>
      </c>
      <c r="CB460">
        <v>100</v>
      </c>
    </row>
    <row r="461" spans="1:80" x14ac:dyDescent="0.4">
      <c r="A461" t="s">
        <v>4813</v>
      </c>
      <c r="B461" s="60">
        <v>193</v>
      </c>
      <c r="C461" t="s">
        <v>4881</v>
      </c>
      <c r="D461" t="s">
        <v>4948</v>
      </c>
      <c r="E461" s="60">
        <v>1</v>
      </c>
      <c r="F461" s="60">
        <v>0</v>
      </c>
      <c r="G461" s="60">
        <v>1994</v>
      </c>
      <c r="H461" s="60">
        <v>4</v>
      </c>
      <c r="I461" s="60">
        <v>100</v>
      </c>
      <c r="J461" s="60">
        <v>100</v>
      </c>
      <c r="K461" s="60"/>
      <c r="N461">
        <v>1992</v>
      </c>
      <c r="O461">
        <v>100</v>
      </c>
      <c r="P461">
        <v>100</v>
      </c>
      <c r="Q461">
        <v>100</v>
      </c>
      <c r="R461">
        <v>100</v>
      </c>
      <c r="S461">
        <v>100</v>
      </c>
      <c r="T461">
        <v>100</v>
      </c>
      <c r="U461" t="e">
        <v>#DIV/0!</v>
      </c>
      <c r="V461" t="e">
        <v>#DIV/0!</v>
      </c>
      <c r="W461">
        <v>100</v>
      </c>
      <c r="X461">
        <v>100</v>
      </c>
      <c r="Y461">
        <v>100</v>
      </c>
      <c r="Z461">
        <v>100</v>
      </c>
      <c r="AA461">
        <v>106.66666666666673</v>
      </c>
      <c r="AB461">
        <v>100</v>
      </c>
      <c r="AC461">
        <v>100</v>
      </c>
      <c r="AD461">
        <v>100</v>
      </c>
      <c r="AE461">
        <v>100</v>
      </c>
      <c r="AF461">
        <v>100</v>
      </c>
      <c r="AG461">
        <v>100</v>
      </c>
      <c r="AH461">
        <v>73.75</v>
      </c>
      <c r="AI461">
        <v>100</v>
      </c>
      <c r="AJ461" t="e">
        <v>#DIV/0!</v>
      </c>
      <c r="AK461">
        <v>100</v>
      </c>
      <c r="AL461">
        <v>100</v>
      </c>
      <c r="AM461">
        <v>100</v>
      </c>
      <c r="AN461">
        <v>100</v>
      </c>
      <c r="AO461">
        <v>100</v>
      </c>
      <c r="AP461">
        <v>100</v>
      </c>
      <c r="AQ461" t="e">
        <v>#DIV/0!</v>
      </c>
      <c r="AR461">
        <v>100</v>
      </c>
      <c r="AS461">
        <v>100</v>
      </c>
      <c r="AT461">
        <v>100</v>
      </c>
      <c r="AU461">
        <v>100</v>
      </c>
      <c r="AV461">
        <v>100</v>
      </c>
      <c r="AW461">
        <v>100</v>
      </c>
      <c r="AX461">
        <v>100</v>
      </c>
      <c r="AY461">
        <v>100</v>
      </c>
      <c r="AZ461">
        <v>100</v>
      </c>
      <c r="BA461">
        <v>110</v>
      </c>
      <c r="BB461">
        <v>100</v>
      </c>
      <c r="BC461">
        <v>100</v>
      </c>
      <c r="BD461">
        <v>100</v>
      </c>
      <c r="BE461">
        <v>100</v>
      </c>
      <c r="BF461">
        <v>70</v>
      </c>
      <c r="BG461">
        <v>100</v>
      </c>
      <c r="BH461">
        <v>100</v>
      </c>
      <c r="BI461">
        <v>100</v>
      </c>
      <c r="BJ461">
        <v>100</v>
      </c>
      <c r="BK461">
        <v>100</v>
      </c>
      <c r="BL461">
        <v>100</v>
      </c>
      <c r="BM461">
        <v>90</v>
      </c>
      <c r="BN461">
        <v>110</v>
      </c>
      <c r="BO461">
        <v>100</v>
      </c>
      <c r="BP461">
        <v>100</v>
      </c>
      <c r="BQ461">
        <v>100</v>
      </c>
      <c r="BR461">
        <v>100</v>
      </c>
      <c r="BS461">
        <v>100</v>
      </c>
      <c r="BT461">
        <v>100</v>
      </c>
      <c r="BU461">
        <v>100</v>
      </c>
      <c r="BV461">
        <v>100</v>
      </c>
      <c r="BW461">
        <v>100</v>
      </c>
      <c r="BX461">
        <v>100</v>
      </c>
      <c r="BY461">
        <v>100</v>
      </c>
      <c r="BZ461">
        <v>100</v>
      </c>
      <c r="CA461">
        <v>100</v>
      </c>
      <c r="CB461">
        <v>100</v>
      </c>
    </row>
    <row r="462" spans="1:80" x14ac:dyDescent="0.4">
      <c r="A462" t="s">
        <v>4813</v>
      </c>
      <c r="B462" s="60">
        <v>193</v>
      </c>
      <c r="C462" t="s">
        <v>4881</v>
      </c>
      <c r="D462" t="s">
        <v>4948</v>
      </c>
      <c r="E462" s="60">
        <v>1</v>
      </c>
      <c r="F462" s="60">
        <v>0</v>
      </c>
      <c r="G462" s="60">
        <v>1994</v>
      </c>
      <c r="H462" s="60">
        <v>5</v>
      </c>
      <c r="I462" s="60">
        <v>100</v>
      </c>
      <c r="J462" s="60">
        <v>100</v>
      </c>
      <c r="K462" s="60"/>
      <c r="N462">
        <v>1993</v>
      </c>
      <c r="O462">
        <v>100</v>
      </c>
      <c r="P462">
        <v>100</v>
      </c>
      <c r="Q462">
        <v>100</v>
      </c>
      <c r="R462">
        <v>100</v>
      </c>
      <c r="S462">
        <v>100</v>
      </c>
      <c r="T462">
        <v>100</v>
      </c>
      <c r="U462" t="e">
        <v>#DIV/0!</v>
      </c>
      <c r="V462" t="e">
        <v>#DIV/0!</v>
      </c>
      <c r="W462">
        <v>100</v>
      </c>
      <c r="X462">
        <v>100</v>
      </c>
      <c r="Y462">
        <v>100</v>
      </c>
      <c r="Z462">
        <v>100</v>
      </c>
      <c r="AA462">
        <v>106.66666666666673</v>
      </c>
      <c r="AB462">
        <v>100</v>
      </c>
      <c r="AC462">
        <v>100</v>
      </c>
      <c r="AD462">
        <v>100</v>
      </c>
      <c r="AE462">
        <v>100</v>
      </c>
      <c r="AF462">
        <v>100</v>
      </c>
      <c r="AG462">
        <v>100</v>
      </c>
      <c r="AH462">
        <v>73.75</v>
      </c>
      <c r="AI462">
        <v>100</v>
      </c>
      <c r="AJ462" t="e">
        <v>#DIV/0!</v>
      </c>
      <c r="AK462">
        <v>100</v>
      </c>
      <c r="AL462">
        <v>100</v>
      </c>
      <c r="AM462">
        <v>100</v>
      </c>
      <c r="AN462">
        <v>100</v>
      </c>
      <c r="AO462">
        <v>100</v>
      </c>
      <c r="AP462">
        <v>100</v>
      </c>
      <c r="AQ462" t="e">
        <v>#DIV/0!</v>
      </c>
      <c r="AR462">
        <v>100</v>
      </c>
      <c r="AS462">
        <v>100</v>
      </c>
      <c r="AT462">
        <v>100</v>
      </c>
      <c r="AU462">
        <v>100</v>
      </c>
      <c r="AV462">
        <v>100</v>
      </c>
      <c r="AW462">
        <v>100</v>
      </c>
      <c r="AX462">
        <v>100</v>
      </c>
      <c r="AY462">
        <v>100</v>
      </c>
      <c r="AZ462">
        <v>100</v>
      </c>
      <c r="BA462">
        <v>110</v>
      </c>
      <c r="BB462">
        <v>100</v>
      </c>
      <c r="BC462">
        <v>100</v>
      </c>
      <c r="BD462">
        <v>100</v>
      </c>
      <c r="BE462">
        <v>100</v>
      </c>
      <c r="BF462">
        <v>70</v>
      </c>
      <c r="BG462">
        <v>100</v>
      </c>
      <c r="BH462">
        <v>100</v>
      </c>
      <c r="BI462">
        <v>100</v>
      </c>
      <c r="BJ462">
        <v>100</v>
      </c>
      <c r="BK462">
        <v>100</v>
      </c>
      <c r="BL462">
        <v>100</v>
      </c>
      <c r="BM462">
        <v>90</v>
      </c>
      <c r="BN462">
        <v>110</v>
      </c>
      <c r="BO462">
        <v>100</v>
      </c>
      <c r="BP462">
        <v>100</v>
      </c>
      <c r="BQ462">
        <v>100</v>
      </c>
      <c r="BR462">
        <v>100</v>
      </c>
      <c r="BS462">
        <v>100</v>
      </c>
      <c r="BT462">
        <v>100</v>
      </c>
      <c r="BU462">
        <v>100</v>
      </c>
      <c r="BV462">
        <v>100</v>
      </c>
      <c r="BW462">
        <v>100</v>
      </c>
      <c r="BX462">
        <v>100</v>
      </c>
      <c r="BY462">
        <v>100</v>
      </c>
      <c r="BZ462">
        <v>100</v>
      </c>
      <c r="CA462">
        <v>100</v>
      </c>
      <c r="CB462">
        <v>100</v>
      </c>
    </row>
    <row r="463" spans="1:80" x14ac:dyDescent="0.4">
      <c r="A463" t="s">
        <v>4813</v>
      </c>
      <c r="B463" s="60">
        <v>193</v>
      </c>
      <c r="C463" t="s">
        <v>4881</v>
      </c>
      <c r="D463" t="s">
        <v>4948</v>
      </c>
      <c r="E463" s="60">
        <v>1</v>
      </c>
      <c r="F463" s="60">
        <v>0</v>
      </c>
      <c r="G463" s="60">
        <v>1994</v>
      </c>
      <c r="H463" s="60">
        <v>6</v>
      </c>
      <c r="I463" s="60">
        <v>100</v>
      </c>
      <c r="J463" s="60">
        <v>100</v>
      </c>
      <c r="K463" s="60"/>
      <c r="N463">
        <v>1994</v>
      </c>
      <c r="O463">
        <v>100</v>
      </c>
      <c r="P463">
        <v>100</v>
      </c>
      <c r="Q463">
        <v>100</v>
      </c>
      <c r="R463">
        <v>100</v>
      </c>
      <c r="S463">
        <v>100</v>
      </c>
      <c r="T463">
        <v>100</v>
      </c>
      <c r="U463" t="e">
        <v>#DIV/0!</v>
      </c>
      <c r="V463" t="e">
        <v>#DIV/0!</v>
      </c>
      <c r="W463">
        <v>100</v>
      </c>
      <c r="X463">
        <v>100</v>
      </c>
      <c r="Y463">
        <v>100</v>
      </c>
      <c r="Z463">
        <v>100</v>
      </c>
      <c r="AA463">
        <v>106.66666666666673</v>
      </c>
      <c r="AB463">
        <v>100</v>
      </c>
      <c r="AC463">
        <v>100</v>
      </c>
      <c r="AD463">
        <v>100</v>
      </c>
      <c r="AE463">
        <v>100</v>
      </c>
      <c r="AF463">
        <v>100</v>
      </c>
      <c r="AG463">
        <v>100</v>
      </c>
      <c r="AH463">
        <v>69.166666666666671</v>
      </c>
      <c r="AI463">
        <v>100</v>
      </c>
      <c r="AJ463" t="e">
        <v>#DIV/0!</v>
      </c>
      <c r="AK463">
        <v>100</v>
      </c>
      <c r="AL463">
        <v>100</v>
      </c>
      <c r="AM463">
        <v>100</v>
      </c>
      <c r="AN463">
        <v>100</v>
      </c>
      <c r="AO463">
        <v>100</v>
      </c>
      <c r="AP463">
        <v>100</v>
      </c>
      <c r="AQ463" t="e">
        <v>#DIV/0!</v>
      </c>
      <c r="AR463">
        <v>100</v>
      </c>
      <c r="AS463">
        <v>100</v>
      </c>
      <c r="AT463">
        <v>100</v>
      </c>
      <c r="AU463">
        <v>100</v>
      </c>
      <c r="AV463">
        <v>100</v>
      </c>
      <c r="AW463">
        <v>100</v>
      </c>
      <c r="AX463">
        <v>100</v>
      </c>
      <c r="AY463">
        <v>100</v>
      </c>
      <c r="AZ463">
        <v>100</v>
      </c>
      <c r="BA463">
        <v>110</v>
      </c>
      <c r="BB463">
        <v>100</v>
      </c>
      <c r="BC463">
        <v>100</v>
      </c>
      <c r="BD463">
        <v>100</v>
      </c>
      <c r="BE463">
        <v>100</v>
      </c>
      <c r="BF463">
        <v>70</v>
      </c>
      <c r="BG463">
        <v>100</v>
      </c>
      <c r="BH463">
        <v>100</v>
      </c>
      <c r="BI463">
        <v>100</v>
      </c>
      <c r="BJ463">
        <v>100</v>
      </c>
      <c r="BK463">
        <v>100</v>
      </c>
      <c r="BL463">
        <v>100</v>
      </c>
      <c r="BM463">
        <v>90</v>
      </c>
      <c r="BN463">
        <v>110</v>
      </c>
      <c r="BO463">
        <v>100</v>
      </c>
      <c r="BP463">
        <v>100</v>
      </c>
      <c r="BQ463">
        <v>100</v>
      </c>
      <c r="BR463">
        <v>100</v>
      </c>
      <c r="BS463">
        <v>100</v>
      </c>
      <c r="BT463">
        <v>100</v>
      </c>
      <c r="BU463">
        <v>100</v>
      </c>
      <c r="BV463">
        <v>100</v>
      </c>
      <c r="BW463">
        <v>100</v>
      </c>
      <c r="BX463">
        <v>100</v>
      </c>
      <c r="BY463">
        <v>100</v>
      </c>
      <c r="BZ463">
        <v>100</v>
      </c>
      <c r="CA463">
        <v>100</v>
      </c>
      <c r="CB463">
        <v>100</v>
      </c>
    </row>
    <row r="464" spans="1:80" x14ac:dyDescent="0.4">
      <c r="A464" t="s">
        <v>4813</v>
      </c>
      <c r="B464" s="60">
        <v>193</v>
      </c>
      <c r="C464" t="s">
        <v>4881</v>
      </c>
      <c r="D464" t="s">
        <v>4948</v>
      </c>
      <c r="E464" s="60">
        <v>1</v>
      </c>
      <c r="F464" s="60">
        <v>0</v>
      </c>
      <c r="G464" s="60">
        <v>1994</v>
      </c>
      <c r="H464" s="60">
        <v>7</v>
      </c>
      <c r="I464" s="60">
        <v>100</v>
      </c>
      <c r="J464" s="60">
        <v>100</v>
      </c>
      <c r="K464" s="60"/>
      <c r="N464">
        <v>1995</v>
      </c>
      <c r="O464">
        <v>100</v>
      </c>
      <c r="P464">
        <v>100</v>
      </c>
      <c r="Q464">
        <v>100</v>
      </c>
      <c r="R464">
        <v>100</v>
      </c>
      <c r="S464">
        <v>100</v>
      </c>
      <c r="T464">
        <v>100</v>
      </c>
      <c r="U464" t="e">
        <v>#DIV/0!</v>
      </c>
      <c r="V464" t="e">
        <v>#DIV/0!</v>
      </c>
      <c r="W464">
        <v>100</v>
      </c>
      <c r="X464">
        <v>100</v>
      </c>
      <c r="Y464">
        <v>100</v>
      </c>
      <c r="Z464">
        <v>100</v>
      </c>
      <c r="AA464">
        <v>106.66666666666673</v>
      </c>
      <c r="AB464">
        <v>100</v>
      </c>
      <c r="AC464">
        <v>100</v>
      </c>
      <c r="AD464">
        <v>100</v>
      </c>
      <c r="AE464">
        <v>100</v>
      </c>
      <c r="AF464">
        <v>100</v>
      </c>
      <c r="AG464">
        <v>100</v>
      </c>
      <c r="AH464">
        <v>68.75</v>
      </c>
      <c r="AI464">
        <v>100</v>
      </c>
      <c r="AJ464" t="e">
        <v>#DIV/0!</v>
      </c>
      <c r="AK464">
        <v>100</v>
      </c>
      <c r="AL464">
        <v>100</v>
      </c>
      <c r="AM464">
        <v>100</v>
      </c>
      <c r="AN464">
        <v>100</v>
      </c>
      <c r="AO464">
        <v>100</v>
      </c>
      <c r="AP464">
        <v>100</v>
      </c>
      <c r="AQ464" t="e">
        <v>#DIV/0!</v>
      </c>
      <c r="AR464">
        <v>100</v>
      </c>
      <c r="AS464">
        <v>100</v>
      </c>
      <c r="AT464">
        <v>100</v>
      </c>
      <c r="AU464">
        <v>100</v>
      </c>
      <c r="AV464">
        <v>100</v>
      </c>
      <c r="AW464">
        <v>96.666666666666671</v>
      </c>
      <c r="AX464">
        <v>100</v>
      </c>
      <c r="AY464">
        <v>100</v>
      </c>
      <c r="AZ464">
        <v>100</v>
      </c>
      <c r="BA464">
        <v>110</v>
      </c>
      <c r="BB464">
        <v>100</v>
      </c>
      <c r="BC464">
        <v>100</v>
      </c>
      <c r="BD464">
        <v>100</v>
      </c>
      <c r="BE464">
        <v>100</v>
      </c>
      <c r="BF464">
        <v>70</v>
      </c>
      <c r="BG464">
        <v>100</v>
      </c>
      <c r="BH464">
        <v>100</v>
      </c>
      <c r="BI464">
        <v>100</v>
      </c>
      <c r="BJ464">
        <v>100</v>
      </c>
      <c r="BK464">
        <v>100</v>
      </c>
      <c r="BL464">
        <v>100</v>
      </c>
      <c r="BM464">
        <v>90</v>
      </c>
      <c r="BN464">
        <v>110</v>
      </c>
      <c r="BO464">
        <v>100</v>
      </c>
      <c r="BP464">
        <v>100</v>
      </c>
      <c r="BQ464">
        <v>100</v>
      </c>
      <c r="BR464">
        <v>100</v>
      </c>
      <c r="BS464">
        <v>100</v>
      </c>
      <c r="BT464">
        <v>100</v>
      </c>
      <c r="BU464">
        <v>100</v>
      </c>
      <c r="BV464">
        <v>100</v>
      </c>
      <c r="BW464">
        <v>100</v>
      </c>
      <c r="BX464">
        <v>100</v>
      </c>
      <c r="BY464">
        <v>100</v>
      </c>
      <c r="BZ464">
        <v>100</v>
      </c>
      <c r="CA464">
        <v>100</v>
      </c>
      <c r="CB464">
        <v>100</v>
      </c>
    </row>
    <row r="465" spans="1:80" x14ac:dyDescent="0.4">
      <c r="A465" t="s">
        <v>4813</v>
      </c>
      <c r="B465" s="60">
        <v>193</v>
      </c>
      <c r="C465" t="s">
        <v>4881</v>
      </c>
      <c r="D465" t="s">
        <v>4948</v>
      </c>
      <c r="E465" s="60">
        <v>1</v>
      </c>
      <c r="F465" s="60">
        <v>0</v>
      </c>
      <c r="G465" s="60">
        <v>1994</v>
      </c>
      <c r="H465" s="60">
        <v>8</v>
      </c>
      <c r="I465" s="60">
        <v>100</v>
      </c>
      <c r="J465" s="60">
        <v>100</v>
      </c>
      <c r="K465" s="60"/>
      <c r="N465">
        <v>1996</v>
      </c>
      <c r="O465">
        <v>100</v>
      </c>
      <c r="P465">
        <v>100</v>
      </c>
      <c r="Q465">
        <v>100</v>
      </c>
      <c r="R465">
        <v>100</v>
      </c>
      <c r="S465">
        <v>100</v>
      </c>
      <c r="T465">
        <v>100</v>
      </c>
      <c r="U465" t="e">
        <v>#DIV/0!</v>
      </c>
      <c r="V465" t="e">
        <v>#DIV/0!</v>
      </c>
      <c r="W465">
        <v>100</v>
      </c>
      <c r="X465">
        <v>100</v>
      </c>
      <c r="Y465">
        <v>100</v>
      </c>
      <c r="Z465">
        <v>100</v>
      </c>
      <c r="AA465">
        <v>106.66666666666673</v>
      </c>
      <c r="AB465">
        <v>100</v>
      </c>
      <c r="AC465">
        <v>100</v>
      </c>
      <c r="AD465">
        <v>100</v>
      </c>
      <c r="AE465">
        <v>100</v>
      </c>
      <c r="AF465">
        <v>100</v>
      </c>
      <c r="AG465">
        <v>100</v>
      </c>
      <c r="AH465">
        <v>68.75</v>
      </c>
      <c r="AI465">
        <v>100</v>
      </c>
      <c r="AJ465" t="e">
        <v>#DIV/0!</v>
      </c>
      <c r="AK465">
        <v>100</v>
      </c>
      <c r="AL465">
        <v>100</v>
      </c>
      <c r="AM465">
        <v>100</v>
      </c>
      <c r="AN465">
        <v>100</v>
      </c>
      <c r="AO465">
        <v>100</v>
      </c>
      <c r="AP465">
        <v>100</v>
      </c>
      <c r="AQ465" t="e">
        <v>#DIV/0!</v>
      </c>
      <c r="AR465">
        <v>100</v>
      </c>
      <c r="AS465">
        <v>100</v>
      </c>
      <c r="AT465">
        <v>100</v>
      </c>
      <c r="AU465">
        <v>100</v>
      </c>
      <c r="AV465">
        <v>100</v>
      </c>
      <c r="AW465">
        <v>86.666666666666643</v>
      </c>
      <c r="AX465">
        <v>100</v>
      </c>
      <c r="AY465">
        <v>100</v>
      </c>
      <c r="AZ465">
        <v>100</v>
      </c>
      <c r="BA465">
        <v>110</v>
      </c>
      <c r="BB465">
        <v>100</v>
      </c>
      <c r="BC465">
        <v>100</v>
      </c>
      <c r="BD465">
        <v>100</v>
      </c>
      <c r="BE465">
        <v>100</v>
      </c>
      <c r="BF465">
        <v>70</v>
      </c>
      <c r="BG465">
        <v>100</v>
      </c>
      <c r="BH465">
        <v>100</v>
      </c>
      <c r="BI465">
        <v>100</v>
      </c>
      <c r="BJ465">
        <v>100</v>
      </c>
      <c r="BK465">
        <v>100</v>
      </c>
      <c r="BL465">
        <v>100</v>
      </c>
      <c r="BM465">
        <v>83.333333333333329</v>
      </c>
      <c r="BN465">
        <v>110</v>
      </c>
      <c r="BO465">
        <v>100</v>
      </c>
      <c r="BP465">
        <v>100</v>
      </c>
      <c r="BQ465">
        <v>100</v>
      </c>
      <c r="BR465">
        <v>100</v>
      </c>
      <c r="BS465">
        <v>100</v>
      </c>
      <c r="BT465">
        <v>100</v>
      </c>
      <c r="BU465">
        <v>100</v>
      </c>
      <c r="BV465">
        <v>100</v>
      </c>
      <c r="BW465">
        <v>100</v>
      </c>
      <c r="BX465">
        <v>100</v>
      </c>
      <c r="BY465">
        <v>100</v>
      </c>
      <c r="BZ465">
        <v>100</v>
      </c>
      <c r="CA465">
        <v>100</v>
      </c>
      <c r="CB465">
        <v>100</v>
      </c>
    </row>
    <row r="466" spans="1:80" x14ac:dyDescent="0.4">
      <c r="A466" t="s">
        <v>4813</v>
      </c>
      <c r="B466" s="60">
        <v>193</v>
      </c>
      <c r="C466" t="s">
        <v>4881</v>
      </c>
      <c r="D466" t="s">
        <v>4948</v>
      </c>
      <c r="E466" s="60">
        <v>1</v>
      </c>
      <c r="F466" s="60">
        <v>0</v>
      </c>
      <c r="G466" s="60">
        <v>1994</v>
      </c>
      <c r="H466" s="60">
        <v>9</v>
      </c>
      <c r="I466" s="60">
        <v>100</v>
      </c>
      <c r="J466" s="60">
        <v>100</v>
      </c>
      <c r="K466" s="60"/>
      <c r="N466">
        <v>1997</v>
      </c>
      <c r="O466">
        <v>100</v>
      </c>
      <c r="P466">
        <v>100</v>
      </c>
      <c r="Q466">
        <v>100</v>
      </c>
      <c r="R466">
        <v>100</v>
      </c>
      <c r="S466">
        <v>100</v>
      </c>
      <c r="T466">
        <v>100</v>
      </c>
      <c r="U466" t="e">
        <v>#DIV/0!</v>
      </c>
      <c r="V466" t="e">
        <v>#DIV/0!</v>
      </c>
      <c r="W466">
        <v>100</v>
      </c>
      <c r="X466">
        <v>100</v>
      </c>
      <c r="Y466">
        <v>100</v>
      </c>
      <c r="Z466">
        <v>100</v>
      </c>
      <c r="AA466">
        <v>106.66666666666673</v>
      </c>
      <c r="AB466">
        <v>98.75</v>
      </c>
      <c r="AC466">
        <v>100</v>
      </c>
      <c r="AD466">
        <v>100</v>
      </c>
      <c r="AE466">
        <v>100</v>
      </c>
      <c r="AF466">
        <v>100</v>
      </c>
      <c r="AG466">
        <v>100</v>
      </c>
      <c r="AH466">
        <v>67.5</v>
      </c>
      <c r="AI466">
        <v>100</v>
      </c>
      <c r="AJ466" t="e">
        <v>#DIV/0!</v>
      </c>
      <c r="AK466">
        <v>100</v>
      </c>
      <c r="AL466">
        <v>100</v>
      </c>
      <c r="AM466">
        <v>100</v>
      </c>
      <c r="AN466">
        <v>100</v>
      </c>
      <c r="AO466">
        <v>100</v>
      </c>
      <c r="AP466">
        <v>100</v>
      </c>
      <c r="AQ466" t="e">
        <v>#DIV/0!</v>
      </c>
      <c r="AR466">
        <v>100</v>
      </c>
      <c r="AS466">
        <v>100</v>
      </c>
      <c r="AT466">
        <v>100</v>
      </c>
      <c r="AU466">
        <v>100</v>
      </c>
      <c r="AV466">
        <v>100</v>
      </c>
      <c r="AW466">
        <v>86.666666666666643</v>
      </c>
      <c r="AX466">
        <v>100</v>
      </c>
      <c r="AY466">
        <v>100</v>
      </c>
      <c r="AZ466">
        <v>100</v>
      </c>
      <c r="BA466">
        <v>110</v>
      </c>
      <c r="BB466">
        <v>100</v>
      </c>
      <c r="BC466">
        <v>100</v>
      </c>
      <c r="BD466">
        <v>100</v>
      </c>
      <c r="BE466">
        <v>100</v>
      </c>
      <c r="BF466">
        <v>66.25</v>
      </c>
      <c r="BG466">
        <v>100</v>
      </c>
      <c r="BH466">
        <v>100</v>
      </c>
      <c r="BI466">
        <v>100</v>
      </c>
      <c r="BJ466">
        <v>100</v>
      </c>
      <c r="BK466">
        <v>100</v>
      </c>
      <c r="BL466">
        <v>100</v>
      </c>
      <c r="BM466">
        <v>80</v>
      </c>
      <c r="BN466">
        <v>110</v>
      </c>
      <c r="BO466">
        <v>100</v>
      </c>
      <c r="BP466">
        <v>100</v>
      </c>
      <c r="BQ466">
        <v>100</v>
      </c>
      <c r="BR466">
        <v>100</v>
      </c>
      <c r="BS466">
        <v>100</v>
      </c>
      <c r="BT466">
        <v>100</v>
      </c>
      <c r="BU466">
        <v>100</v>
      </c>
      <c r="BV466">
        <v>100</v>
      </c>
      <c r="BW466">
        <v>100</v>
      </c>
      <c r="BX466">
        <v>100</v>
      </c>
      <c r="BY466">
        <v>100</v>
      </c>
      <c r="BZ466">
        <v>100</v>
      </c>
      <c r="CA466">
        <v>100</v>
      </c>
      <c r="CB466">
        <v>100</v>
      </c>
    </row>
    <row r="467" spans="1:80" x14ac:dyDescent="0.4">
      <c r="A467" t="s">
        <v>4813</v>
      </c>
      <c r="B467" s="60">
        <v>193</v>
      </c>
      <c r="C467" t="s">
        <v>4881</v>
      </c>
      <c r="D467" t="s">
        <v>4948</v>
      </c>
      <c r="E467" s="60">
        <v>1</v>
      </c>
      <c r="F467" s="60">
        <v>0</v>
      </c>
      <c r="G467" s="60">
        <v>1994</v>
      </c>
      <c r="H467" s="60">
        <v>10</v>
      </c>
      <c r="I467" s="60">
        <v>100</v>
      </c>
      <c r="J467" s="60">
        <v>100</v>
      </c>
      <c r="K467" s="60"/>
      <c r="N467">
        <v>1998</v>
      </c>
      <c r="O467">
        <v>100</v>
      </c>
      <c r="P467">
        <v>100</v>
      </c>
      <c r="Q467">
        <v>100</v>
      </c>
      <c r="R467">
        <v>100</v>
      </c>
      <c r="S467">
        <v>100</v>
      </c>
      <c r="T467">
        <v>100</v>
      </c>
      <c r="U467" t="e">
        <v>#DIV/0!</v>
      </c>
      <c r="V467" t="e">
        <v>#DIV/0!</v>
      </c>
      <c r="W467">
        <v>100</v>
      </c>
      <c r="X467">
        <v>100</v>
      </c>
      <c r="Y467">
        <v>100</v>
      </c>
      <c r="Z467">
        <v>100</v>
      </c>
      <c r="AA467">
        <v>106.66666666666673</v>
      </c>
      <c r="AB467">
        <v>85</v>
      </c>
      <c r="AC467">
        <v>100</v>
      </c>
      <c r="AD467">
        <v>100</v>
      </c>
      <c r="AE467">
        <v>100</v>
      </c>
      <c r="AF467">
        <v>100</v>
      </c>
      <c r="AG467">
        <v>100</v>
      </c>
      <c r="AH467">
        <v>67.5</v>
      </c>
      <c r="AI467">
        <v>100</v>
      </c>
      <c r="AJ467" t="e">
        <v>#DIV/0!</v>
      </c>
      <c r="AK467">
        <v>100</v>
      </c>
      <c r="AL467">
        <v>100</v>
      </c>
      <c r="AM467">
        <v>100</v>
      </c>
      <c r="AN467">
        <v>100</v>
      </c>
      <c r="AO467">
        <v>100</v>
      </c>
      <c r="AP467">
        <v>100</v>
      </c>
      <c r="AQ467" t="e">
        <v>#DIV/0!</v>
      </c>
      <c r="AR467">
        <v>100</v>
      </c>
      <c r="AS467">
        <v>100</v>
      </c>
      <c r="AT467">
        <v>100</v>
      </c>
      <c r="AU467">
        <v>100</v>
      </c>
      <c r="AV467">
        <v>100</v>
      </c>
      <c r="AW467">
        <v>90</v>
      </c>
      <c r="AX467">
        <v>100</v>
      </c>
      <c r="AY467">
        <v>100</v>
      </c>
      <c r="AZ467">
        <v>100</v>
      </c>
      <c r="BA467">
        <v>110</v>
      </c>
      <c r="BB467">
        <v>100</v>
      </c>
      <c r="BC467">
        <v>100</v>
      </c>
      <c r="BD467">
        <v>100</v>
      </c>
      <c r="BE467">
        <v>100</v>
      </c>
      <c r="BF467">
        <v>65</v>
      </c>
      <c r="BG467">
        <v>100</v>
      </c>
      <c r="BH467">
        <v>99.583333333333329</v>
      </c>
      <c r="BI467">
        <v>100</v>
      </c>
      <c r="BJ467">
        <v>100</v>
      </c>
      <c r="BK467">
        <v>100</v>
      </c>
      <c r="BL467">
        <v>100</v>
      </c>
      <c r="BM467">
        <v>80</v>
      </c>
      <c r="BN467">
        <v>110</v>
      </c>
      <c r="BO467">
        <v>100</v>
      </c>
      <c r="BP467">
        <v>100</v>
      </c>
      <c r="BQ467">
        <v>100</v>
      </c>
      <c r="BR467">
        <v>100</v>
      </c>
      <c r="BS467">
        <v>100</v>
      </c>
      <c r="BT467">
        <v>100</v>
      </c>
      <c r="BU467">
        <v>100</v>
      </c>
      <c r="BV467">
        <v>100</v>
      </c>
      <c r="BW467">
        <v>100</v>
      </c>
      <c r="BX467">
        <v>100</v>
      </c>
      <c r="BY467">
        <v>100</v>
      </c>
      <c r="BZ467">
        <v>100</v>
      </c>
      <c r="CA467">
        <v>100</v>
      </c>
      <c r="CB467">
        <v>100</v>
      </c>
    </row>
    <row r="468" spans="1:80" x14ac:dyDescent="0.4">
      <c r="A468" t="s">
        <v>4813</v>
      </c>
      <c r="B468" s="60">
        <v>193</v>
      </c>
      <c r="C468" t="s">
        <v>4881</v>
      </c>
      <c r="D468" t="s">
        <v>4948</v>
      </c>
      <c r="E468" s="60">
        <v>1</v>
      </c>
      <c r="F468" s="60">
        <v>0</v>
      </c>
      <c r="G468" s="60">
        <v>1994</v>
      </c>
      <c r="H468" s="60">
        <v>11</v>
      </c>
      <c r="I468" s="60">
        <v>100</v>
      </c>
      <c r="J468" s="60">
        <v>100</v>
      </c>
      <c r="K468" s="60"/>
      <c r="N468">
        <v>1999</v>
      </c>
      <c r="O468">
        <v>100</v>
      </c>
      <c r="P468">
        <v>100</v>
      </c>
      <c r="Q468">
        <v>100</v>
      </c>
      <c r="R468">
        <v>100</v>
      </c>
      <c r="S468">
        <v>100</v>
      </c>
      <c r="T468">
        <v>100</v>
      </c>
      <c r="U468" t="e">
        <v>#DIV/0!</v>
      </c>
      <c r="V468" t="e">
        <v>#DIV/0!</v>
      </c>
      <c r="W468">
        <v>100</v>
      </c>
      <c r="X468">
        <v>100</v>
      </c>
      <c r="Y468">
        <v>100</v>
      </c>
      <c r="Z468">
        <v>100</v>
      </c>
      <c r="AA468">
        <v>106.66666666666673</v>
      </c>
      <c r="AB468">
        <v>85</v>
      </c>
      <c r="AC468">
        <v>100</v>
      </c>
      <c r="AD468">
        <v>100</v>
      </c>
      <c r="AE468">
        <v>100</v>
      </c>
      <c r="AF468">
        <v>100</v>
      </c>
      <c r="AG468">
        <v>100</v>
      </c>
      <c r="AH468">
        <v>69.0625</v>
      </c>
      <c r="AI468">
        <v>100</v>
      </c>
      <c r="AJ468" t="e">
        <v>#DIV/0!</v>
      </c>
      <c r="AK468">
        <v>100</v>
      </c>
      <c r="AL468">
        <v>100</v>
      </c>
      <c r="AM468">
        <v>100</v>
      </c>
      <c r="AN468">
        <v>100</v>
      </c>
      <c r="AO468">
        <v>100</v>
      </c>
      <c r="AP468">
        <v>100</v>
      </c>
      <c r="AQ468" t="e">
        <v>#DIV/0!</v>
      </c>
      <c r="AR468">
        <v>100</v>
      </c>
      <c r="AS468">
        <v>100</v>
      </c>
      <c r="AT468">
        <v>100</v>
      </c>
      <c r="AU468">
        <v>100</v>
      </c>
      <c r="AV468">
        <v>100</v>
      </c>
      <c r="AW468">
        <v>100</v>
      </c>
      <c r="AX468">
        <v>100</v>
      </c>
      <c r="AY468">
        <v>100</v>
      </c>
      <c r="AZ468">
        <v>100</v>
      </c>
      <c r="BA468">
        <v>110</v>
      </c>
      <c r="BB468">
        <v>100</v>
      </c>
      <c r="BC468">
        <v>100</v>
      </c>
      <c r="BD468">
        <v>100</v>
      </c>
      <c r="BE468">
        <v>100</v>
      </c>
      <c r="BF468">
        <v>65</v>
      </c>
      <c r="BG468">
        <v>100</v>
      </c>
      <c r="BH468">
        <v>97.5</v>
      </c>
      <c r="BI468">
        <v>100</v>
      </c>
      <c r="BJ468">
        <v>100</v>
      </c>
      <c r="BK468">
        <v>100</v>
      </c>
      <c r="BL468">
        <v>100</v>
      </c>
      <c r="BM468">
        <v>80</v>
      </c>
      <c r="BN468">
        <v>110</v>
      </c>
      <c r="BO468">
        <v>100</v>
      </c>
      <c r="BP468">
        <v>100</v>
      </c>
      <c r="BQ468">
        <v>100</v>
      </c>
      <c r="BR468">
        <v>100</v>
      </c>
      <c r="BS468">
        <v>100</v>
      </c>
      <c r="BT468">
        <v>100</v>
      </c>
      <c r="BU468">
        <v>100</v>
      </c>
      <c r="BV468">
        <v>100</v>
      </c>
      <c r="BW468">
        <v>100</v>
      </c>
      <c r="BX468">
        <v>100</v>
      </c>
      <c r="BY468">
        <v>100</v>
      </c>
      <c r="BZ468">
        <v>100</v>
      </c>
      <c r="CA468">
        <v>100</v>
      </c>
      <c r="CB468">
        <v>100</v>
      </c>
    </row>
    <row r="469" spans="1:80" x14ac:dyDescent="0.4">
      <c r="A469" t="s">
        <v>4813</v>
      </c>
      <c r="B469" s="60">
        <v>193</v>
      </c>
      <c r="C469" t="s">
        <v>4881</v>
      </c>
      <c r="D469" t="s">
        <v>4948</v>
      </c>
      <c r="E469" s="60">
        <v>1</v>
      </c>
      <c r="F469" s="60">
        <v>0</v>
      </c>
      <c r="G469" s="60">
        <v>1994</v>
      </c>
      <c r="H469" s="60">
        <v>12</v>
      </c>
      <c r="I469" s="60">
        <v>100</v>
      </c>
      <c r="J469" s="60">
        <v>100</v>
      </c>
      <c r="K469" s="60"/>
      <c r="N469">
        <v>2000</v>
      </c>
      <c r="O469">
        <v>100</v>
      </c>
      <c r="P469">
        <v>100</v>
      </c>
      <c r="Q469">
        <v>100</v>
      </c>
      <c r="R469">
        <v>100</v>
      </c>
      <c r="S469">
        <v>100</v>
      </c>
      <c r="T469">
        <v>100</v>
      </c>
      <c r="U469">
        <v>89.28571428571432</v>
      </c>
      <c r="V469">
        <v>86</v>
      </c>
      <c r="W469">
        <v>100</v>
      </c>
      <c r="X469">
        <v>77.083333333333329</v>
      </c>
      <c r="Y469">
        <v>100</v>
      </c>
      <c r="Z469">
        <v>100</v>
      </c>
      <c r="AA469">
        <v>106.66666666666673</v>
      </c>
      <c r="AB469">
        <v>85</v>
      </c>
      <c r="AC469">
        <v>100</v>
      </c>
      <c r="AD469">
        <v>100</v>
      </c>
      <c r="AE469">
        <v>100</v>
      </c>
      <c r="AF469">
        <v>100</v>
      </c>
      <c r="AG469">
        <v>100</v>
      </c>
      <c r="AH469">
        <v>69.635416666666671</v>
      </c>
      <c r="AI469">
        <v>100</v>
      </c>
      <c r="AJ469" t="e">
        <v>#DIV/0!</v>
      </c>
      <c r="AK469">
        <v>100</v>
      </c>
      <c r="AL469">
        <v>100</v>
      </c>
      <c r="AM469">
        <v>100</v>
      </c>
      <c r="AN469">
        <v>100</v>
      </c>
      <c r="AO469">
        <v>100</v>
      </c>
      <c r="AP469">
        <v>100</v>
      </c>
      <c r="AQ469">
        <v>100</v>
      </c>
      <c r="AR469">
        <v>100</v>
      </c>
      <c r="AS469">
        <v>100</v>
      </c>
      <c r="AT469">
        <v>100</v>
      </c>
      <c r="AU469">
        <v>100</v>
      </c>
      <c r="AV469">
        <v>100</v>
      </c>
      <c r="AW469">
        <v>100</v>
      </c>
      <c r="AX469">
        <v>100</v>
      </c>
      <c r="AY469">
        <v>100</v>
      </c>
      <c r="AZ469">
        <v>100</v>
      </c>
      <c r="BA469">
        <v>110</v>
      </c>
      <c r="BB469">
        <v>100</v>
      </c>
      <c r="BC469">
        <v>100</v>
      </c>
      <c r="BD469">
        <v>100</v>
      </c>
      <c r="BE469">
        <v>100</v>
      </c>
      <c r="BF469">
        <v>65</v>
      </c>
      <c r="BG469">
        <v>100</v>
      </c>
      <c r="BH469">
        <v>97.5</v>
      </c>
      <c r="BI469">
        <v>100</v>
      </c>
      <c r="BJ469">
        <v>100</v>
      </c>
      <c r="BK469">
        <v>100</v>
      </c>
      <c r="BL469">
        <v>100</v>
      </c>
      <c r="BM469">
        <v>80</v>
      </c>
      <c r="BN469">
        <v>110</v>
      </c>
      <c r="BO469">
        <v>100</v>
      </c>
      <c r="BP469">
        <v>100</v>
      </c>
      <c r="BQ469">
        <v>100</v>
      </c>
      <c r="BR469">
        <v>100</v>
      </c>
      <c r="BS469">
        <v>100</v>
      </c>
      <c r="BT469">
        <v>100</v>
      </c>
      <c r="BU469">
        <v>100</v>
      </c>
      <c r="BV469">
        <v>100</v>
      </c>
      <c r="BW469">
        <v>100</v>
      </c>
      <c r="BX469">
        <v>100</v>
      </c>
      <c r="BY469">
        <v>100</v>
      </c>
      <c r="BZ469">
        <v>100</v>
      </c>
      <c r="CA469">
        <v>100</v>
      </c>
      <c r="CB469">
        <v>100</v>
      </c>
    </row>
    <row r="470" spans="1:80" x14ac:dyDescent="0.4">
      <c r="A470" t="s">
        <v>4813</v>
      </c>
      <c r="B470" s="60">
        <v>193</v>
      </c>
      <c r="C470" t="s">
        <v>4881</v>
      </c>
      <c r="D470" t="s">
        <v>4948</v>
      </c>
      <c r="E470" s="60">
        <v>1</v>
      </c>
      <c r="F470" s="60">
        <v>0</v>
      </c>
      <c r="G470" s="60">
        <v>1995</v>
      </c>
      <c r="H470" s="60">
        <v>1</v>
      </c>
      <c r="I470" s="60">
        <v>100</v>
      </c>
      <c r="J470" s="60">
        <v>100</v>
      </c>
      <c r="K470" s="60"/>
      <c r="N470">
        <v>2001</v>
      </c>
      <c r="O470">
        <v>100</v>
      </c>
      <c r="P470">
        <v>100</v>
      </c>
      <c r="Q470">
        <v>100</v>
      </c>
      <c r="R470">
        <v>100</v>
      </c>
      <c r="S470">
        <v>100</v>
      </c>
      <c r="T470">
        <v>100</v>
      </c>
      <c r="U470">
        <v>89.28571428571432</v>
      </c>
      <c r="V470">
        <v>86</v>
      </c>
      <c r="W470">
        <v>100</v>
      </c>
      <c r="X470">
        <v>75</v>
      </c>
      <c r="Y470">
        <v>100</v>
      </c>
      <c r="Z470">
        <v>100</v>
      </c>
      <c r="AA470">
        <v>106.66666666666673</v>
      </c>
      <c r="AB470">
        <v>85</v>
      </c>
      <c r="AC470">
        <v>100</v>
      </c>
      <c r="AD470">
        <v>100</v>
      </c>
      <c r="AE470">
        <v>100</v>
      </c>
      <c r="AF470">
        <v>100</v>
      </c>
      <c r="AG470">
        <v>100</v>
      </c>
      <c r="AH470">
        <v>70.3125</v>
      </c>
      <c r="AI470">
        <v>100</v>
      </c>
      <c r="AJ470">
        <v>65</v>
      </c>
      <c r="AK470">
        <v>100</v>
      </c>
      <c r="AL470">
        <v>100</v>
      </c>
      <c r="AM470">
        <v>100</v>
      </c>
      <c r="AN470">
        <v>100</v>
      </c>
      <c r="AO470">
        <v>100</v>
      </c>
      <c r="AP470">
        <v>100</v>
      </c>
      <c r="AQ470">
        <v>100</v>
      </c>
      <c r="AR470">
        <v>100</v>
      </c>
      <c r="AS470">
        <v>100</v>
      </c>
      <c r="AT470">
        <v>100</v>
      </c>
      <c r="AU470">
        <v>100</v>
      </c>
      <c r="AV470">
        <v>100</v>
      </c>
      <c r="AW470">
        <v>100</v>
      </c>
      <c r="AX470">
        <v>100</v>
      </c>
      <c r="AY470">
        <v>100</v>
      </c>
      <c r="AZ470">
        <v>100</v>
      </c>
      <c r="BA470">
        <v>110</v>
      </c>
      <c r="BB470">
        <v>100</v>
      </c>
      <c r="BC470">
        <v>100</v>
      </c>
      <c r="BD470">
        <v>100</v>
      </c>
      <c r="BE470">
        <v>100</v>
      </c>
      <c r="BF470">
        <v>65</v>
      </c>
      <c r="BG470">
        <v>100</v>
      </c>
      <c r="BH470">
        <v>97.5</v>
      </c>
      <c r="BI470">
        <v>100</v>
      </c>
      <c r="BJ470">
        <v>100</v>
      </c>
      <c r="BK470">
        <v>100</v>
      </c>
      <c r="BL470">
        <v>100</v>
      </c>
      <c r="BM470">
        <v>80</v>
      </c>
      <c r="BN470">
        <v>110</v>
      </c>
      <c r="BO470">
        <v>100</v>
      </c>
      <c r="BP470">
        <v>100</v>
      </c>
      <c r="BQ470">
        <v>100</v>
      </c>
      <c r="BR470">
        <v>100</v>
      </c>
      <c r="BS470">
        <v>100</v>
      </c>
      <c r="BT470">
        <v>100</v>
      </c>
      <c r="BU470">
        <v>100</v>
      </c>
      <c r="BV470">
        <v>100</v>
      </c>
      <c r="BW470">
        <v>100</v>
      </c>
      <c r="BX470">
        <v>100</v>
      </c>
      <c r="BY470">
        <v>100</v>
      </c>
      <c r="BZ470">
        <v>100</v>
      </c>
      <c r="CA470">
        <v>100</v>
      </c>
      <c r="CB470">
        <v>100</v>
      </c>
    </row>
    <row r="471" spans="1:80" x14ac:dyDescent="0.4">
      <c r="A471" t="s">
        <v>4813</v>
      </c>
      <c r="B471" s="60">
        <v>193</v>
      </c>
      <c r="C471" t="s">
        <v>4881</v>
      </c>
      <c r="D471" t="s">
        <v>4948</v>
      </c>
      <c r="E471" s="60">
        <v>1</v>
      </c>
      <c r="F471" s="60">
        <v>0</v>
      </c>
      <c r="G471" s="60">
        <v>1995</v>
      </c>
      <c r="H471" s="60">
        <v>2</v>
      </c>
      <c r="I471" s="60">
        <v>100</v>
      </c>
      <c r="J471" s="60">
        <v>100</v>
      </c>
      <c r="K471" s="60"/>
      <c r="N471">
        <v>2002</v>
      </c>
      <c r="O471">
        <v>100</v>
      </c>
      <c r="P471">
        <v>100</v>
      </c>
      <c r="Q471">
        <v>100</v>
      </c>
      <c r="R471">
        <v>100</v>
      </c>
      <c r="S471">
        <v>100</v>
      </c>
      <c r="T471">
        <v>100</v>
      </c>
      <c r="U471">
        <v>89.28571428571432</v>
      </c>
      <c r="V471">
        <v>86</v>
      </c>
      <c r="W471">
        <v>100</v>
      </c>
      <c r="X471">
        <v>75</v>
      </c>
      <c r="Y471">
        <v>100</v>
      </c>
      <c r="Z471">
        <v>100</v>
      </c>
      <c r="AA471">
        <v>106.66666666666673</v>
      </c>
      <c r="AB471">
        <v>85</v>
      </c>
      <c r="AC471">
        <v>100</v>
      </c>
      <c r="AD471">
        <v>100</v>
      </c>
      <c r="AE471">
        <v>100</v>
      </c>
      <c r="AF471">
        <v>100</v>
      </c>
      <c r="AG471">
        <v>100</v>
      </c>
      <c r="AH471">
        <v>71.25</v>
      </c>
      <c r="AI471">
        <v>100</v>
      </c>
      <c r="AJ471">
        <v>65</v>
      </c>
      <c r="AK471">
        <v>100</v>
      </c>
      <c r="AL471">
        <v>100</v>
      </c>
      <c r="AM471">
        <v>100</v>
      </c>
      <c r="AN471">
        <v>100</v>
      </c>
      <c r="AO471">
        <v>100</v>
      </c>
      <c r="AP471">
        <v>100</v>
      </c>
      <c r="AQ471">
        <v>89.369409890599016</v>
      </c>
      <c r="AR471">
        <v>100</v>
      </c>
      <c r="AS471">
        <v>100</v>
      </c>
      <c r="AT471">
        <v>100</v>
      </c>
      <c r="AU471">
        <v>100</v>
      </c>
      <c r="AV471">
        <v>100</v>
      </c>
      <c r="AW471">
        <v>100</v>
      </c>
      <c r="AX471">
        <v>100</v>
      </c>
      <c r="AY471">
        <v>100</v>
      </c>
      <c r="AZ471">
        <v>100</v>
      </c>
      <c r="BA471">
        <v>110</v>
      </c>
      <c r="BB471">
        <v>100</v>
      </c>
      <c r="BC471">
        <v>100</v>
      </c>
      <c r="BD471">
        <v>100</v>
      </c>
      <c r="BE471">
        <v>100</v>
      </c>
      <c r="BF471">
        <v>73.333333333333329</v>
      </c>
      <c r="BG471">
        <v>100</v>
      </c>
      <c r="BH471">
        <v>97.5</v>
      </c>
      <c r="BI471">
        <v>100</v>
      </c>
      <c r="BJ471">
        <v>100</v>
      </c>
      <c r="BK471">
        <v>100</v>
      </c>
      <c r="BL471">
        <v>100</v>
      </c>
      <c r="BM471">
        <v>80</v>
      </c>
      <c r="BN471">
        <v>110</v>
      </c>
      <c r="BO471">
        <v>100</v>
      </c>
      <c r="BP471">
        <v>100</v>
      </c>
      <c r="BQ471">
        <v>100</v>
      </c>
      <c r="BR471">
        <v>100</v>
      </c>
      <c r="BS471">
        <v>100</v>
      </c>
      <c r="BT471">
        <v>100</v>
      </c>
      <c r="BU471">
        <v>100</v>
      </c>
      <c r="BV471">
        <v>100</v>
      </c>
      <c r="BW471">
        <v>100</v>
      </c>
      <c r="BX471">
        <v>100</v>
      </c>
      <c r="BY471">
        <v>100</v>
      </c>
      <c r="BZ471">
        <v>100</v>
      </c>
      <c r="CA471">
        <v>100</v>
      </c>
      <c r="CB471">
        <v>100</v>
      </c>
    </row>
    <row r="472" spans="1:80" x14ac:dyDescent="0.4">
      <c r="A472" t="s">
        <v>4813</v>
      </c>
      <c r="B472" s="60">
        <v>193</v>
      </c>
      <c r="C472" t="s">
        <v>4881</v>
      </c>
      <c r="D472" t="s">
        <v>4948</v>
      </c>
      <c r="E472" s="60">
        <v>1</v>
      </c>
      <c r="F472" s="60">
        <v>0</v>
      </c>
      <c r="G472" s="60">
        <v>1995</v>
      </c>
      <c r="H472" s="60">
        <v>3</v>
      </c>
      <c r="I472" s="60">
        <v>100</v>
      </c>
      <c r="J472" s="60">
        <v>100</v>
      </c>
      <c r="K472" s="60"/>
      <c r="N472">
        <v>2003</v>
      </c>
      <c r="O472">
        <v>100</v>
      </c>
      <c r="P472">
        <v>100</v>
      </c>
      <c r="Q472">
        <v>100</v>
      </c>
      <c r="R472">
        <v>100</v>
      </c>
      <c r="S472">
        <v>100</v>
      </c>
      <c r="T472">
        <v>100</v>
      </c>
      <c r="U472">
        <v>89.28571428571432</v>
      </c>
      <c r="V472">
        <v>86</v>
      </c>
      <c r="W472">
        <v>100</v>
      </c>
      <c r="X472">
        <v>75</v>
      </c>
      <c r="Y472">
        <v>100</v>
      </c>
      <c r="Z472">
        <v>95.555555555555543</v>
      </c>
      <c r="AA472">
        <v>106.66666666666673</v>
      </c>
      <c r="AB472">
        <v>71.875</v>
      </c>
      <c r="AC472">
        <v>100</v>
      </c>
      <c r="AD472">
        <v>100</v>
      </c>
      <c r="AE472">
        <v>100</v>
      </c>
      <c r="AF472">
        <v>100</v>
      </c>
      <c r="AG472">
        <v>100</v>
      </c>
      <c r="AH472">
        <v>71.25</v>
      </c>
      <c r="AI472">
        <v>100</v>
      </c>
      <c r="AJ472">
        <v>65</v>
      </c>
      <c r="AK472">
        <v>100</v>
      </c>
      <c r="AL472">
        <v>100</v>
      </c>
      <c r="AM472">
        <v>100</v>
      </c>
      <c r="AN472">
        <v>100</v>
      </c>
      <c r="AO472">
        <v>100</v>
      </c>
      <c r="AP472">
        <v>100</v>
      </c>
      <c r="AQ472">
        <v>59.088902944690403</v>
      </c>
      <c r="AR472">
        <v>100</v>
      </c>
      <c r="AS472">
        <v>100</v>
      </c>
      <c r="AT472">
        <v>100</v>
      </c>
      <c r="AU472">
        <v>100</v>
      </c>
      <c r="AV472">
        <v>100</v>
      </c>
      <c r="AW472">
        <v>100</v>
      </c>
      <c r="AX472">
        <v>100</v>
      </c>
      <c r="AY472">
        <v>100</v>
      </c>
      <c r="AZ472">
        <v>100</v>
      </c>
      <c r="BA472">
        <v>110</v>
      </c>
      <c r="BB472">
        <v>100</v>
      </c>
      <c r="BC472">
        <v>100</v>
      </c>
      <c r="BD472">
        <v>100</v>
      </c>
      <c r="BE472">
        <v>100</v>
      </c>
      <c r="BF472">
        <v>85</v>
      </c>
      <c r="BG472">
        <v>100</v>
      </c>
      <c r="BH472">
        <v>97.5</v>
      </c>
      <c r="BI472">
        <v>100</v>
      </c>
      <c r="BJ472">
        <v>100</v>
      </c>
      <c r="BK472">
        <v>100</v>
      </c>
      <c r="BL472">
        <v>100</v>
      </c>
      <c r="BM472">
        <v>80</v>
      </c>
      <c r="BN472">
        <v>110</v>
      </c>
      <c r="BO472">
        <v>100</v>
      </c>
      <c r="BP472">
        <v>100</v>
      </c>
      <c r="BQ472">
        <v>100</v>
      </c>
      <c r="BR472">
        <v>100</v>
      </c>
      <c r="BS472">
        <v>100</v>
      </c>
      <c r="BT472">
        <v>100</v>
      </c>
      <c r="BU472">
        <v>99.375</v>
      </c>
      <c r="BV472">
        <v>100</v>
      </c>
      <c r="BW472">
        <v>100</v>
      </c>
      <c r="BX472">
        <v>100</v>
      </c>
      <c r="BY472">
        <v>100</v>
      </c>
      <c r="BZ472">
        <v>100</v>
      </c>
      <c r="CA472">
        <v>100</v>
      </c>
      <c r="CB472">
        <v>100</v>
      </c>
    </row>
    <row r="473" spans="1:80" x14ac:dyDescent="0.4">
      <c r="A473" t="s">
        <v>4813</v>
      </c>
      <c r="B473" s="60">
        <v>193</v>
      </c>
      <c r="C473" t="s">
        <v>4881</v>
      </c>
      <c r="D473" t="s">
        <v>4948</v>
      </c>
      <c r="E473" s="60">
        <v>1</v>
      </c>
      <c r="F473" s="60">
        <v>0</v>
      </c>
      <c r="G473" s="60">
        <v>1995</v>
      </c>
      <c r="H473" s="60">
        <v>4</v>
      </c>
      <c r="I473" s="60">
        <v>100</v>
      </c>
      <c r="J473" s="60">
        <v>100</v>
      </c>
      <c r="K473" s="60"/>
      <c r="N473">
        <v>2004</v>
      </c>
      <c r="O473">
        <v>100</v>
      </c>
      <c r="P473">
        <v>100</v>
      </c>
      <c r="Q473">
        <v>100</v>
      </c>
      <c r="R473">
        <v>100</v>
      </c>
      <c r="S473">
        <v>100</v>
      </c>
      <c r="T473">
        <v>100</v>
      </c>
      <c r="U473">
        <v>89.28571428571432</v>
      </c>
      <c r="V473">
        <v>86</v>
      </c>
      <c r="W473">
        <v>93.333333333333329</v>
      </c>
      <c r="X473">
        <v>75</v>
      </c>
      <c r="Y473">
        <v>100</v>
      </c>
      <c r="Z473">
        <v>73.333333333333343</v>
      </c>
      <c r="AA473">
        <v>106.66666666666673</v>
      </c>
      <c r="AB473">
        <v>62.5</v>
      </c>
      <c r="AC473">
        <v>100</v>
      </c>
      <c r="AD473">
        <v>100</v>
      </c>
      <c r="AE473">
        <v>100</v>
      </c>
      <c r="AF473">
        <v>100</v>
      </c>
      <c r="AG473">
        <v>100</v>
      </c>
      <c r="AH473">
        <v>71.5625</v>
      </c>
      <c r="AI473">
        <v>100</v>
      </c>
      <c r="AJ473">
        <v>66.5625</v>
      </c>
      <c r="AK473">
        <v>100</v>
      </c>
      <c r="AL473">
        <v>100</v>
      </c>
      <c r="AM473">
        <v>100</v>
      </c>
      <c r="AN473">
        <v>100</v>
      </c>
      <c r="AO473">
        <v>100</v>
      </c>
      <c r="AP473">
        <v>100</v>
      </c>
      <c r="AQ473">
        <v>60.294298029845152</v>
      </c>
      <c r="AR473">
        <v>100</v>
      </c>
      <c r="AS473">
        <v>100</v>
      </c>
      <c r="AT473">
        <v>100</v>
      </c>
      <c r="AU473">
        <v>100</v>
      </c>
      <c r="AV473">
        <v>100</v>
      </c>
      <c r="AW473">
        <v>100</v>
      </c>
      <c r="AX473">
        <v>100</v>
      </c>
      <c r="AY473">
        <v>100</v>
      </c>
      <c r="AZ473">
        <v>100</v>
      </c>
      <c r="BA473">
        <v>110</v>
      </c>
      <c r="BB473">
        <v>100</v>
      </c>
      <c r="BC473">
        <v>100</v>
      </c>
      <c r="BD473">
        <v>100</v>
      </c>
      <c r="BE473">
        <v>100</v>
      </c>
      <c r="BF473">
        <v>85</v>
      </c>
      <c r="BG473">
        <v>100</v>
      </c>
      <c r="BH473">
        <v>97.5</v>
      </c>
      <c r="BI473">
        <v>80.357142857142847</v>
      </c>
      <c r="BJ473">
        <v>100</v>
      </c>
      <c r="BK473">
        <v>100</v>
      </c>
      <c r="BL473">
        <v>96.666666666666671</v>
      </c>
      <c r="BM473">
        <v>80</v>
      </c>
      <c r="BN473">
        <v>110</v>
      </c>
      <c r="BO473">
        <v>100</v>
      </c>
      <c r="BP473">
        <v>100</v>
      </c>
      <c r="BQ473">
        <v>100</v>
      </c>
      <c r="BR473">
        <v>100</v>
      </c>
      <c r="BS473">
        <v>100</v>
      </c>
      <c r="BT473">
        <v>100</v>
      </c>
      <c r="BU473">
        <v>92.5</v>
      </c>
      <c r="BV473">
        <v>100</v>
      </c>
      <c r="BW473">
        <v>100</v>
      </c>
      <c r="BX473">
        <v>100</v>
      </c>
      <c r="BY473">
        <v>100</v>
      </c>
      <c r="BZ473">
        <v>100</v>
      </c>
      <c r="CA473">
        <v>100</v>
      </c>
      <c r="CB473">
        <v>100</v>
      </c>
    </row>
    <row r="474" spans="1:80" x14ac:dyDescent="0.4">
      <c r="A474" t="s">
        <v>4813</v>
      </c>
      <c r="B474" s="60">
        <v>193</v>
      </c>
      <c r="C474" t="s">
        <v>4881</v>
      </c>
      <c r="D474" t="s">
        <v>4948</v>
      </c>
      <c r="E474" s="60">
        <v>1</v>
      </c>
      <c r="F474" s="60">
        <v>0</v>
      </c>
      <c r="G474" s="60">
        <v>1995</v>
      </c>
      <c r="H474" s="60">
        <v>5</v>
      </c>
      <c r="I474" s="60">
        <v>100</v>
      </c>
      <c r="J474" s="60">
        <v>100</v>
      </c>
      <c r="K474" s="60"/>
      <c r="N474">
        <v>2005</v>
      </c>
      <c r="O474">
        <v>100</v>
      </c>
      <c r="P474">
        <v>100</v>
      </c>
      <c r="Q474">
        <v>100</v>
      </c>
      <c r="R474">
        <v>100</v>
      </c>
      <c r="S474">
        <v>100</v>
      </c>
      <c r="T474">
        <v>100</v>
      </c>
      <c r="U474">
        <v>89.28571428571432</v>
      </c>
      <c r="V474">
        <v>86</v>
      </c>
      <c r="W474">
        <v>78.611111111111128</v>
      </c>
      <c r="X474">
        <v>75</v>
      </c>
      <c r="Y474">
        <v>100</v>
      </c>
      <c r="Z474">
        <v>73.333333333333343</v>
      </c>
      <c r="AA474">
        <v>106.66666666666673</v>
      </c>
      <c r="AB474">
        <v>62.5</v>
      </c>
      <c r="AC474">
        <v>100</v>
      </c>
      <c r="AD474">
        <v>100</v>
      </c>
      <c r="AE474">
        <v>100</v>
      </c>
      <c r="AF474">
        <v>100</v>
      </c>
      <c r="AG474">
        <v>100</v>
      </c>
      <c r="AH474">
        <v>71.875</v>
      </c>
      <c r="AI474">
        <v>100</v>
      </c>
      <c r="AJ474">
        <v>83.75</v>
      </c>
      <c r="AK474">
        <v>100</v>
      </c>
      <c r="AL474">
        <v>100</v>
      </c>
      <c r="AM474">
        <v>100</v>
      </c>
      <c r="AN474">
        <v>100</v>
      </c>
      <c r="AO474">
        <v>100</v>
      </c>
      <c r="AP474">
        <v>100</v>
      </c>
      <c r="AQ474">
        <v>60.23642560967037</v>
      </c>
      <c r="AR474">
        <v>100</v>
      </c>
      <c r="AS474">
        <v>100</v>
      </c>
      <c r="AT474">
        <v>100</v>
      </c>
      <c r="AU474">
        <v>100</v>
      </c>
      <c r="AV474">
        <v>100</v>
      </c>
      <c r="AW474">
        <v>100</v>
      </c>
      <c r="AX474">
        <v>100</v>
      </c>
      <c r="AY474">
        <v>100</v>
      </c>
      <c r="AZ474">
        <v>100</v>
      </c>
      <c r="BA474">
        <v>110</v>
      </c>
      <c r="BB474">
        <v>100</v>
      </c>
      <c r="BC474">
        <v>100</v>
      </c>
      <c r="BD474">
        <v>100</v>
      </c>
      <c r="BE474">
        <v>100</v>
      </c>
      <c r="BF474">
        <v>85</v>
      </c>
      <c r="BG474">
        <v>100</v>
      </c>
      <c r="BH474">
        <v>97.5</v>
      </c>
      <c r="BI474">
        <v>78.571428571428569</v>
      </c>
      <c r="BJ474">
        <v>100</v>
      </c>
      <c r="BK474">
        <v>100</v>
      </c>
      <c r="BL474">
        <v>80</v>
      </c>
      <c r="BM474">
        <v>85</v>
      </c>
      <c r="BN474">
        <v>110</v>
      </c>
      <c r="BO474">
        <v>100</v>
      </c>
      <c r="BP474">
        <v>100</v>
      </c>
      <c r="BQ474">
        <v>100</v>
      </c>
      <c r="BR474">
        <v>100</v>
      </c>
      <c r="BS474">
        <v>100</v>
      </c>
      <c r="BT474">
        <v>100</v>
      </c>
      <c r="BU474">
        <v>92.5</v>
      </c>
      <c r="BV474">
        <v>100</v>
      </c>
      <c r="BW474">
        <v>100</v>
      </c>
      <c r="BX474">
        <v>100</v>
      </c>
      <c r="BY474">
        <v>100</v>
      </c>
      <c r="BZ474">
        <v>100</v>
      </c>
      <c r="CA474">
        <v>100</v>
      </c>
      <c r="CB474">
        <v>100</v>
      </c>
    </row>
    <row r="475" spans="1:80" x14ac:dyDescent="0.4">
      <c r="A475" t="s">
        <v>4813</v>
      </c>
      <c r="B475" s="60">
        <v>193</v>
      </c>
      <c r="C475" t="s">
        <v>4881</v>
      </c>
      <c r="D475" t="s">
        <v>4948</v>
      </c>
      <c r="E475" s="60">
        <v>1</v>
      </c>
      <c r="F475" s="60">
        <v>0</v>
      </c>
      <c r="G475" s="60">
        <v>1995</v>
      </c>
      <c r="H475" s="60">
        <v>6</v>
      </c>
      <c r="I475" s="60">
        <v>100</v>
      </c>
      <c r="J475" s="60">
        <v>100</v>
      </c>
      <c r="K475" s="60"/>
      <c r="N475">
        <v>2006</v>
      </c>
      <c r="O475">
        <v>100</v>
      </c>
      <c r="P475">
        <v>100</v>
      </c>
      <c r="Q475">
        <v>100</v>
      </c>
      <c r="R475">
        <v>100</v>
      </c>
      <c r="S475">
        <v>100</v>
      </c>
      <c r="T475">
        <v>100</v>
      </c>
      <c r="U475">
        <v>92.261904761904773</v>
      </c>
      <c r="V475">
        <v>86</v>
      </c>
      <c r="W475">
        <v>75.416666666666671</v>
      </c>
      <c r="X475">
        <v>75</v>
      </c>
      <c r="Y475">
        <v>93.75</v>
      </c>
      <c r="Z475">
        <v>73.333333333333343</v>
      </c>
      <c r="AA475">
        <v>106.66666666666673</v>
      </c>
      <c r="AB475">
        <v>62.5</v>
      </c>
      <c r="AC475">
        <v>100</v>
      </c>
      <c r="AD475">
        <v>100</v>
      </c>
      <c r="AE475">
        <v>100</v>
      </c>
      <c r="AF475">
        <v>100</v>
      </c>
      <c r="AG475">
        <v>100</v>
      </c>
      <c r="AH475">
        <v>71.875</v>
      </c>
      <c r="AI475">
        <v>100</v>
      </c>
      <c r="AJ475">
        <v>80</v>
      </c>
      <c r="AK475">
        <v>100</v>
      </c>
      <c r="AL475">
        <v>100</v>
      </c>
      <c r="AM475">
        <v>100</v>
      </c>
      <c r="AN475">
        <v>100</v>
      </c>
      <c r="AO475">
        <v>100</v>
      </c>
      <c r="AP475">
        <v>100</v>
      </c>
      <c r="AQ475">
        <v>59.6247475812308</v>
      </c>
      <c r="AR475">
        <v>100</v>
      </c>
      <c r="AS475">
        <v>100</v>
      </c>
      <c r="AT475">
        <v>100</v>
      </c>
      <c r="AU475">
        <v>100</v>
      </c>
      <c r="AV475">
        <v>100</v>
      </c>
      <c r="AW475">
        <v>100</v>
      </c>
      <c r="AX475">
        <v>100</v>
      </c>
      <c r="AY475">
        <v>100</v>
      </c>
      <c r="AZ475">
        <v>100</v>
      </c>
      <c r="BA475">
        <v>110</v>
      </c>
      <c r="BB475">
        <v>100</v>
      </c>
      <c r="BC475">
        <v>100</v>
      </c>
      <c r="BD475">
        <v>100</v>
      </c>
      <c r="BE475">
        <v>100</v>
      </c>
      <c r="BF475">
        <v>85</v>
      </c>
      <c r="BG475">
        <v>100</v>
      </c>
      <c r="BH475">
        <v>97.5</v>
      </c>
      <c r="BI475">
        <v>78.571428571428569</v>
      </c>
      <c r="BJ475">
        <v>100</v>
      </c>
      <c r="BK475">
        <v>100</v>
      </c>
      <c r="BL475">
        <v>80</v>
      </c>
      <c r="BM475">
        <v>90</v>
      </c>
      <c r="BN475">
        <v>110</v>
      </c>
      <c r="BO475">
        <v>100</v>
      </c>
      <c r="BP475">
        <v>100</v>
      </c>
      <c r="BQ475">
        <v>100</v>
      </c>
      <c r="BR475">
        <v>100</v>
      </c>
      <c r="BS475">
        <v>100</v>
      </c>
      <c r="BT475">
        <v>100</v>
      </c>
      <c r="BU475">
        <v>92.5</v>
      </c>
      <c r="BV475">
        <v>100</v>
      </c>
      <c r="BW475">
        <v>100</v>
      </c>
      <c r="BX475">
        <v>100</v>
      </c>
      <c r="BY475">
        <v>100</v>
      </c>
      <c r="BZ475">
        <v>100</v>
      </c>
      <c r="CA475">
        <v>100</v>
      </c>
      <c r="CB475">
        <v>100</v>
      </c>
    </row>
    <row r="476" spans="1:80" x14ac:dyDescent="0.4">
      <c r="A476" t="s">
        <v>4813</v>
      </c>
      <c r="B476" s="60">
        <v>193</v>
      </c>
      <c r="C476" t="s">
        <v>4881</v>
      </c>
      <c r="D476" t="s">
        <v>4948</v>
      </c>
      <c r="E476" s="60">
        <v>1</v>
      </c>
      <c r="F476" s="60">
        <v>0</v>
      </c>
      <c r="G476" s="60">
        <v>1995</v>
      </c>
      <c r="H476" s="60">
        <v>7</v>
      </c>
      <c r="I476" s="60">
        <v>100</v>
      </c>
      <c r="J476" s="60">
        <v>100</v>
      </c>
      <c r="K476" s="60"/>
      <c r="N476">
        <v>2007</v>
      </c>
      <c r="O476">
        <v>100</v>
      </c>
      <c r="P476">
        <v>100</v>
      </c>
      <c r="Q476">
        <v>100</v>
      </c>
      <c r="R476">
        <v>100</v>
      </c>
      <c r="S476">
        <v>100</v>
      </c>
      <c r="T476">
        <v>100</v>
      </c>
      <c r="U476">
        <v>93.928571428571445</v>
      </c>
      <c r="V476">
        <v>86</v>
      </c>
      <c r="W476">
        <v>72.777777777777757</v>
      </c>
      <c r="X476">
        <v>75</v>
      </c>
      <c r="Y476">
        <v>75</v>
      </c>
      <c r="Z476">
        <v>73.333333333333343</v>
      </c>
      <c r="AA476">
        <v>106.66666666666673</v>
      </c>
      <c r="AB476">
        <v>62.5</v>
      </c>
      <c r="AC476">
        <v>100</v>
      </c>
      <c r="AD476">
        <v>100</v>
      </c>
      <c r="AE476">
        <v>100</v>
      </c>
      <c r="AF476">
        <v>100</v>
      </c>
      <c r="AG476">
        <v>100</v>
      </c>
      <c r="AH476">
        <v>72.03125</v>
      </c>
      <c r="AI476">
        <v>100</v>
      </c>
      <c r="AJ476">
        <v>82.5</v>
      </c>
      <c r="AK476">
        <v>100</v>
      </c>
      <c r="AL476">
        <v>100</v>
      </c>
      <c r="AM476">
        <v>100</v>
      </c>
      <c r="AN476">
        <v>100</v>
      </c>
      <c r="AO476">
        <v>100</v>
      </c>
      <c r="AP476">
        <v>100</v>
      </c>
      <c r="AQ476">
        <v>59.325265303253907</v>
      </c>
      <c r="AR476">
        <v>100</v>
      </c>
      <c r="AS476">
        <v>95</v>
      </c>
      <c r="AT476">
        <v>100</v>
      </c>
      <c r="AU476">
        <v>100</v>
      </c>
      <c r="AV476">
        <v>100</v>
      </c>
      <c r="AW476">
        <v>100</v>
      </c>
      <c r="AX476">
        <v>100</v>
      </c>
      <c r="AY476">
        <v>100</v>
      </c>
      <c r="AZ476">
        <v>100</v>
      </c>
      <c r="BA476">
        <v>110</v>
      </c>
      <c r="BB476">
        <v>100</v>
      </c>
      <c r="BC476">
        <v>100</v>
      </c>
      <c r="BD476">
        <v>100</v>
      </c>
      <c r="BE476">
        <v>100</v>
      </c>
      <c r="BF476">
        <v>85</v>
      </c>
      <c r="BG476">
        <v>100</v>
      </c>
      <c r="BH476">
        <v>97.5</v>
      </c>
      <c r="BI476">
        <v>96.428571428571431</v>
      </c>
      <c r="BJ476">
        <v>100</v>
      </c>
      <c r="BK476">
        <v>100</v>
      </c>
      <c r="BL476">
        <v>75.833333333333329</v>
      </c>
      <c r="BM476">
        <v>90</v>
      </c>
      <c r="BN476">
        <v>110</v>
      </c>
      <c r="BO476">
        <v>100</v>
      </c>
      <c r="BP476">
        <v>100</v>
      </c>
      <c r="BQ476">
        <v>100</v>
      </c>
      <c r="BR476">
        <v>100</v>
      </c>
      <c r="BS476">
        <v>100</v>
      </c>
      <c r="BT476">
        <v>100</v>
      </c>
      <c r="BU476">
        <v>92.5</v>
      </c>
      <c r="BV476">
        <v>100</v>
      </c>
      <c r="BW476">
        <v>100</v>
      </c>
      <c r="BX476">
        <v>100</v>
      </c>
      <c r="BY476">
        <v>100</v>
      </c>
      <c r="BZ476">
        <v>100</v>
      </c>
      <c r="CA476">
        <v>100</v>
      </c>
      <c r="CB476">
        <v>100</v>
      </c>
    </row>
    <row r="477" spans="1:80" x14ac:dyDescent="0.4">
      <c r="A477" t="s">
        <v>4813</v>
      </c>
      <c r="B477" s="60">
        <v>193</v>
      </c>
      <c r="C477" t="s">
        <v>4881</v>
      </c>
      <c r="D477" t="s">
        <v>4948</v>
      </c>
      <c r="E477" s="60">
        <v>1</v>
      </c>
      <c r="F477" s="60">
        <v>0</v>
      </c>
      <c r="G477" s="60">
        <v>1995</v>
      </c>
      <c r="H477" s="60">
        <v>8</v>
      </c>
      <c r="I477" s="60">
        <v>100</v>
      </c>
      <c r="J477" s="60">
        <v>100</v>
      </c>
      <c r="K477" s="60"/>
      <c r="N477">
        <v>2008</v>
      </c>
      <c r="O477">
        <v>100</v>
      </c>
      <c r="P477">
        <v>100</v>
      </c>
      <c r="Q477">
        <v>100</v>
      </c>
      <c r="R477">
        <v>100</v>
      </c>
      <c r="S477">
        <v>100</v>
      </c>
      <c r="T477">
        <v>100</v>
      </c>
      <c r="U477">
        <v>93.928571428571445</v>
      </c>
      <c r="V477">
        <v>86</v>
      </c>
      <c r="W477">
        <v>73.75</v>
      </c>
      <c r="X477">
        <v>75</v>
      </c>
      <c r="Y477">
        <v>75</v>
      </c>
      <c r="Z477">
        <v>73.333333333333343</v>
      </c>
      <c r="AA477">
        <v>106.66666666666673</v>
      </c>
      <c r="AB477">
        <v>62.5</v>
      </c>
      <c r="AC477">
        <v>100</v>
      </c>
      <c r="AD477">
        <v>100</v>
      </c>
      <c r="AE477">
        <v>100</v>
      </c>
      <c r="AF477">
        <v>100</v>
      </c>
      <c r="AG477">
        <v>100</v>
      </c>
      <c r="AH477">
        <v>73.75</v>
      </c>
      <c r="AI477">
        <v>100</v>
      </c>
      <c r="AJ477">
        <v>85.9375</v>
      </c>
      <c r="AK477">
        <v>100</v>
      </c>
      <c r="AL477">
        <v>100</v>
      </c>
      <c r="AM477">
        <v>100</v>
      </c>
      <c r="AN477">
        <v>100</v>
      </c>
      <c r="AO477">
        <v>100</v>
      </c>
      <c r="AP477">
        <v>100</v>
      </c>
      <c r="AQ477">
        <v>59.325265303253907</v>
      </c>
      <c r="AR477">
        <v>100</v>
      </c>
      <c r="AS477">
        <v>94.375</v>
      </c>
      <c r="AT477">
        <v>90</v>
      </c>
      <c r="AU477">
        <v>100</v>
      </c>
      <c r="AV477">
        <v>100</v>
      </c>
      <c r="AW477">
        <v>100</v>
      </c>
      <c r="AX477">
        <v>100</v>
      </c>
      <c r="AY477">
        <v>100</v>
      </c>
      <c r="AZ477">
        <v>87.5</v>
      </c>
      <c r="BA477">
        <v>110</v>
      </c>
      <c r="BB477">
        <v>100</v>
      </c>
      <c r="BC477">
        <v>100</v>
      </c>
      <c r="BD477">
        <v>100</v>
      </c>
      <c r="BE477">
        <v>100</v>
      </c>
      <c r="BF477">
        <v>85</v>
      </c>
      <c r="BG477">
        <v>100</v>
      </c>
      <c r="BH477">
        <v>97.5</v>
      </c>
      <c r="BI477">
        <v>100</v>
      </c>
      <c r="BJ477">
        <v>100</v>
      </c>
      <c r="BK477">
        <v>100</v>
      </c>
      <c r="BL477">
        <v>70</v>
      </c>
      <c r="BM477">
        <v>90</v>
      </c>
      <c r="BN477">
        <v>110</v>
      </c>
      <c r="BO477">
        <v>100</v>
      </c>
      <c r="BP477">
        <v>100</v>
      </c>
      <c r="BQ477">
        <v>100</v>
      </c>
      <c r="BR477">
        <v>100</v>
      </c>
      <c r="BS477">
        <v>100</v>
      </c>
      <c r="BT477">
        <v>100</v>
      </c>
      <c r="BU477">
        <v>92.5</v>
      </c>
      <c r="BV477">
        <v>100</v>
      </c>
      <c r="BW477">
        <v>100</v>
      </c>
      <c r="BX477">
        <v>100</v>
      </c>
      <c r="BY477">
        <v>100</v>
      </c>
      <c r="BZ477">
        <v>100</v>
      </c>
      <c r="CA477">
        <v>100</v>
      </c>
      <c r="CB477">
        <v>100</v>
      </c>
    </row>
    <row r="478" spans="1:80" x14ac:dyDescent="0.4">
      <c r="A478" t="s">
        <v>4813</v>
      </c>
      <c r="B478" s="60">
        <v>193</v>
      </c>
      <c r="C478" t="s">
        <v>4881</v>
      </c>
      <c r="D478" t="s">
        <v>4948</v>
      </c>
      <c r="E478" s="60">
        <v>1</v>
      </c>
      <c r="F478" s="60">
        <v>0</v>
      </c>
      <c r="G478" s="60">
        <v>1995</v>
      </c>
      <c r="H478" s="60">
        <v>9</v>
      </c>
      <c r="I478" s="60">
        <v>100</v>
      </c>
      <c r="J478" s="60">
        <v>100</v>
      </c>
      <c r="K478" s="60"/>
      <c r="N478">
        <v>2009</v>
      </c>
      <c r="O478">
        <v>100</v>
      </c>
      <c r="P478">
        <v>100</v>
      </c>
      <c r="Q478">
        <v>100</v>
      </c>
      <c r="R478">
        <v>100</v>
      </c>
      <c r="S478">
        <v>100</v>
      </c>
      <c r="T478">
        <v>100</v>
      </c>
      <c r="U478">
        <v>92.857142857142875</v>
      </c>
      <c r="V478">
        <v>88.083333333333329</v>
      </c>
      <c r="W478">
        <v>79.583333333333329</v>
      </c>
      <c r="X478">
        <v>75</v>
      </c>
      <c r="Y478">
        <v>75</v>
      </c>
      <c r="Z478">
        <v>73.333333333333343</v>
      </c>
      <c r="AA478">
        <v>106.66666666666673</v>
      </c>
      <c r="AB478">
        <v>62.5</v>
      </c>
      <c r="AC478">
        <v>100</v>
      </c>
      <c r="AD478">
        <v>100</v>
      </c>
      <c r="AE478">
        <v>100</v>
      </c>
      <c r="AF478">
        <v>100</v>
      </c>
      <c r="AG478">
        <v>100</v>
      </c>
      <c r="AH478">
        <v>72.96875</v>
      </c>
      <c r="AI478">
        <v>100</v>
      </c>
      <c r="AJ478">
        <v>87.5</v>
      </c>
      <c r="AK478">
        <v>100</v>
      </c>
      <c r="AL478">
        <v>100</v>
      </c>
      <c r="AM478">
        <v>100</v>
      </c>
      <c r="AN478">
        <v>100</v>
      </c>
      <c r="AO478">
        <v>100</v>
      </c>
      <c r="AP478">
        <v>100</v>
      </c>
      <c r="AQ478">
        <v>58.568557171972735</v>
      </c>
      <c r="AR478">
        <v>100</v>
      </c>
      <c r="AS478">
        <v>96.25</v>
      </c>
      <c r="AT478">
        <v>80</v>
      </c>
      <c r="AU478">
        <v>100</v>
      </c>
      <c r="AV478">
        <v>100</v>
      </c>
      <c r="AW478">
        <v>100</v>
      </c>
      <c r="AX478">
        <v>100</v>
      </c>
      <c r="AY478">
        <v>100</v>
      </c>
      <c r="AZ478">
        <v>70</v>
      </c>
      <c r="BA478">
        <v>110</v>
      </c>
      <c r="BB478">
        <v>100</v>
      </c>
      <c r="BC478">
        <v>100</v>
      </c>
      <c r="BD478">
        <v>100</v>
      </c>
      <c r="BE478">
        <v>100</v>
      </c>
      <c r="BF478">
        <v>85</v>
      </c>
      <c r="BG478">
        <v>100</v>
      </c>
      <c r="BH478">
        <v>97.5</v>
      </c>
      <c r="BI478">
        <v>100</v>
      </c>
      <c r="BJ478">
        <v>100</v>
      </c>
      <c r="BK478">
        <v>100</v>
      </c>
      <c r="BL478">
        <v>97.5</v>
      </c>
      <c r="BM478">
        <v>90</v>
      </c>
      <c r="BN478">
        <v>110</v>
      </c>
      <c r="BO478">
        <v>100</v>
      </c>
      <c r="BP478">
        <v>100</v>
      </c>
      <c r="BQ478">
        <v>100</v>
      </c>
      <c r="BR478">
        <v>100</v>
      </c>
      <c r="BS478">
        <v>100</v>
      </c>
      <c r="BT478">
        <v>100</v>
      </c>
      <c r="BU478">
        <v>94.583333333333329</v>
      </c>
      <c r="BV478">
        <v>100</v>
      </c>
      <c r="BW478">
        <v>100</v>
      </c>
      <c r="BX478">
        <v>100</v>
      </c>
      <c r="BY478">
        <v>100</v>
      </c>
      <c r="BZ478">
        <v>100</v>
      </c>
      <c r="CA478">
        <v>100</v>
      </c>
      <c r="CB478">
        <v>100</v>
      </c>
    </row>
    <row r="479" spans="1:80" x14ac:dyDescent="0.4">
      <c r="A479" t="s">
        <v>4813</v>
      </c>
      <c r="B479" s="60">
        <v>193</v>
      </c>
      <c r="C479" t="s">
        <v>4881</v>
      </c>
      <c r="D479" t="s">
        <v>4948</v>
      </c>
      <c r="E479" s="60">
        <v>1</v>
      </c>
      <c r="F479" s="60">
        <v>0</v>
      </c>
      <c r="G479" s="60">
        <v>1995</v>
      </c>
      <c r="H479" s="60">
        <v>10</v>
      </c>
      <c r="I479" s="60">
        <v>100</v>
      </c>
      <c r="J479" s="60">
        <v>100</v>
      </c>
      <c r="K479" s="60"/>
      <c r="N479">
        <v>2010</v>
      </c>
      <c r="O479">
        <v>100</v>
      </c>
      <c r="P479">
        <v>100</v>
      </c>
      <c r="Q479">
        <v>100</v>
      </c>
      <c r="R479">
        <v>100</v>
      </c>
      <c r="S479">
        <v>100</v>
      </c>
      <c r="T479">
        <v>100</v>
      </c>
      <c r="U479">
        <v>90.714285714285708</v>
      </c>
      <c r="V479">
        <v>91</v>
      </c>
      <c r="W479">
        <v>66.944444444444429</v>
      </c>
      <c r="X479">
        <v>75</v>
      </c>
      <c r="Y479">
        <v>75</v>
      </c>
      <c r="Z479">
        <v>73.333333333333343</v>
      </c>
      <c r="AA479">
        <v>106.66666666666673</v>
      </c>
      <c r="AB479">
        <v>62.5</v>
      </c>
      <c r="AC479">
        <v>100</v>
      </c>
      <c r="AD479">
        <v>100</v>
      </c>
      <c r="AE479">
        <v>100</v>
      </c>
      <c r="AF479">
        <v>100</v>
      </c>
      <c r="AG479">
        <v>100</v>
      </c>
      <c r="AH479">
        <v>67.864583333333329</v>
      </c>
      <c r="AI479">
        <v>66.666666666666671</v>
      </c>
      <c r="AJ479">
        <v>87.5</v>
      </c>
      <c r="AK479">
        <v>98.541666666666671</v>
      </c>
      <c r="AL479">
        <v>100</v>
      </c>
      <c r="AM479">
        <v>100</v>
      </c>
      <c r="AN479">
        <v>100</v>
      </c>
      <c r="AO479">
        <v>100</v>
      </c>
      <c r="AP479">
        <v>100</v>
      </c>
      <c r="AQ479">
        <v>57.811849040691556</v>
      </c>
      <c r="AR479">
        <v>100</v>
      </c>
      <c r="AS479">
        <v>96.25</v>
      </c>
      <c r="AT479">
        <v>80</v>
      </c>
      <c r="AU479">
        <v>100</v>
      </c>
      <c r="AV479">
        <v>100</v>
      </c>
      <c r="AW479">
        <v>98.333333333333329</v>
      </c>
      <c r="AX479">
        <v>100</v>
      </c>
      <c r="AY479">
        <v>100</v>
      </c>
      <c r="AZ479">
        <v>70</v>
      </c>
      <c r="BA479">
        <v>110</v>
      </c>
      <c r="BB479">
        <v>100</v>
      </c>
      <c r="BC479">
        <v>100</v>
      </c>
      <c r="BD479">
        <v>87.5</v>
      </c>
      <c r="BE479">
        <v>100</v>
      </c>
      <c r="BF479">
        <v>85</v>
      </c>
      <c r="BG479">
        <v>100</v>
      </c>
      <c r="BH479">
        <v>97.5</v>
      </c>
      <c r="BI479">
        <v>100</v>
      </c>
      <c r="BJ479">
        <v>100</v>
      </c>
      <c r="BK479">
        <v>100</v>
      </c>
      <c r="BL479">
        <v>100</v>
      </c>
      <c r="BM479">
        <v>77.857142857142875</v>
      </c>
      <c r="BN479">
        <v>110</v>
      </c>
      <c r="BO479">
        <v>100</v>
      </c>
      <c r="BP479">
        <v>100</v>
      </c>
      <c r="BQ479">
        <v>100</v>
      </c>
      <c r="BR479">
        <v>96.25</v>
      </c>
      <c r="BS479">
        <v>100</v>
      </c>
      <c r="BT479">
        <v>82.5</v>
      </c>
      <c r="BU479">
        <v>95</v>
      </c>
      <c r="BV479">
        <v>100</v>
      </c>
      <c r="BW479">
        <v>100</v>
      </c>
      <c r="BX479">
        <v>100</v>
      </c>
      <c r="BY479">
        <v>100</v>
      </c>
      <c r="BZ479">
        <v>100</v>
      </c>
      <c r="CA479">
        <v>100</v>
      </c>
      <c r="CB479">
        <v>100</v>
      </c>
    </row>
    <row r="480" spans="1:80" x14ac:dyDescent="0.4">
      <c r="A480" t="s">
        <v>4813</v>
      </c>
      <c r="B480" s="60">
        <v>193</v>
      </c>
      <c r="C480" t="s">
        <v>4881</v>
      </c>
      <c r="D480" t="s">
        <v>4948</v>
      </c>
      <c r="E480" s="60">
        <v>1</v>
      </c>
      <c r="F480" s="60">
        <v>0</v>
      </c>
      <c r="G480" s="60">
        <v>1995</v>
      </c>
      <c r="H480" s="60">
        <v>11</v>
      </c>
      <c r="I480" s="60">
        <v>100</v>
      </c>
      <c r="J480" s="60">
        <v>100</v>
      </c>
      <c r="K480" s="60"/>
      <c r="N480">
        <v>2011</v>
      </c>
      <c r="O480">
        <v>100</v>
      </c>
      <c r="P480">
        <v>100</v>
      </c>
      <c r="Q480">
        <v>100</v>
      </c>
      <c r="R480">
        <v>100</v>
      </c>
      <c r="S480">
        <v>100</v>
      </c>
      <c r="T480">
        <v>100</v>
      </c>
      <c r="U480">
        <v>89.404761904761926</v>
      </c>
      <c r="V480">
        <v>91</v>
      </c>
      <c r="W480">
        <v>60</v>
      </c>
      <c r="X480">
        <v>75</v>
      </c>
      <c r="Y480">
        <v>75</v>
      </c>
      <c r="Z480">
        <v>73.333333333333343</v>
      </c>
      <c r="AA480">
        <v>106.66666666666673</v>
      </c>
      <c r="AB480">
        <v>62.5</v>
      </c>
      <c r="AC480">
        <v>100</v>
      </c>
      <c r="AD480">
        <v>100</v>
      </c>
      <c r="AE480">
        <v>100</v>
      </c>
      <c r="AF480">
        <v>100</v>
      </c>
      <c r="AG480">
        <v>100</v>
      </c>
      <c r="AH480">
        <v>57.372685185185198</v>
      </c>
      <c r="AI480">
        <v>60</v>
      </c>
      <c r="AJ480">
        <v>87.5</v>
      </c>
      <c r="AK480">
        <v>82.5</v>
      </c>
      <c r="AL480">
        <v>100</v>
      </c>
      <c r="AM480">
        <v>100</v>
      </c>
      <c r="AN480">
        <v>100</v>
      </c>
      <c r="AO480">
        <v>100</v>
      </c>
      <c r="AP480">
        <v>100</v>
      </c>
      <c r="AQ480">
        <v>57.811849040691556</v>
      </c>
      <c r="AR480">
        <v>100</v>
      </c>
      <c r="AS480">
        <v>96.25</v>
      </c>
      <c r="AT480">
        <v>80</v>
      </c>
      <c r="AU480">
        <v>97.5</v>
      </c>
      <c r="AV480">
        <v>100</v>
      </c>
      <c r="AW480">
        <v>88.8888888888889</v>
      </c>
      <c r="AX480">
        <v>100</v>
      </c>
      <c r="AY480">
        <v>100</v>
      </c>
      <c r="AZ480">
        <v>70</v>
      </c>
      <c r="BA480">
        <v>108.33333333333333</v>
      </c>
      <c r="BB480">
        <v>100</v>
      </c>
      <c r="BC480">
        <v>100</v>
      </c>
      <c r="BD480">
        <v>84.583333333333329</v>
      </c>
      <c r="BE480">
        <v>100</v>
      </c>
      <c r="BF480">
        <v>85</v>
      </c>
      <c r="BG480">
        <v>100</v>
      </c>
      <c r="BH480">
        <v>97.5</v>
      </c>
      <c r="BI480">
        <v>93.988095238095241</v>
      </c>
      <c r="BJ480">
        <v>100</v>
      </c>
      <c r="BK480">
        <v>100</v>
      </c>
      <c r="BL480">
        <v>88.333333333333329</v>
      </c>
      <c r="BM480">
        <v>64.285714285714306</v>
      </c>
      <c r="BN480">
        <v>110</v>
      </c>
      <c r="BO480">
        <v>100</v>
      </c>
      <c r="BP480">
        <v>100</v>
      </c>
      <c r="BQ480">
        <v>100</v>
      </c>
      <c r="BR480">
        <v>85</v>
      </c>
      <c r="BS480">
        <v>100</v>
      </c>
      <c r="BT480">
        <v>70</v>
      </c>
      <c r="BU480">
        <v>93.75</v>
      </c>
      <c r="BV480">
        <v>74.074074074074048</v>
      </c>
      <c r="BW480">
        <v>100</v>
      </c>
      <c r="BX480">
        <v>100</v>
      </c>
      <c r="BY480">
        <v>100</v>
      </c>
      <c r="BZ480">
        <v>100</v>
      </c>
      <c r="CA480">
        <v>100</v>
      </c>
      <c r="CB480">
        <v>100</v>
      </c>
    </row>
    <row r="481" spans="1:80" x14ac:dyDescent="0.4">
      <c r="A481" t="s">
        <v>4813</v>
      </c>
      <c r="B481" s="60">
        <v>193</v>
      </c>
      <c r="C481" t="s">
        <v>4881</v>
      </c>
      <c r="D481" t="s">
        <v>4948</v>
      </c>
      <c r="E481" s="60">
        <v>1</v>
      </c>
      <c r="F481" s="60">
        <v>0</v>
      </c>
      <c r="G481" s="60">
        <v>1995</v>
      </c>
      <c r="H481" s="60">
        <v>12</v>
      </c>
      <c r="I481" s="60">
        <v>100</v>
      </c>
      <c r="J481" s="60">
        <v>100</v>
      </c>
      <c r="K481" s="60"/>
      <c r="N481">
        <v>2012</v>
      </c>
      <c r="O481">
        <v>100</v>
      </c>
      <c r="P481">
        <v>100</v>
      </c>
      <c r="Q481">
        <v>100</v>
      </c>
      <c r="R481">
        <v>100</v>
      </c>
      <c r="S481">
        <v>100</v>
      </c>
      <c r="T481">
        <v>100</v>
      </c>
      <c r="U481">
        <v>87.321428571428598</v>
      </c>
      <c r="V481">
        <v>89.666666666666671</v>
      </c>
      <c r="W481">
        <v>60</v>
      </c>
      <c r="X481">
        <v>75</v>
      </c>
      <c r="Y481">
        <v>75</v>
      </c>
      <c r="Z481">
        <v>73.333333333333343</v>
      </c>
      <c r="AA481">
        <v>106.66666666666673</v>
      </c>
      <c r="AB481">
        <v>62.5</v>
      </c>
      <c r="AC481">
        <v>100</v>
      </c>
      <c r="AD481">
        <v>100</v>
      </c>
      <c r="AE481">
        <v>100</v>
      </c>
      <c r="AF481">
        <v>100</v>
      </c>
      <c r="AG481">
        <v>100</v>
      </c>
      <c r="AH481">
        <v>55.601851851851869</v>
      </c>
      <c r="AI481">
        <v>60</v>
      </c>
      <c r="AJ481">
        <v>87.5</v>
      </c>
      <c r="AK481">
        <v>82.5</v>
      </c>
      <c r="AL481">
        <v>81.7222222222222</v>
      </c>
      <c r="AM481">
        <v>100</v>
      </c>
      <c r="AN481">
        <v>94.166666666666671</v>
      </c>
      <c r="AO481">
        <v>100</v>
      </c>
      <c r="AP481">
        <v>100</v>
      </c>
      <c r="AQ481">
        <v>57.811849040691556</v>
      </c>
      <c r="AR481">
        <v>100</v>
      </c>
      <c r="AS481">
        <v>96.25</v>
      </c>
      <c r="AT481">
        <v>80</v>
      </c>
      <c r="AU481">
        <v>85</v>
      </c>
      <c r="AV481">
        <v>100</v>
      </c>
      <c r="AW481">
        <v>76.666666666666657</v>
      </c>
      <c r="AX481">
        <v>100</v>
      </c>
      <c r="AY481">
        <v>100</v>
      </c>
      <c r="AZ481">
        <v>70</v>
      </c>
      <c r="BA481">
        <v>106</v>
      </c>
      <c r="BB481">
        <v>100</v>
      </c>
      <c r="BC481">
        <v>100</v>
      </c>
      <c r="BD481">
        <v>80</v>
      </c>
      <c r="BE481">
        <v>100</v>
      </c>
      <c r="BF481">
        <v>85</v>
      </c>
      <c r="BG481">
        <v>100</v>
      </c>
      <c r="BH481">
        <v>97.5</v>
      </c>
      <c r="BI481">
        <v>75.952380952380963</v>
      </c>
      <c r="BJ481">
        <v>100</v>
      </c>
      <c r="BK481">
        <v>100</v>
      </c>
      <c r="BL481">
        <v>80</v>
      </c>
      <c r="BM481">
        <v>61.785714285714278</v>
      </c>
      <c r="BN481">
        <v>110</v>
      </c>
      <c r="BO481">
        <v>100</v>
      </c>
      <c r="BP481">
        <v>100</v>
      </c>
      <c r="BQ481">
        <v>100</v>
      </c>
      <c r="BR481">
        <v>85</v>
      </c>
      <c r="BS481">
        <v>100</v>
      </c>
      <c r="BT481">
        <v>70</v>
      </c>
      <c r="BU481">
        <v>93.125</v>
      </c>
      <c r="BV481">
        <v>74.074074074074048</v>
      </c>
      <c r="BW481">
        <v>100</v>
      </c>
      <c r="BX481">
        <v>100</v>
      </c>
      <c r="BY481">
        <v>100</v>
      </c>
      <c r="BZ481">
        <v>100</v>
      </c>
      <c r="CA481">
        <v>100</v>
      </c>
      <c r="CB481">
        <v>100</v>
      </c>
    </row>
    <row r="482" spans="1:80" x14ac:dyDescent="0.4">
      <c r="A482" t="s">
        <v>4813</v>
      </c>
      <c r="B482" s="60">
        <v>193</v>
      </c>
      <c r="C482" t="s">
        <v>4881</v>
      </c>
      <c r="D482" t="s">
        <v>4948</v>
      </c>
      <c r="E482" s="60">
        <v>1</v>
      </c>
      <c r="F482" s="60">
        <v>0</v>
      </c>
      <c r="G482" s="60">
        <v>1996</v>
      </c>
      <c r="H482" s="60">
        <v>1</v>
      </c>
      <c r="I482" s="60">
        <v>100</v>
      </c>
      <c r="J482" s="60">
        <v>100</v>
      </c>
      <c r="K482" s="60"/>
      <c r="N482">
        <v>2013</v>
      </c>
      <c r="O482">
        <v>100</v>
      </c>
      <c r="P482">
        <v>100</v>
      </c>
      <c r="Q482">
        <v>100</v>
      </c>
      <c r="R482">
        <v>100</v>
      </c>
      <c r="S482">
        <v>92.222222222222229</v>
      </c>
      <c r="T482">
        <v>100</v>
      </c>
      <c r="U482">
        <v>84.285714285714306</v>
      </c>
      <c r="V482">
        <v>87</v>
      </c>
      <c r="W482">
        <v>58.611111111111136</v>
      </c>
      <c r="X482">
        <v>75</v>
      </c>
      <c r="Y482">
        <v>75</v>
      </c>
      <c r="Z482">
        <v>73.333333333333343</v>
      </c>
      <c r="AA482">
        <v>106.66666666666673</v>
      </c>
      <c r="AB482">
        <v>62.5</v>
      </c>
      <c r="AC482">
        <v>100</v>
      </c>
      <c r="AD482">
        <v>100</v>
      </c>
      <c r="AE482">
        <v>100</v>
      </c>
      <c r="AF482">
        <v>100</v>
      </c>
      <c r="AG482">
        <v>100</v>
      </c>
      <c r="AH482">
        <v>52.881944444444457</v>
      </c>
      <c r="AI482">
        <v>60</v>
      </c>
      <c r="AJ482">
        <v>87.5</v>
      </c>
      <c r="AK482">
        <v>81.770833333333329</v>
      </c>
      <c r="AL482">
        <v>67.333333333333329</v>
      </c>
      <c r="AM482">
        <v>100</v>
      </c>
      <c r="AN482">
        <v>65</v>
      </c>
      <c r="AO482">
        <v>100</v>
      </c>
      <c r="AP482">
        <v>100</v>
      </c>
      <c r="AQ482">
        <v>57.811849040691556</v>
      </c>
      <c r="AR482">
        <v>93.333333333333329</v>
      </c>
      <c r="AS482">
        <v>96.25</v>
      </c>
      <c r="AT482">
        <v>80</v>
      </c>
      <c r="AU482">
        <v>85</v>
      </c>
      <c r="AV482">
        <v>100</v>
      </c>
      <c r="AW482">
        <v>76.666666666666657</v>
      </c>
      <c r="AX482">
        <v>100</v>
      </c>
      <c r="AY482">
        <v>100</v>
      </c>
      <c r="AZ482">
        <v>70</v>
      </c>
      <c r="BA482">
        <v>105</v>
      </c>
      <c r="BB482">
        <v>95</v>
      </c>
      <c r="BC482">
        <v>100</v>
      </c>
      <c r="BD482">
        <v>80</v>
      </c>
      <c r="BE482">
        <v>100</v>
      </c>
      <c r="BF482">
        <v>85</v>
      </c>
      <c r="BG482">
        <v>100</v>
      </c>
      <c r="BH482">
        <v>97.5</v>
      </c>
      <c r="BI482">
        <v>75.952380952380963</v>
      </c>
      <c r="BJ482">
        <v>100</v>
      </c>
      <c r="BK482">
        <v>100</v>
      </c>
      <c r="BL482">
        <v>80</v>
      </c>
      <c r="BM482">
        <v>42.85714285714284</v>
      </c>
      <c r="BN482">
        <v>110</v>
      </c>
      <c r="BO482">
        <v>100</v>
      </c>
      <c r="BP482">
        <v>100</v>
      </c>
      <c r="BQ482">
        <v>100</v>
      </c>
      <c r="BR482">
        <v>85</v>
      </c>
      <c r="BS482">
        <v>100</v>
      </c>
      <c r="BT482">
        <v>70</v>
      </c>
      <c r="BU482">
        <v>93.125</v>
      </c>
      <c r="BV482">
        <v>75.462962962962976</v>
      </c>
      <c r="BW482">
        <v>100</v>
      </c>
      <c r="BX482">
        <v>92.291666666666671</v>
      </c>
      <c r="BY482">
        <v>100</v>
      </c>
      <c r="BZ482">
        <v>100</v>
      </c>
      <c r="CA482">
        <v>100</v>
      </c>
      <c r="CB482">
        <v>100</v>
      </c>
    </row>
    <row r="483" spans="1:80" x14ac:dyDescent="0.4">
      <c r="A483" t="s">
        <v>4813</v>
      </c>
      <c r="B483" s="60">
        <v>193</v>
      </c>
      <c r="C483" t="s">
        <v>4881</v>
      </c>
      <c r="D483" t="s">
        <v>4948</v>
      </c>
      <c r="E483" s="60">
        <v>1</v>
      </c>
      <c r="F483" s="60">
        <v>0</v>
      </c>
      <c r="G483" s="60">
        <v>1996</v>
      </c>
      <c r="H483" s="60">
        <v>2</v>
      </c>
      <c r="I483" s="60">
        <v>100</v>
      </c>
      <c r="J483" s="60">
        <v>100</v>
      </c>
      <c r="K483" s="60"/>
      <c r="N483">
        <v>2014</v>
      </c>
      <c r="O483">
        <v>100</v>
      </c>
      <c r="P483">
        <v>100</v>
      </c>
      <c r="Q483">
        <v>100</v>
      </c>
      <c r="R483">
        <v>100</v>
      </c>
      <c r="S483">
        <v>76.666666666666657</v>
      </c>
      <c r="T483">
        <v>100</v>
      </c>
      <c r="U483">
        <v>84.285714285714306</v>
      </c>
      <c r="V483">
        <v>87</v>
      </c>
      <c r="W483">
        <v>58.333333333333364</v>
      </c>
      <c r="X483">
        <v>75</v>
      </c>
      <c r="Y483">
        <v>75</v>
      </c>
      <c r="Z483">
        <v>73.333333333333343</v>
      </c>
      <c r="AA483">
        <v>106.66666666666673</v>
      </c>
      <c r="AB483">
        <v>62.5</v>
      </c>
      <c r="AC483">
        <v>100</v>
      </c>
      <c r="AD483">
        <v>100</v>
      </c>
      <c r="AE483">
        <v>100</v>
      </c>
      <c r="AF483">
        <v>100</v>
      </c>
      <c r="AG483">
        <v>100</v>
      </c>
      <c r="AH483">
        <v>52.777777777777793</v>
      </c>
      <c r="AI483">
        <v>60</v>
      </c>
      <c r="AJ483">
        <v>87.5</v>
      </c>
      <c r="AK483">
        <v>81.25</v>
      </c>
      <c r="AL483">
        <v>64.666666666666657</v>
      </c>
      <c r="AM483">
        <v>100</v>
      </c>
      <c r="AN483">
        <v>65</v>
      </c>
      <c r="AO483">
        <v>100</v>
      </c>
      <c r="AP483">
        <v>100</v>
      </c>
      <c r="AQ483">
        <v>62.890245273736753</v>
      </c>
      <c r="AR483">
        <v>60</v>
      </c>
      <c r="AS483">
        <v>95.833333333333329</v>
      </c>
      <c r="AT483">
        <v>80</v>
      </c>
      <c r="AU483">
        <v>85</v>
      </c>
      <c r="AV483">
        <v>100</v>
      </c>
      <c r="AW483">
        <v>76.666666666666657</v>
      </c>
      <c r="AX483">
        <v>100</v>
      </c>
      <c r="AY483">
        <v>100</v>
      </c>
      <c r="AZ483">
        <v>70</v>
      </c>
      <c r="BA483">
        <v>104</v>
      </c>
      <c r="BB483">
        <v>80</v>
      </c>
      <c r="BC483">
        <v>100</v>
      </c>
      <c r="BD483">
        <v>80</v>
      </c>
      <c r="BE483">
        <v>100</v>
      </c>
      <c r="BF483">
        <v>82.5</v>
      </c>
      <c r="BG483">
        <v>91.75</v>
      </c>
      <c r="BH483">
        <v>97.5</v>
      </c>
      <c r="BI483">
        <v>75.952380952380963</v>
      </c>
      <c r="BJ483">
        <v>100</v>
      </c>
      <c r="BK483">
        <v>95</v>
      </c>
      <c r="BL483">
        <v>80</v>
      </c>
      <c r="BM483">
        <v>42.85714285714284</v>
      </c>
      <c r="BN483">
        <v>108.33333333333333</v>
      </c>
      <c r="BO483">
        <v>100</v>
      </c>
      <c r="BP483">
        <v>100</v>
      </c>
      <c r="BQ483">
        <v>100</v>
      </c>
      <c r="BR483">
        <v>85</v>
      </c>
      <c r="BS483">
        <v>100</v>
      </c>
      <c r="BT483">
        <v>63.194444444444464</v>
      </c>
      <c r="BU483">
        <v>93.125</v>
      </c>
      <c r="BV483">
        <v>75.925925925925952</v>
      </c>
      <c r="BW483">
        <v>100</v>
      </c>
      <c r="BX483">
        <v>69.166666666666657</v>
      </c>
      <c r="BY483">
        <v>100</v>
      </c>
      <c r="BZ483">
        <v>100</v>
      </c>
      <c r="CA483">
        <v>100</v>
      </c>
      <c r="CB483">
        <v>100</v>
      </c>
    </row>
    <row r="484" spans="1:80" x14ac:dyDescent="0.4">
      <c r="A484" t="s">
        <v>4813</v>
      </c>
      <c r="B484" s="60">
        <v>193</v>
      </c>
      <c r="C484" t="s">
        <v>4881</v>
      </c>
      <c r="D484" t="s">
        <v>4948</v>
      </c>
      <c r="E484" s="60">
        <v>1</v>
      </c>
      <c r="F484" s="60">
        <v>0</v>
      </c>
      <c r="G484" s="60">
        <v>1996</v>
      </c>
      <c r="H484" s="60">
        <v>3</v>
      </c>
      <c r="I484" s="60">
        <v>100</v>
      </c>
      <c r="J484" s="60">
        <v>100</v>
      </c>
      <c r="K484" s="60"/>
      <c r="N484">
        <v>2015</v>
      </c>
      <c r="O484">
        <v>100</v>
      </c>
      <c r="P484">
        <v>100</v>
      </c>
      <c r="Q484">
        <v>100</v>
      </c>
      <c r="R484">
        <v>100</v>
      </c>
      <c r="S484">
        <v>76.666666666666657</v>
      </c>
      <c r="T484">
        <v>100</v>
      </c>
      <c r="U484">
        <v>84.285714285714306</v>
      </c>
      <c r="V484">
        <v>87</v>
      </c>
      <c r="W484">
        <v>61.388888888888893</v>
      </c>
      <c r="X484">
        <v>75</v>
      </c>
      <c r="Y484">
        <v>75</v>
      </c>
      <c r="Z484">
        <v>73.333333333333343</v>
      </c>
      <c r="AA484">
        <v>102.77777777777779</v>
      </c>
      <c r="AB484">
        <v>62.5</v>
      </c>
      <c r="AC484">
        <v>89.583333333333329</v>
      </c>
      <c r="AD484">
        <v>100</v>
      </c>
      <c r="AE484">
        <v>100</v>
      </c>
      <c r="AF484">
        <v>100</v>
      </c>
      <c r="AG484">
        <v>100</v>
      </c>
      <c r="AH484">
        <v>51.631944444444457</v>
      </c>
      <c r="AI484">
        <v>55</v>
      </c>
      <c r="AJ484">
        <v>87.5</v>
      </c>
      <c r="AK484">
        <v>81.875</v>
      </c>
      <c r="AL484">
        <v>70.499999999999986</v>
      </c>
      <c r="AM484">
        <v>80.1388888888889</v>
      </c>
      <c r="AN484">
        <v>65</v>
      </c>
      <c r="AO484">
        <v>100</v>
      </c>
      <c r="AP484">
        <v>100</v>
      </c>
      <c r="AQ484">
        <v>70</v>
      </c>
      <c r="AR484">
        <v>60</v>
      </c>
      <c r="AS484">
        <v>95</v>
      </c>
      <c r="AT484">
        <v>77.916666666666671</v>
      </c>
      <c r="AU484">
        <v>85</v>
      </c>
      <c r="AV484">
        <v>100</v>
      </c>
      <c r="AW484">
        <v>76.666666666666657</v>
      </c>
      <c r="AX484">
        <v>100</v>
      </c>
      <c r="AY484">
        <v>100</v>
      </c>
      <c r="AZ484">
        <v>70</v>
      </c>
      <c r="BA484">
        <v>103</v>
      </c>
      <c r="BB484">
        <v>79.375</v>
      </c>
      <c r="BC484">
        <v>100</v>
      </c>
      <c r="BD484">
        <v>80</v>
      </c>
      <c r="BE484">
        <v>100</v>
      </c>
      <c r="BF484">
        <v>75</v>
      </c>
      <c r="BG484">
        <v>85</v>
      </c>
      <c r="BH484">
        <v>97.5</v>
      </c>
      <c r="BI484">
        <v>75.952380952380963</v>
      </c>
      <c r="BJ484">
        <v>100</v>
      </c>
      <c r="BK484">
        <v>70</v>
      </c>
      <c r="BL484">
        <v>80</v>
      </c>
      <c r="BM484">
        <v>42.85714285714284</v>
      </c>
      <c r="BN484">
        <v>100</v>
      </c>
      <c r="BO484">
        <v>100</v>
      </c>
      <c r="BP484">
        <v>100</v>
      </c>
      <c r="BQ484">
        <v>100</v>
      </c>
      <c r="BR484">
        <v>85</v>
      </c>
      <c r="BS484">
        <v>100</v>
      </c>
      <c r="BT484">
        <v>57.43055555555555</v>
      </c>
      <c r="BU484">
        <v>93.125</v>
      </c>
      <c r="BV484">
        <v>75.925925925925952</v>
      </c>
      <c r="BW484">
        <v>100</v>
      </c>
      <c r="BX484">
        <v>69.166666666666657</v>
      </c>
      <c r="BY484">
        <v>100</v>
      </c>
      <c r="BZ484">
        <v>100</v>
      </c>
      <c r="CA484">
        <v>100</v>
      </c>
      <c r="CB484">
        <v>100</v>
      </c>
    </row>
    <row r="485" spans="1:80" x14ac:dyDescent="0.4">
      <c r="A485" t="s">
        <v>4813</v>
      </c>
      <c r="B485" s="60">
        <v>193</v>
      </c>
      <c r="C485" t="s">
        <v>4881</v>
      </c>
      <c r="D485" t="s">
        <v>4948</v>
      </c>
      <c r="E485" s="60">
        <v>1</v>
      </c>
      <c r="F485" s="60">
        <v>0</v>
      </c>
      <c r="G485" s="60">
        <v>1996</v>
      </c>
      <c r="H485" s="60">
        <v>4</v>
      </c>
      <c r="I485" s="60">
        <v>100</v>
      </c>
      <c r="J485" s="60">
        <v>100</v>
      </c>
      <c r="K485" s="60"/>
      <c r="N485">
        <v>2016</v>
      </c>
      <c r="O485">
        <v>100</v>
      </c>
      <c r="P485">
        <v>100</v>
      </c>
      <c r="Q485">
        <v>100</v>
      </c>
      <c r="R485">
        <v>100</v>
      </c>
      <c r="S485">
        <v>76.666666666666657</v>
      </c>
      <c r="T485">
        <v>100</v>
      </c>
      <c r="U485">
        <v>83.630952380952365</v>
      </c>
      <c r="V485">
        <v>87</v>
      </c>
      <c r="W485">
        <v>66.388888888888886</v>
      </c>
      <c r="X485">
        <v>75</v>
      </c>
      <c r="Y485">
        <v>75</v>
      </c>
      <c r="Z485">
        <v>73.333333333333343</v>
      </c>
      <c r="AA485">
        <v>91.388888888888872</v>
      </c>
      <c r="AB485">
        <v>62.5</v>
      </c>
      <c r="AC485">
        <v>87.5</v>
      </c>
      <c r="AD485">
        <v>96.25</v>
      </c>
      <c r="AE485">
        <v>100</v>
      </c>
      <c r="AF485">
        <v>100</v>
      </c>
      <c r="AG485">
        <v>100</v>
      </c>
      <c r="AH485">
        <v>51.527777777777793</v>
      </c>
      <c r="AI485">
        <v>55</v>
      </c>
      <c r="AJ485">
        <v>87.5</v>
      </c>
      <c r="AK485">
        <v>83.75</v>
      </c>
      <c r="AL485">
        <v>77.722222222222229</v>
      </c>
      <c r="AM485">
        <v>78.333333333333343</v>
      </c>
      <c r="AN485">
        <v>65</v>
      </c>
      <c r="AO485">
        <v>100</v>
      </c>
      <c r="AP485">
        <v>100</v>
      </c>
      <c r="AQ485">
        <v>70</v>
      </c>
      <c r="AR485">
        <v>60</v>
      </c>
      <c r="AS485">
        <v>95</v>
      </c>
      <c r="AT485">
        <v>67.5</v>
      </c>
      <c r="AU485">
        <v>85</v>
      </c>
      <c r="AV485">
        <v>100</v>
      </c>
      <c r="AW485">
        <v>76.666666666666657</v>
      </c>
      <c r="AX485">
        <v>100</v>
      </c>
      <c r="AY485">
        <v>100</v>
      </c>
      <c r="AZ485">
        <v>70</v>
      </c>
      <c r="BA485">
        <v>102</v>
      </c>
      <c r="BB485">
        <v>75.625</v>
      </c>
      <c r="BC485">
        <v>100</v>
      </c>
      <c r="BD485">
        <v>80</v>
      </c>
      <c r="BE485">
        <v>100</v>
      </c>
      <c r="BF485">
        <v>75</v>
      </c>
      <c r="BG485">
        <v>83</v>
      </c>
      <c r="BH485">
        <v>97.5</v>
      </c>
      <c r="BI485">
        <v>75.952380952380963</v>
      </c>
      <c r="BJ485">
        <v>100</v>
      </c>
      <c r="BK485">
        <v>76.25</v>
      </c>
      <c r="BL485">
        <v>80</v>
      </c>
      <c r="BM485">
        <v>42.85714285714284</v>
      </c>
      <c r="BN485">
        <v>100</v>
      </c>
      <c r="BO485">
        <v>91.666666666666671</v>
      </c>
      <c r="BP485">
        <v>100</v>
      </c>
      <c r="BQ485">
        <v>100</v>
      </c>
      <c r="BR485">
        <v>85</v>
      </c>
      <c r="BS485">
        <v>100</v>
      </c>
      <c r="BT485">
        <v>70.277777777777771</v>
      </c>
      <c r="BU485">
        <v>93.125</v>
      </c>
      <c r="BV485">
        <v>77.530864197530875</v>
      </c>
      <c r="BW485">
        <v>100</v>
      </c>
      <c r="BX485">
        <v>69.166666666666657</v>
      </c>
      <c r="BY485">
        <v>100</v>
      </c>
      <c r="BZ485">
        <v>100</v>
      </c>
      <c r="CA485">
        <v>100</v>
      </c>
      <c r="CB485">
        <v>100</v>
      </c>
    </row>
    <row r="486" spans="1:80" x14ac:dyDescent="0.4">
      <c r="A486" t="s">
        <v>4813</v>
      </c>
      <c r="B486" s="60">
        <v>193</v>
      </c>
      <c r="C486" t="s">
        <v>4881</v>
      </c>
      <c r="D486" t="s">
        <v>4948</v>
      </c>
      <c r="E486" s="60">
        <v>1</v>
      </c>
      <c r="F486" s="60">
        <v>0</v>
      </c>
      <c r="G486" s="60">
        <v>1996</v>
      </c>
      <c r="H486" s="60">
        <v>5</v>
      </c>
      <c r="I486" s="60">
        <v>100</v>
      </c>
      <c r="J486" s="60">
        <v>100</v>
      </c>
      <c r="K486" s="60"/>
      <c r="N486">
        <v>2017</v>
      </c>
      <c r="O486">
        <v>100</v>
      </c>
      <c r="P486">
        <v>100</v>
      </c>
      <c r="Q486">
        <v>100</v>
      </c>
      <c r="R486">
        <v>100</v>
      </c>
      <c r="S486">
        <v>76.666666666666657</v>
      </c>
      <c r="T486">
        <v>100</v>
      </c>
      <c r="U486">
        <v>83.571428571428569</v>
      </c>
      <c r="V486">
        <v>87</v>
      </c>
      <c r="W486">
        <v>62.916666666666636</v>
      </c>
      <c r="X486">
        <v>75</v>
      </c>
      <c r="Y486">
        <v>75</v>
      </c>
      <c r="Z486">
        <v>73.333333333333343</v>
      </c>
      <c r="AA486">
        <v>80.833333333333329</v>
      </c>
      <c r="AB486">
        <v>62.5</v>
      </c>
      <c r="AC486">
        <v>87.5</v>
      </c>
      <c r="AD486">
        <v>92.5</v>
      </c>
      <c r="AE486">
        <v>100</v>
      </c>
      <c r="AF486">
        <v>100</v>
      </c>
      <c r="AG486">
        <v>100</v>
      </c>
      <c r="AH486">
        <v>50.861111111111121</v>
      </c>
      <c r="AI486">
        <v>55</v>
      </c>
      <c r="AJ486">
        <v>86.875</v>
      </c>
      <c r="AK486">
        <v>83.75</v>
      </c>
      <c r="AL486">
        <v>82</v>
      </c>
      <c r="AM486">
        <v>80</v>
      </c>
      <c r="AN486">
        <v>65</v>
      </c>
      <c r="AO486">
        <v>100</v>
      </c>
      <c r="AP486">
        <v>100</v>
      </c>
      <c r="AQ486">
        <v>60.733244313256968</v>
      </c>
      <c r="AR486">
        <v>60</v>
      </c>
      <c r="AS486">
        <v>95</v>
      </c>
      <c r="AT486">
        <v>67.5</v>
      </c>
      <c r="AU486">
        <v>85</v>
      </c>
      <c r="AV486">
        <v>100</v>
      </c>
      <c r="AW486">
        <v>76.666666666666657</v>
      </c>
      <c r="AX486">
        <v>100</v>
      </c>
      <c r="AY486">
        <v>100</v>
      </c>
      <c r="AZ486">
        <v>70</v>
      </c>
      <c r="BA486">
        <v>101</v>
      </c>
      <c r="BB486">
        <v>70</v>
      </c>
      <c r="BC486">
        <v>100</v>
      </c>
      <c r="BD486">
        <v>71.666666666666657</v>
      </c>
      <c r="BE486">
        <v>100</v>
      </c>
      <c r="BF486">
        <v>75</v>
      </c>
      <c r="BG486">
        <v>81</v>
      </c>
      <c r="BH486">
        <v>97.5</v>
      </c>
      <c r="BI486">
        <v>75.952380952380963</v>
      </c>
      <c r="BJ486">
        <v>100</v>
      </c>
      <c r="BK486">
        <v>81.25</v>
      </c>
      <c r="BL486">
        <v>80</v>
      </c>
      <c r="BM486">
        <v>42.85714285714284</v>
      </c>
      <c r="BN486">
        <v>100</v>
      </c>
      <c r="BO486">
        <v>80</v>
      </c>
      <c r="BP486">
        <v>100</v>
      </c>
      <c r="BQ486">
        <v>100</v>
      </c>
      <c r="BR486">
        <v>85</v>
      </c>
      <c r="BS486">
        <v>100</v>
      </c>
      <c r="BT486">
        <v>72.5</v>
      </c>
      <c r="BU486">
        <v>93.125</v>
      </c>
      <c r="BV486">
        <v>80.740740740740748</v>
      </c>
      <c r="BW486">
        <v>100</v>
      </c>
      <c r="BX486">
        <v>69.166666666666657</v>
      </c>
      <c r="BY486">
        <v>100</v>
      </c>
      <c r="BZ486">
        <v>100</v>
      </c>
      <c r="CA486">
        <v>100</v>
      </c>
      <c r="CB486">
        <v>100</v>
      </c>
    </row>
    <row r="487" spans="1:80" x14ac:dyDescent="0.4">
      <c r="A487" t="s">
        <v>4813</v>
      </c>
      <c r="B487" s="60">
        <v>193</v>
      </c>
      <c r="C487" t="s">
        <v>4881</v>
      </c>
      <c r="D487" t="s">
        <v>4948</v>
      </c>
      <c r="E487" s="60">
        <v>1</v>
      </c>
      <c r="F487" s="60">
        <v>0</v>
      </c>
      <c r="G487" s="60">
        <v>1996</v>
      </c>
      <c r="H487" s="60">
        <v>6</v>
      </c>
      <c r="I487" s="60">
        <v>100</v>
      </c>
      <c r="J487" s="60">
        <v>100</v>
      </c>
      <c r="K487" s="60"/>
      <c r="N487">
        <v>2018</v>
      </c>
      <c r="O487">
        <v>100</v>
      </c>
      <c r="P487">
        <v>100</v>
      </c>
      <c r="Q487">
        <v>100</v>
      </c>
      <c r="R487">
        <v>100</v>
      </c>
      <c r="S487">
        <v>76.666666666666657</v>
      </c>
      <c r="T487">
        <v>100</v>
      </c>
      <c r="U487">
        <v>79.285714285714306</v>
      </c>
      <c r="V487">
        <v>87</v>
      </c>
      <c r="W487">
        <v>62.166666666666636</v>
      </c>
      <c r="X487">
        <v>75</v>
      </c>
      <c r="Y487">
        <v>75</v>
      </c>
      <c r="Z487">
        <v>73.333333333333343</v>
      </c>
      <c r="AA487">
        <v>80</v>
      </c>
      <c r="AB487">
        <v>61.25</v>
      </c>
      <c r="AC487">
        <v>87.5</v>
      </c>
      <c r="AD487">
        <v>91.25</v>
      </c>
      <c r="AE487">
        <v>100</v>
      </c>
      <c r="AF487">
        <v>100</v>
      </c>
      <c r="AG487">
        <v>100</v>
      </c>
      <c r="AH487">
        <v>50.527777777777779</v>
      </c>
      <c r="AI487">
        <v>55</v>
      </c>
      <c r="AJ487">
        <v>86.25</v>
      </c>
      <c r="AK487">
        <v>83.75</v>
      </c>
      <c r="AL487">
        <v>83.944444444444429</v>
      </c>
      <c r="AM487">
        <v>80</v>
      </c>
      <c r="AN487">
        <v>65</v>
      </c>
      <c r="AO487">
        <v>100</v>
      </c>
      <c r="AP487">
        <v>100</v>
      </c>
      <c r="AQ487">
        <v>49.759786351816722</v>
      </c>
      <c r="AR487">
        <v>60</v>
      </c>
      <c r="AS487">
        <v>95</v>
      </c>
      <c r="AT487">
        <v>67.5</v>
      </c>
      <c r="AU487">
        <v>85</v>
      </c>
      <c r="AV487">
        <v>100</v>
      </c>
      <c r="AW487">
        <v>76.666666666666657</v>
      </c>
      <c r="AX487">
        <v>100</v>
      </c>
      <c r="AY487">
        <v>100</v>
      </c>
      <c r="AZ487">
        <v>70</v>
      </c>
      <c r="BA487">
        <v>100</v>
      </c>
      <c r="BB487">
        <v>72.5</v>
      </c>
      <c r="BC487">
        <v>100</v>
      </c>
      <c r="BD487">
        <v>71.666666666666657</v>
      </c>
      <c r="BE487">
        <v>100</v>
      </c>
      <c r="BF487">
        <v>75</v>
      </c>
      <c r="BG487">
        <v>81</v>
      </c>
      <c r="BH487">
        <v>93.75</v>
      </c>
      <c r="BI487">
        <v>75.952380952380963</v>
      </c>
      <c r="BJ487">
        <v>100</v>
      </c>
      <c r="BK487">
        <v>83.75</v>
      </c>
      <c r="BL487">
        <v>83.333333333333343</v>
      </c>
      <c r="BM487">
        <v>40.35714285714284</v>
      </c>
      <c r="BN487">
        <v>95</v>
      </c>
      <c r="BO487">
        <v>80</v>
      </c>
      <c r="BP487">
        <v>100</v>
      </c>
      <c r="BQ487">
        <v>100</v>
      </c>
      <c r="BR487">
        <v>85</v>
      </c>
      <c r="BS487">
        <v>100</v>
      </c>
      <c r="BT487">
        <v>72.5</v>
      </c>
      <c r="BU487">
        <v>93.125</v>
      </c>
      <c r="BV487">
        <v>80.740740740740748</v>
      </c>
      <c r="BW487">
        <v>100</v>
      </c>
      <c r="BX487">
        <v>69.166666666666657</v>
      </c>
      <c r="BY487">
        <v>100</v>
      </c>
      <c r="BZ487">
        <v>100</v>
      </c>
      <c r="CA487">
        <v>100</v>
      </c>
      <c r="CB487">
        <v>100</v>
      </c>
    </row>
    <row r="488" spans="1:80" x14ac:dyDescent="0.4">
      <c r="A488" t="s">
        <v>4813</v>
      </c>
      <c r="B488" s="60">
        <v>193</v>
      </c>
      <c r="C488" t="s">
        <v>4881</v>
      </c>
      <c r="D488" t="s">
        <v>4948</v>
      </c>
      <c r="E488" s="60">
        <v>1</v>
      </c>
      <c r="F488" s="60">
        <v>0</v>
      </c>
      <c r="G488" s="60">
        <v>1996</v>
      </c>
      <c r="H488" s="60">
        <v>7</v>
      </c>
      <c r="I488" s="60">
        <v>100</v>
      </c>
      <c r="J488" s="60">
        <v>100</v>
      </c>
      <c r="K488" s="60"/>
      <c r="N488">
        <v>2019</v>
      </c>
      <c r="O488">
        <v>100</v>
      </c>
      <c r="P488">
        <v>100</v>
      </c>
      <c r="Q488">
        <v>100</v>
      </c>
      <c r="R488">
        <v>100</v>
      </c>
      <c r="S488">
        <v>76.666666666666657</v>
      </c>
      <c r="T488">
        <v>100</v>
      </c>
      <c r="U488">
        <v>79.285714285714306</v>
      </c>
      <c r="V488">
        <v>87</v>
      </c>
      <c r="W488">
        <v>62.166666666666636</v>
      </c>
      <c r="X488">
        <v>75</v>
      </c>
      <c r="Y488">
        <v>75</v>
      </c>
      <c r="Z488">
        <v>73.333333333333343</v>
      </c>
      <c r="AA488">
        <v>80</v>
      </c>
      <c r="AB488">
        <v>61.25</v>
      </c>
      <c r="AC488">
        <v>87.5</v>
      </c>
      <c r="AD488">
        <v>90</v>
      </c>
      <c r="AE488">
        <v>100</v>
      </c>
      <c r="AF488">
        <v>100</v>
      </c>
      <c r="AG488">
        <v>100</v>
      </c>
      <c r="AH488">
        <v>50.527777777777779</v>
      </c>
      <c r="AI488">
        <v>55</v>
      </c>
      <c r="AJ488">
        <v>86.25</v>
      </c>
      <c r="AK488">
        <v>83.75</v>
      </c>
      <c r="AL488">
        <v>86.999999999999986</v>
      </c>
      <c r="AM488">
        <v>80</v>
      </c>
      <c r="AN488">
        <v>65</v>
      </c>
      <c r="AO488">
        <v>100</v>
      </c>
      <c r="AP488">
        <v>100</v>
      </c>
      <c r="AQ488">
        <v>49.576934429685856</v>
      </c>
      <c r="AR488">
        <v>60</v>
      </c>
      <c r="AS488">
        <v>95</v>
      </c>
      <c r="AT488">
        <v>67.5</v>
      </c>
      <c r="AU488">
        <v>85</v>
      </c>
      <c r="AV488">
        <v>100</v>
      </c>
      <c r="AW488">
        <v>76.666666666666657</v>
      </c>
      <c r="AX488">
        <v>93.75</v>
      </c>
      <c r="AY488">
        <v>100</v>
      </c>
      <c r="AZ488">
        <v>70</v>
      </c>
      <c r="BA488">
        <v>100</v>
      </c>
      <c r="BB488">
        <v>75</v>
      </c>
      <c r="BC488">
        <v>100</v>
      </c>
      <c r="BD488">
        <v>71.666666666666657</v>
      </c>
      <c r="BE488">
        <v>100</v>
      </c>
      <c r="BF488">
        <v>75</v>
      </c>
      <c r="BG488">
        <v>81</v>
      </c>
      <c r="BH488">
        <v>90</v>
      </c>
      <c r="BI488">
        <v>75.952380952380963</v>
      </c>
      <c r="BJ488">
        <v>100</v>
      </c>
      <c r="BK488">
        <v>83.75</v>
      </c>
      <c r="BL488">
        <v>83.333333333333343</v>
      </c>
      <c r="BM488">
        <v>37.85714285714284</v>
      </c>
      <c r="BN488">
        <v>90</v>
      </c>
      <c r="BO488">
        <v>80</v>
      </c>
      <c r="BP488">
        <v>100</v>
      </c>
      <c r="BQ488">
        <v>100</v>
      </c>
      <c r="BR488">
        <v>85</v>
      </c>
      <c r="BS488">
        <v>100</v>
      </c>
      <c r="BT488">
        <v>72.5</v>
      </c>
      <c r="BU488">
        <v>86.5625</v>
      </c>
      <c r="BV488">
        <v>84.876543209876559</v>
      </c>
      <c r="BW488">
        <v>100</v>
      </c>
      <c r="BX488">
        <v>69.166666666666657</v>
      </c>
      <c r="BY488">
        <v>100</v>
      </c>
      <c r="BZ488">
        <v>100</v>
      </c>
      <c r="CA488">
        <v>100</v>
      </c>
      <c r="CB488">
        <v>100</v>
      </c>
    </row>
    <row r="489" spans="1:80" x14ac:dyDescent="0.4">
      <c r="A489" t="s">
        <v>4813</v>
      </c>
      <c r="B489" s="60">
        <v>193</v>
      </c>
      <c r="C489" t="s">
        <v>4881</v>
      </c>
      <c r="D489" t="s">
        <v>4948</v>
      </c>
      <c r="E489" s="60">
        <v>1</v>
      </c>
      <c r="F489" s="60">
        <v>0</v>
      </c>
      <c r="G489" s="60">
        <v>1996</v>
      </c>
      <c r="H489" s="60">
        <v>8</v>
      </c>
      <c r="I489" s="60">
        <v>100</v>
      </c>
      <c r="J489" s="60">
        <v>100</v>
      </c>
      <c r="K489" s="60"/>
      <c r="N489">
        <v>2020</v>
      </c>
      <c r="O489">
        <v>100</v>
      </c>
      <c r="P489">
        <v>100</v>
      </c>
      <c r="Q489">
        <v>100</v>
      </c>
      <c r="R489">
        <v>100</v>
      </c>
      <c r="S489">
        <v>76.666666666666657</v>
      </c>
      <c r="T489">
        <v>100</v>
      </c>
      <c r="U489">
        <v>79.285714285714306</v>
      </c>
      <c r="V489">
        <v>87</v>
      </c>
      <c r="W489">
        <v>62.166666666666636</v>
      </c>
      <c r="X489">
        <v>75</v>
      </c>
      <c r="Y489">
        <v>75</v>
      </c>
      <c r="Z489">
        <v>73.333333333333343</v>
      </c>
      <c r="AA489">
        <v>80</v>
      </c>
      <c r="AB489">
        <v>61.25</v>
      </c>
      <c r="AC489">
        <v>87.5</v>
      </c>
      <c r="AD489">
        <v>91.458333333333329</v>
      </c>
      <c r="AE489">
        <v>100</v>
      </c>
      <c r="AF489">
        <v>100</v>
      </c>
      <c r="AG489">
        <v>100</v>
      </c>
      <c r="AH489">
        <v>51.048611111111114</v>
      </c>
      <c r="AI489">
        <v>55</v>
      </c>
      <c r="AJ489">
        <v>86.25</v>
      </c>
      <c r="AK489">
        <v>85.3125</v>
      </c>
      <c r="AL489">
        <v>90.666666666666643</v>
      </c>
      <c r="AM489">
        <v>80</v>
      </c>
      <c r="AN489">
        <v>70.555555555555557</v>
      </c>
      <c r="AO489">
        <v>100</v>
      </c>
      <c r="AP489">
        <v>100</v>
      </c>
      <c r="AQ489">
        <v>45.043202848642437</v>
      </c>
      <c r="AR489">
        <v>67.5</v>
      </c>
      <c r="AS489">
        <v>91.354166666666671</v>
      </c>
      <c r="AT489">
        <v>67.5</v>
      </c>
      <c r="AU489">
        <v>85</v>
      </c>
      <c r="AV489">
        <v>100</v>
      </c>
      <c r="AW489">
        <v>82.499999999999986</v>
      </c>
      <c r="AX489">
        <v>87.5</v>
      </c>
      <c r="AY489">
        <v>100</v>
      </c>
      <c r="AZ489">
        <v>70</v>
      </c>
      <c r="BA489">
        <v>100</v>
      </c>
      <c r="BB489">
        <v>91.666666666666671</v>
      </c>
      <c r="BC489">
        <v>100</v>
      </c>
      <c r="BD489">
        <v>71.666666666666657</v>
      </c>
      <c r="BE489">
        <v>100</v>
      </c>
      <c r="BF489">
        <v>75</v>
      </c>
      <c r="BG489">
        <v>81</v>
      </c>
      <c r="BH489">
        <v>90</v>
      </c>
      <c r="BI489">
        <v>75.952380952380963</v>
      </c>
      <c r="BJ489">
        <v>100</v>
      </c>
      <c r="BK489">
        <v>83.75</v>
      </c>
      <c r="BL489">
        <v>85.277777777777757</v>
      </c>
      <c r="BM489">
        <v>37.85714285714284</v>
      </c>
      <c r="BN489">
        <v>90</v>
      </c>
      <c r="BO489">
        <v>80</v>
      </c>
      <c r="BP489">
        <v>100</v>
      </c>
      <c r="BQ489">
        <v>100</v>
      </c>
      <c r="BR489">
        <v>85</v>
      </c>
      <c r="BS489">
        <v>100</v>
      </c>
      <c r="BT489">
        <v>72.5</v>
      </c>
      <c r="BU489">
        <v>86.875</v>
      </c>
      <c r="BV489">
        <v>85.390946502057588</v>
      </c>
      <c r="BW489">
        <v>100</v>
      </c>
      <c r="BX489">
        <v>71.944444444444443</v>
      </c>
      <c r="BY489">
        <v>100</v>
      </c>
      <c r="BZ489">
        <v>100</v>
      </c>
      <c r="CA489">
        <v>100</v>
      </c>
      <c r="CB489">
        <v>100</v>
      </c>
    </row>
    <row r="490" spans="1:80" x14ac:dyDescent="0.4">
      <c r="A490" t="s">
        <v>4813</v>
      </c>
      <c r="B490" s="60">
        <v>193</v>
      </c>
      <c r="C490" t="s">
        <v>4881</v>
      </c>
      <c r="D490" t="s">
        <v>4948</v>
      </c>
      <c r="E490" s="60">
        <v>1</v>
      </c>
      <c r="F490" s="60">
        <v>0</v>
      </c>
      <c r="G490" s="60">
        <v>1996</v>
      </c>
      <c r="H490" s="60">
        <v>9</v>
      </c>
      <c r="I490" s="60">
        <v>100</v>
      </c>
      <c r="J490" s="60">
        <v>100</v>
      </c>
      <c r="K490" s="60"/>
      <c r="N490">
        <v>2021</v>
      </c>
      <c r="O490">
        <v>100</v>
      </c>
      <c r="P490">
        <v>100</v>
      </c>
      <c r="Q490">
        <v>100</v>
      </c>
      <c r="R490">
        <v>100</v>
      </c>
      <c r="S490">
        <v>76.666666666666657</v>
      </c>
      <c r="T490">
        <v>100</v>
      </c>
      <c r="U490">
        <v>79.285714285714306</v>
      </c>
      <c r="V490">
        <v>87</v>
      </c>
      <c r="W490">
        <v>62.166666666666636</v>
      </c>
      <c r="X490">
        <v>75</v>
      </c>
      <c r="Y490">
        <v>75</v>
      </c>
      <c r="Z490">
        <v>67.777777777777771</v>
      </c>
      <c r="AA490">
        <v>80</v>
      </c>
      <c r="AB490">
        <v>61.25</v>
      </c>
      <c r="AC490">
        <v>87.5</v>
      </c>
      <c r="AD490">
        <v>91.875</v>
      </c>
      <c r="AE490">
        <v>100</v>
      </c>
      <c r="AF490">
        <v>100</v>
      </c>
      <c r="AG490">
        <v>100</v>
      </c>
      <c r="AH490">
        <v>51.777777777777793</v>
      </c>
      <c r="AI490">
        <v>55</v>
      </c>
      <c r="AJ490">
        <v>85.520833333333329</v>
      </c>
      <c r="AK490">
        <v>85.3125</v>
      </c>
      <c r="AL490">
        <v>98.444444444444457</v>
      </c>
      <c r="AM490">
        <v>80</v>
      </c>
      <c r="AN490">
        <v>70</v>
      </c>
      <c r="AO490">
        <v>100</v>
      </c>
      <c r="AP490">
        <v>100</v>
      </c>
      <c r="AQ490">
        <v>44.538730761121649</v>
      </c>
      <c r="AR490">
        <v>64.166666666666671</v>
      </c>
      <c r="AS490">
        <v>88.75</v>
      </c>
      <c r="AT490">
        <v>67.5</v>
      </c>
      <c r="AU490">
        <v>85</v>
      </c>
      <c r="AV490">
        <v>90</v>
      </c>
      <c r="AW490">
        <v>86.666666666666643</v>
      </c>
      <c r="AX490">
        <v>85</v>
      </c>
      <c r="AY490">
        <v>100</v>
      </c>
      <c r="AZ490">
        <v>70</v>
      </c>
      <c r="BA490">
        <v>100</v>
      </c>
      <c r="BB490">
        <v>75.833333333333329</v>
      </c>
      <c r="BC490">
        <v>100</v>
      </c>
      <c r="BD490">
        <v>71.666666666666657</v>
      </c>
      <c r="BE490">
        <v>100</v>
      </c>
      <c r="BF490">
        <v>75</v>
      </c>
      <c r="BG490">
        <v>79.930555555555543</v>
      </c>
      <c r="BH490">
        <v>90</v>
      </c>
      <c r="BI490">
        <v>75.952380952380963</v>
      </c>
      <c r="BJ490">
        <v>100</v>
      </c>
      <c r="BK490">
        <v>83.75</v>
      </c>
      <c r="BL490">
        <v>86.666666666666643</v>
      </c>
      <c r="BM490">
        <v>37.85714285714284</v>
      </c>
      <c r="BN490">
        <v>90</v>
      </c>
      <c r="BO490">
        <v>80</v>
      </c>
      <c r="BP490">
        <v>100</v>
      </c>
      <c r="BQ490">
        <v>100</v>
      </c>
      <c r="BR490">
        <v>85</v>
      </c>
      <c r="BS490">
        <v>100</v>
      </c>
      <c r="BT490">
        <v>72.5</v>
      </c>
      <c r="BU490">
        <v>90.46875</v>
      </c>
      <c r="BV490">
        <v>85.49382716049378</v>
      </c>
      <c r="BW490">
        <v>100</v>
      </c>
      <c r="BX490">
        <v>72.5</v>
      </c>
      <c r="BY490">
        <v>100</v>
      </c>
      <c r="BZ490">
        <v>100</v>
      </c>
      <c r="CA490">
        <v>100</v>
      </c>
      <c r="CB490">
        <v>100</v>
      </c>
    </row>
    <row r="491" spans="1:80" x14ac:dyDescent="0.4">
      <c r="A491" t="s">
        <v>4813</v>
      </c>
      <c r="B491" s="60">
        <v>193</v>
      </c>
      <c r="C491" t="s">
        <v>4881</v>
      </c>
      <c r="D491" t="s">
        <v>4948</v>
      </c>
      <c r="E491" s="60">
        <v>1</v>
      </c>
      <c r="F491" s="60">
        <v>0</v>
      </c>
      <c r="G491" s="60">
        <v>1996</v>
      </c>
      <c r="H491" s="60">
        <v>10</v>
      </c>
      <c r="I491" s="60">
        <v>100</v>
      </c>
      <c r="J491" s="60">
        <v>100</v>
      </c>
      <c r="K491" s="60"/>
      <c r="N491">
        <v>2022</v>
      </c>
      <c r="O491">
        <v>100</v>
      </c>
      <c r="P491">
        <v>100</v>
      </c>
      <c r="Q491">
        <v>97.916666666666671</v>
      </c>
      <c r="R491">
        <v>100</v>
      </c>
      <c r="S491">
        <v>76.666666666666657</v>
      </c>
      <c r="T491">
        <v>100</v>
      </c>
      <c r="U491">
        <v>79.285714285714306</v>
      </c>
      <c r="V491">
        <v>87</v>
      </c>
      <c r="W491">
        <v>62.166666666666636</v>
      </c>
      <c r="X491">
        <v>75</v>
      </c>
      <c r="Y491">
        <v>75</v>
      </c>
      <c r="Z491">
        <v>66.666666666666657</v>
      </c>
      <c r="AA491">
        <v>77.499999999999986</v>
      </c>
      <c r="AB491">
        <v>61.25</v>
      </c>
      <c r="AC491">
        <v>87.5</v>
      </c>
      <c r="AD491">
        <v>90</v>
      </c>
      <c r="AE491">
        <v>100</v>
      </c>
      <c r="AF491">
        <v>100</v>
      </c>
      <c r="AG491">
        <v>100</v>
      </c>
      <c r="AH491">
        <v>51.777777777777793</v>
      </c>
      <c r="AI491">
        <v>55</v>
      </c>
      <c r="AJ491">
        <v>84.270833333333329</v>
      </c>
      <c r="AK491">
        <v>83.75</v>
      </c>
      <c r="AL491">
        <v>100</v>
      </c>
      <c r="AM491">
        <v>80</v>
      </c>
      <c r="AN491">
        <v>65</v>
      </c>
      <c r="AO491">
        <v>100</v>
      </c>
      <c r="AP491">
        <v>100</v>
      </c>
      <c r="AQ491">
        <v>45.033695772215701</v>
      </c>
      <c r="AR491">
        <v>60</v>
      </c>
      <c r="AS491">
        <v>88.75</v>
      </c>
      <c r="AT491">
        <v>67.5</v>
      </c>
      <c r="AU491">
        <v>78.125</v>
      </c>
      <c r="AV491">
        <v>90</v>
      </c>
      <c r="AW491">
        <v>76.666666666666657</v>
      </c>
      <c r="AX491">
        <v>82.5</v>
      </c>
      <c r="AY491">
        <v>100</v>
      </c>
      <c r="AZ491">
        <v>70</v>
      </c>
      <c r="BA491">
        <v>100</v>
      </c>
      <c r="BB491">
        <v>70</v>
      </c>
      <c r="BC491">
        <v>100</v>
      </c>
      <c r="BD491">
        <v>71.666666666666657</v>
      </c>
      <c r="BE491">
        <v>100</v>
      </c>
      <c r="BF491">
        <v>75</v>
      </c>
      <c r="BG491">
        <v>79.166666666666657</v>
      </c>
      <c r="BH491">
        <v>90</v>
      </c>
      <c r="BI491">
        <v>73.809523809523796</v>
      </c>
      <c r="BJ491">
        <v>100</v>
      </c>
      <c r="BK491">
        <v>83.75</v>
      </c>
      <c r="BL491">
        <v>86.666666666666643</v>
      </c>
      <c r="BM491">
        <v>37.85714285714284</v>
      </c>
      <c r="BN491">
        <v>90</v>
      </c>
      <c r="BO491">
        <v>77.5</v>
      </c>
      <c r="BP491">
        <v>100</v>
      </c>
      <c r="BQ491">
        <v>100</v>
      </c>
      <c r="BR491">
        <v>85</v>
      </c>
      <c r="BS491">
        <v>100</v>
      </c>
      <c r="BT491">
        <v>72.5</v>
      </c>
      <c r="BU491">
        <v>101.25</v>
      </c>
      <c r="BV491">
        <v>71.810699588477362</v>
      </c>
      <c r="BW491">
        <v>100</v>
      </c>
      <c r="BX491">
        <v>72.5</v>
      </c>
      <c r="BY491">
        <v>100</v>
      </c>
      <c r="BZ491">
        <v>100</v>
      </c>
      <c r="CA491">
        <v>100</v>
      </c>
      <c r="CB491">
        <v>100</v>
      </c>
    </row>
    <row r="492" spans="1:80" x14ac:dyDescent="0.4">
      <c r="A492" t="s">
        <v>4813</v>
      </c>
      <c r="B492" s="60">
        <v>193</v>
      </c>
      <c r="C492" t="s">
        <v>4881</v>
      </c>
      <c r="D492" t="s">
        <v>4948</v>
      </c>
      <c r="E492" s="60">
        <v>1</v>
      </c>
      <c r="F492" s="60">
        <v>0</v>
      </c>
      <c r="G492" s="60">
        <v>1996</v>
      </c>
      <c r="H492" s="60">
        <v>11</v>
      </c>
      <c r="I492" s="60">
        <v>100</v>
      </c>
      <c r="J492" s="60">
        <v>100</v>
      </c>
      <c r="K492" s="60"/>
      <c r="N492">
        <v>2023</v>
      </c>
      <c r="O492">
        <v>100</v>
      </c>
      <c r="P492">
        <v>100</v>
      </c>
      <c r="Q492">
        <v>95</v>
      </c>
      <c r="R492">
        <v>100</v>
      </c>
      <c r="S492">
        <v>76.666666666666657</v>
      </c>
      <c r="T492">
        <v>100</v>
      </c>
      <c r="U492">
        <v>79.285714285714306</v>
      </c>
      <c r="V492">
        <v>87</v>
      </c>
      <c r="W492">
        <v>62.166666666666636</v>
      </c>
      <c r="X492">
        <v>75</v>
      </c>
      <c r="Y492">
        <v>75</v>
      </c>
      <c r="Z492">
        <v>66.666666666666657</v>
      </c>
      <c r="AA492">
        <v>76.666666666666657</v>
      </c>
      <c r="AB492">
        <v>61.25</v>
      </c>
      <c r="AC492">
        <v>87.5</v>
      </c>
      <c r="AD492">
        <v>90</v>
      </c>
      <c r="AE492">
        <v>100</v>
      </c>
      <c r="AF492">
        <v>100</v>
      </c>
      <c r="AG492">
        <v>100</v>
      </c>
      <c r="AH492">
        <v>55.45833333333335</v>
      </c>
      <c r="AI492">
        <v>55</v>
      </c>
      <c r="AJ492">
        <v>83.75</v>
      </c>
      <c r="AK492">
        <v>83.75</v>
      </c>
      <c r="AL492">
        <v>100</v>
      </c>
      <c r="AM492">
        <v>83.333333333333343</v>
      </c>
      <c r="AN492">
        <v>65</v>
      </c>
      <c r="AO492">
        <v>100</v>
      </c>
      <c r="AP492">
        <v>100</v>
      </c>
      <c r="AQ492">
        <v>42.859880726484157</v>
      </c>
      <c r="AR492">
        <v>60</v>
      </c>
      <c r="AS492">
        <v>88.75</v>
      </c>
      <c r="AT492">
        <v>67.5</v>
      </c>
      <c r="AU492">
        <v>77.5</v>
      </c>
      <c r="AV492">
        <v>90</v>
      </c>
      <c r="AW492">
        <v>76.666666666666657</v>
      </c>
      <c r="AX492">
        <v>82.5</v>
      </c>
      <c r="AY492">
        <v>100</v>
      </c>
      <c r="AZ492">
        <v>70</v>
      </c>
      <c r="BA492">
        <v>100</v>
      </c>
      <c r="BB492">
        <v>70</v>
      </c>
      <c r="BC492">
        <v>100</v>
      </c>
      <c r="BD492">
        <v>76.666666666666657</v>
      </c>
      <c r="BE492">
        <v>100</v>
      </c>
      <c r="BF492">
        <v>75</v>
      </c>
      <c r="BG492">
        <v>79.166666666666657</v>
      </c>
      <c r="BH492">
        <v>90</v>
      </c>
      <c r="BI492">
        <v>73.095238095238088</v>
      </c>
      <c r="BJ492">
        <v>100</v>
      </c>
      <c r="BK492">
        <v>83.75</v>
      </c>
      <c r="BL492">
        <v>86.666666666666643</v>
      </c>
      <c r="BM492">
        <v>37.85714285714284</v>
      </c>
      <c r="BN492">
        <v>90</v>
      </c>
      <c r="BO492">
        <v>75</v>
      </c>
      <c r="BP492">
        <v>100</v>
      </c>
      <c r="BQ492">
        <v>100</v>
      </c>
      <c r="BR492">
        <v>85</v>
      </c>
      <c r="BS492">
        <v>100</v>
      </c>
      <c r="BT492">
        <v>72.5</v>
      </c>
      <c r="BU492">
        <v>86.875</v>
      </c>
      <c r="BV492">
        <v>69.393601190476176</v>
      </c>
      <c r="BW492">
        <v>100</v>
      </c>
      <c r="BX492">
        <v>72.5</v>
      </c>
      <c r="BY492">
        <v>100</v>
      </c>
      <c r="BZ492">
        <v>100</v>
      </c>
      <c r="CA492">
        <v>100</v>
      </c>
      <c r="CB492">
        <v>100</v>
      </c>
    </row>
    <row r="493" spans="1:80" x14ac:dyDescent="0.4">
      <c r="A493" t="s">
        <v>4813</v>
      </c>
      <c r="B493" s="60">
        <v>193</v>
      </c>
      <c r="C493" t="s">
        <v>4881</v>
      </c>
      <c r="D493" t="s">
        <v>4948</v>
      </c>
      <c r="E493" s="60">
        <v>1</v>
      </c>
      <c r="F493" s="60">
        <v>0</v>
      </c>
      <c r="G493" s="60">
        <v>1996</v>
      </c>
      <c r="H493" s="60">
        <v>12</v>
      </c>
      <c r="I493" s="60">
        <v>100</v>
      </c>
      <c r="J493" s="60">
        <v>100</v>
      </c>
      <c r="K493" s="60"/>
    </row>
    <row r="494" spans="1:80" x14ac:dyDescent="0.4">
      <c r="A494" t="s">
        <v>4813</v>
      </c>
      <c r="B494" s="60">
        <v>193</v>
      </c>
      <c r="C494" t="s">
        <v>4881</v>
      </c>
      <c r="D494" t="s">
        <v>4948</v>
      </c>
      <c r="E494" s="60">
        <v>1</v>
      </c>
      <c r="F494" s="60">
        <v>0</v>
      </c>
      <c r="G494" s="60">
        <v>1997</v>
      </c>
      <c r="H494" s="60">
        <v>1</v>
      </c>
      <c r="I494" s="60">
        <v>100</v>
      </c>
      <c r="J494" s="60">
        <v>100</v>
      </c>
      <c r="K494" s="60"/>
    </row>
    <row r="495" spans="1:80" x14ac:dyDescent="0.4">
      <c r="A495" t="s">
        <v>4813</v>
      </c>
      <c r="B495" s="60">
        <v>193</v>
      </c>
      <c r="C495" t="s">
        <v>4881</v>
      </c>
      <c r="D495" t="s">
        <v>4948</v>
      </c>
      <c r="E495" s="60">
        <v>1</v>
      </c>
      <c r="F495" s="60">
        <v>0</v>
      </c>
      <c r="G495" s="60">
        <v>1997</v>
      </c>
      <c r="H495" s="60">
        <v>2</v>
      </c>
      <c r="I495" s="60">
        <v>100</v>
      </c>
      <c r="J495" s="60">
        <v>100</v>
      </c>
      <c r="K495" s="60"/>
    </row>
    <row r="496" spans="1:80" x14ac:dyDescent="0.4">
      <c r="A496" t="s">
        <v>4813</v>
      </c>
      <c r="B496" s="60">
        <v>193</v>
      </c>
      <c r="C496" t="s">
        <v>4881</v>
      </c>
      <c r="D496" t="s">
        <v>4948</v>
      </c>
      <c r="E496" s="60">
        <v>1</v>
      </c>
      <c r="F496" s="60">
        <v>0</v>
      </c>
      <c r="G496" s="60">
        <v>1997</v>
      </c>
      <c r="H496" s="60">
        <v>3</v>
      </c>
      <c r="I496" s="60">
        <v>100</v>
      </c>
      <c r="J496" s="60">
        <v>100</v>
      </c>
      <c r="K496" s="60"/>
      <c r="M496" t="s">
        <v>5545</v>
      </c>
      <c r="N496" t="s">
        <v>5538</v>
      </c>
      <c r="O496" t="s">
        <v>5014</v>
      </c>
      <c r="P496">
        <v>1990</v>
      </c>
      <c r="Q496">
        <v>1991</v>
      </c>
      <c r="R496">
        <v>1992</v>
      </c>
      <c r="S496">
        <v>1993</v>
      </c>
      <c r="T496">
        <v>1994</v>
      </c>
      <c r="U496">
        <v>1995</v>
      </c>
      <c r="V496">
        <v>1996</v>
      </c>
      <c r="W496">
        <v>1997</v>
      </c>
      <c r="X496">
        <v>1998</v>
      </c>
      <c r="Y496">
        <v>1999</v>
      </c>
      <c r="Z496">
        <v>2000</v>
      </c>
      <c r="AA496">
        <v>2001</v>
      </c>
      <c r="AB496">
        <v>2002</v>
      </c>
      <c r="AC496">
        <v>2003</v>
      </c>
      <c r="AD496">
        <v>2004</v>
      </c>
      <c r="AE496">
        <v>2005</v>
      </c>
      <c r="AF496">
        <v>2006</v>
      </c>
      <c r="AG496">
        <v>2007</v>
      </c>
      <c r="AH496">
        <v>2008</v>
      </c>
      <c r="AI496">
        <v>2009</v>
      </c>
      <c r="AJ496">
        <v>2010</v>
      </c>
      <c r="AK496">
        <v>2011</v>
      </c>
      <c r="AL496">
        <v>2012</v>
      </c>
      <c r="AM496">
        <v>2013</v>
      </c>
      <c r="AN496">
        <v>2014</v>
      </c>
      <c r="AO496">
        <v>2015</v>
      </c>
      <c r="AP496">
        <v>2016</v>
      </c>
      <c r="AQ496">
        <v>2017</v>
      </c>
      <c r="AR496">
        <v>2018</v>
      </c>
      <c r="AS496">
        <v>2019</v>
      </c>
      <c r="AT496">
        <v>2020</v>
      </c>
      <c r="AU496">
        <v>2021</v>
      </c>
      <c r="AV496">
        <v>2022</v>
      </c>
      <c r="AW496">
        <v>2023</v>
      </c>
    </row>
    <row r="497" spans="1:49" x14ac:dyDescent="0.4">
      <c r="A497" t="s">
        <v>4813</v>
      </c>
      <c r="B497" s="60">
        <v>193</v>
      </c>
      <c r="C497" t="s">
        <v>4881</v>
      </c>
      <c r="D497" t="s">
        <v>4948</v>
      </c>
      <c r="E497" s="60">
        <v>1</v>
      </c>
      <c r="F497" s="60">
        <v>0</v>
      </c>
      <c r="G497" s="60">
        <v>1997</v>
      </c>
      <c r="H497" s="60">
        <v>4</v>
      </c>
      <c r="I497" s="60">
        <v>100</v>
      </c>
      <c r="J497" s="60">
        <v>100</v>
      </c>
      <c r="K497" s="60"/>
      <c r="M497" s="60">
        <v>1</v>
      </c>
      <c r="N497">
        <f t="shared" ref="N497:N537" si="331">STDEV(P497:AW497)</f>
        <v>4.4511060831098925</v>
      </c>
      <c r="O497" t="s">
        <v>46</v>
      </c>
      <c r="P497">
        <v>100</v>
      </c>
      <c r="Q497">
        <v>100</v>
      </c>
      <c r="R497">
        <v>100</v>
      </c>
      <c r="S497">
        <v>100</v>
      </c>
      <c r="T497">
        <v>100</v>
      </c>
      <c r="U497">
        <v>100</v>
      </c>
      <c r="V497">
        <v>100</v>
      </c>
      <c r="W497">
        <v>100</v>
      </c>
      <c r="X497">
        <v>100</v>
      </c>
      <c r="Y497">
        <v>100</v>
      </c>
      <c r="Z497">
        <v>100</v>
      </c>
      <c r="AA497">
        <v>100</v>
      </c>
      <c r="AB497">
        <v>100</v>
      </c>
      <c r="AC497" s="136">
        <v>99.375</v>
      </c>
      <c r="AD497" s="136">
        <v>92.5</v>
      </c>
      <c r="AE497" s="136">
        <v>92.5</v>
      </c>
      <c r="AF497" s="136">
        <v>92.5</v>
      </c>
      <c r="AG497" s="136">
        <v>92.5</v>
      </c>
      <c r="AH497" s="136">
        <v>92.5</v>
      </c>
      <c r="AI497" s="136">
        <v>94.583333333333329</v>
      </c>
      <c r="AJ497" s="136">
        <v>95</v>
      </c>
      <c r="AK497">
        <v>93.75</v>
      </c>
      <c r="AL497">
        <v>93.125</v>
      </c>
      <c r="AM497">
        <v>93.125</v>
      </c>
      <c r="AN497">
        <v>93.125</v>
      </c>
      <c r="AO497">
        <v>93.125</v>
      </c>
      <c r="AP497">
        <v>93.125</v>
      </c>
      <c r="AQ497">
        <v>93.125</v>
      </c>
      <c r="AR497">
        <v>93.125</v>
      </c>
      <c r="AS497">
        <v>86.5625</v>
      </c>
      <c r="AT497">
        <v>86.875</v>
      </c>
      <c r="AU497">
        <v>90.46875</v>
      </c>
      <c r="AV497">
        <v>101.25</v>
      </c>
      <c r="AW497">
        <v>86.875</v>
      </c>
    </row>
    <row r="498" spans="1:49" x14ac:dyDescent="0.4">
      <c r="A498" t="s">
        <v>4813</v>
      </c>
      <c r="B498" s="60">
        <v>193</v>
      </c>
      <c r="C498" t="s">
        <v>4881</v>
      </c>
      <c r="D498" t="s">
        <v>4948</v>
      </c>
      <c r="E498" s="60">
        <v>1</v>
      </c>
      <c r="F498" s="60">
        <v>0</v>
      </c>
      <c r="G498" s="60">
        <v>1997</v>
      </c>
      <c r="H498" s="60">
        <v>5</v>
      </c>
      <c r="I498" s="60">
        <v>100</v>
      </c>
      <c r="J498" s="60">
        <v>100</v>
      </c>
      <c r="K498" s="60"/>
      <c r="M498" s="60">
        <v>1</v>
      </c>
      <c r="N498">
        <f t="shared" si="331"/>
        <v>9.7492726984534261</v>
      </c>
      <c r="O498" t="s">
        <v>40</v>
      </c>
      <c r="P498">
        <v>100</v>
      </c>
      <c r="Q498">
        <v>100</v>
      </c>
      <c r="R498">
        <v>100</v>
      </c>
      <c r="S498">
        <v>100</v>
      </c>
      <c r="T498">
        <v>100</v>
      </c>
      <c r="U498">
        <v>100</v>
      </c>
      <c r="V498">
        <v>100</v>
      </c>
      <c r="W498">
        <v>100</v>
      </c>
      <c r="X498">
        <v>100</v>
      </c>
      <c r="Y498">
        <v>100</v>
      </c>
      <c r="Z498">
        <v>100</v>
      </c>
      <c r="AA498">
        <v>100</v>
      </c>
      <c r="AB498">
        <v>100</v>
      </c>
      <c r="AC498" s="136">
        <v>100</v>
      </c>
      <c r="AD498" s="136">
        <v>96.666666666666671</v>
      </c>
      <c r="AE498" s="136">
        <v>80</v>
      </c>
      <c r="AF498" s="136">
        <v>80</v>
      </c>
      <c r="AG498" s="136">
        <v>75.833333333333329</v>
      </c>
      <c r="AH498" s="136">
        <v>70</v>
      </c>
      <c r="AI498" s="136">
        <v>97.5</v>
      </c>
      <c r="AJ498" s="136">
        <v>100</v>
      </c>
      <c r="AK498">
        <v>88.333333333333329</v>
      </c>
      <c r="AL498">
        <v>80</v>
      </c>
      <c r="AM498">
        <v>80</v>
      </c>
      <c r="AN498">
        <v>80</v>
      </c>
      <c r="AO498">
        <v>80</v>
      </c>
      <c r="AP498">
        <v>80</v>
      </c>
      <c r="AQ498">
        <v>80</v>
      </c>
      <c r="AR498">
        <v>83.333333333333343</v>
      </c>
      <c r="AS498">
        <v>83.333333333333343</v>
      </c>
      <c r="AT498">
        <v>85.277777777777757</v>
      </c>
      <c r="AU498">
        <v>86.666666666666643</v>
      </c>
      <c r="AV498">
        <v>86.666666666666643</v>
      </c>
      <c r="AW498">
        <v>86.666666666666643</v>
      </c>
    </row>
    <row r="499" spans="1:49" x14ac:dyDescent="0.4">
      <c r="A499" t="s">
        <v>4813</v>
      </c>
      <c r="B499" s="60">
        <v>193</v>
      </c>
      <c r="C499" t="s">
        <v>4881</v>
      </c>
      <c r="D499" t="s">
        <v>4948</v>
      </c>
      <c r="E499" s="60">
        <v>1</v>
      </c>
      <c r="F499" s="60">
        <v>0</v>
      </c>
      <c r="G499" s="60">
        <v>1997</v>
      </c>
      <c r="H499" s="60">
        <v>6</v>
      </c>
      <c r="I499" s="60">
        <v>100</v>
      </c>
      <c r="J499" s="60">
        <v>100</v>
      </c>
      <c r="K499" s="60"/>
      <c r="M499" s="60">
        <v>1</v>
      </c>
      <c r="N499">
        <f t="shared" si="331"/>
        <v>11.823629748285303</v>
      </c>
      <c r="O499" t="s">
        <v>39</v>
      </c>
      <c r="P499">
        <v>100</v>
      </c>
      <c r="Q499">
        <v>100</v>
      </c>
      <c r="R499">
        <v>100</v>
      </c>
      <c r="S499">
        <v>100</v>
      </c>
      <c r="T499">
        <v>100</v>
      </c>
      <c r="U499">
        <v>100</v>
      </c>
      <c r="V499">
        <v>100</v>
      </c>
      <c r="W499">
        <v>100</v>
      </c>
      <c r="X499">
        <v>100</v>
      </c>
      <c r="Y499">
        <v>100</v>
      </c>
      <c r="Z499">
        <v>100</v>
      </c>
      <c r="AA499">
        <v>100</v>
      </c>
      <c r="AB499">
        <v>100</v>
      </c>
      <c r="AC499" s="136">
        <v>100</v>
      </c>
      <c r="AD499" s="136">
        <v>80.357142857142847</v>
      </c>
      <c r="AE499" s="136">
        <v>78.571428571428569</v>
      </c>
      <c r="AF499" s="136">
        <v>78.571428571428569</v>
      </c>
      <c r="AG499" s="136">
        <v>96.428571428571431</v>
      </c>
      <c r="AH499" s="136">
        <v>100</v>
      </c>
      <c r="AI499" s="136">
        <v>100</v>
      </c>
      <c r="AJ499" s="136">
        <v>100</v>
      </c>
      <c r="AK499">
        <v>93.988095238095241</v>
      </c>
      <c r="AL499">
        <v>75.952380952380963</v>
      </c>
      <c r="AM499">
        <v>75.952380952380963</v>
      </c>
      <c r="AN499">
        <v>75.952380952380963</v>
      </c>
      <c r="AO499">
        <v>75.952380952380963</v>
      </c>
      <c r="AP499">
        <v>75.952380952380963</v>
      </c>
      <c r="AQ499">
        <v>75.952380952380963</v>
      </c>
      <c r="AR499">
        <v>75.952380952380963</v>
      </c>
      <c r="AS499">
        <v>75.952380952380963</v>
      </c>
      <c r="AT499">
        <v>75.952380952380963</v>
      </c>
      <c r="AU499">
        <v>75.952380952380963</v>
      </c>
      <c r="AV499">
        <v>73.809523809523796</v>
      </c>
      <c r="AW499">
        <v>73.095238095238088</v>
      </c>
    </row>
    <row r="500" spans="1:49" x14ac:dyDescent="0.4">
      <c r="A500" t="s">
        <v>4813</v>
      </c>
      <c r="B500" s="60">
        <v>193</v>
      </c>
      <c r="C500" t="s">
        <v>4881</v>
      </c>
      <c r="D500" t="s">
        <v>4948</v>
      </c>
      <c r="E500" s="60">
        <v>1</v>
      </c>
      <c r="F500" s="60">
        <v>0</v>
      </c>
      <c r="G500" s="60">
        <v>1997</v>
      </c>
      <c r="H500" s="60">
        <v>7</v>
      </c>
      <c r="I500" s="60">
        <v>100</v>
      </c>
      <c r="J500" s="60">
        <v>100</v>
      </c>
      <c r="K500" s="60"/>
      <c r="M500" s="60">
        <v>0</v>
      </c>
      <c r="N500">
        <f t="shared" si="331"/>
        <v>0.91890223262940907</v>
      </c>
      <c r="O500" t="s">
        <v>1</v>
      </c>
      <c r="P500">
        <v>100</v>
      </c>
      <c r="Q500">
        <v>100</v>
      </c>
      <c r="R500">
        <v>100</v>
      </c>
      <c r="S500">
        <v>100</v>
      </c>
      <c r="T500">
        <v>100</v>
      </c>
      <c r="U500">
        <v>100</v>
      </c>
      <c r="V500">
        <v>100</v>
      </c>
      <c r="W500">
        <v>100</v>
      </c>
      <c r="X500">
        <v>100</v>
      </c>
      <c r="Y500">
        <v>100</v>
      </c>
      <c r="Z500">
        <v>100</v>
      </c>
      <c r="AA500">
        <v>100</v>
      </c>
      <c r="AB500">
        <v>100</v>
      </c>
      <c r="AC500">
        <v>100</v>
      </c>
      <c r="AD500">
        <v>100</v>
      </c>
      <c r="AE500">
        <v>100</v>
      </c>
      <c r="AF500">
        <v>100</v>
      </c>
      <c r="AG500">
        <v>100</v>
      </c>
      <c r="AH500">
        <v>100</v>
      </c>
      <c r="AI500">
        <v>100</v>
      </c>
      <c r="AJ500">
        <v>100</v>
      </c>
      <c r="AK500">
        <v>100</v>
      </c>
      <c r="AL500">
        <v>100</v>
      </c>
      <c r="AM500">
        <v>100</v>
      </c>
      <c r="AN500">
        <v>100</v>
      </c>
      <c r="AO500">
        <v>100</v>
      </c>
      <c r="AP500">
        <v>100</v>
      </c>
      <c r="AQ500">
        <v>100</v>
      </c>
      <c r="AR500">
        <v>100</v>
      </c>
      <c r="AS500">
        <v>100</v>
      </c>
      <c r="AT500">
        <v>100</v>
      </c>
      <c r="AU500">
        <v>100</v>
      </c>
      <c r="AV500">
        <v>97.916666666666671</v>
      </c>
      <c r="AW500">
        <v>95</v>
      </c>
    </row>
    <row r="501" spans="1:49" x14ac:dyDescent="0.4">
      <c r="A501" t="s">
        <v>4813</v>
      </c>
      <c r="B501" s="60">
        <v>193</v>
      </c>
      <c r="C501" t="s">
        <v>4881</v>
      </c>
      <c r="D501" t="s">
        <v>4948</v>
      </c>
      <c r="E501" s="60">
        <v>1</v>
      </c>
      <c r="F501" s="60">
        <v>0</v>
      </c>
      <c r="G501" s="60">
        <v>1997</v>
      </c>
      <c r="H501" s="60">
        <v>8</v>
      </c>
      <c r="I501" s="60">
        <v>100</v>
      </c>
      <c r="J501" s="60">
        <v>100</v>
      </c>
      <c r="K501" s="60"/>
      <c r="M501" s="60">
        <v>0</v>
      </c>
      <c r="N501">
        <f t="shared" si="331"/>
        <v>2.8790224128123656</v>
      </c>
      <c r="O501" t="s">
        <v>31</v>
      </c>
      <c r="P501">
        <v>100</v>
      </c>
      <c r="Q501">
        <v>100</v>
      </c>
      <c r="R501">
        <v>100</v>
      </c>
      <c r="S501">
        <v>100</v>
      </c>
      <c r="T501">
        <v>100</v>
      </c>
      <c r="U501">
        <v>100</v>
      </c>
      <c r="V501">
        <v>100</v>
      </c>
      <c r="W501">
        <v>100</v>
      </c>
      <c r="X501">
        <v>100</v>
      </c>
      <c r="Y501">
        <v>100</v>
      </c>
      <c r="Z501">
        <v>100</v>
      </c>
      <c r="AA501">
        <v>100</v>
      </c>
      <c r="AB501">
        <v>100</v>
      </c>
      <c r="AC501">
        <v>100</v>
      </c>
      <c r="AD501">
        <v>100</v>
      </c>
      <c r="AE501">
        <v>100</v>
      </c>
      <c r="AF501">
        <v>100</v>
      </c>
      <c r="AG501">
        <v>100</v>
      </c>
      <c r="AH501">
        <v>100</v>
      </c>
      <c r="AI501">
        <v>100</v>
      </c>
      <c r="AJ501">
        <v>100</v>
      </c>
      <c r="AK501">
        <v>100</v>
      </c>
      <c r="AL501">
        <v>100</v>
      </c>
      <c r="AM501">
        <v>100</v>
      </c>
      <c r="AN501">
        <v>100</v>
      </c>
      <c r="AO501">
        <v>100</v>
      </c>
      <c r="AP501">
        <v>100</v>
      </c>
      <c r="AQ501">
        <v>100</v>
      </c>
      <c r="AR501">
        <v>100</v>
      </c>
      <c r="AS501">
        <v>100</v>
      </c>
      <c r="AT501">
        <v>100</v>
      </c>
      <c r="AU501">
        <v>90</v>
      </c>
      <c r="AV501">
        <v>90</v>
      </c>
      <c r="AW501">
        <v>90</v>
      </c>
    </row>
    <row r="502" spans="1:49" x14ac:dyDescent="0.4">
      <c r="A502" t="s">
        <v>4813</v>
      </c>
      <c r="B502" s="60">
        <v>193</v>
      </c>
      <c r="C502" t="s">
        <v>4881</v>
      </c>
      <c r="D502" t="s">
        <v>4948</v>
      </c>
      <c r="E502" s="60">
        <v>1</v>
      </c>
      <c r="F502" s="60">
        <v>0</v>
      </c>
      <c r="G502" s="60">
        <v>1997</v>
      </c>
      <c r="H502" s="60">
        <v>9</v>
      </c>
      <c r="I502" s="60">
        <v>100</v>
      </c>
      <c r="J502" s="60">
        <v>100</v>
      </c>
      <c r="K502" s="60"/>
      <c r="M502" s="60">
        <v>0</v>
      </c>
      <c r="N502">
        <f t="shared" si="331"/>
        <v>3.2043911122825417</v>
      </c>
      <c r="O502" t="s">
        <v>38</v>
      </c>
      <c r="P502">
        <v>100</v>
      </c>
      <c r="Q502">
        <v>100</v>
      </c>
      <c r="R502">
        <v>100</v>
      </c>
      <c r="S502">
        <v>100</v>
      </c>
      <c r="T502">
        <v>100</v>
      </c>
      <c r="U502">
        <v>100</v>
      </c>
      <c r="V502">
        <v>100</v>
      </c>
      <c r="W502">
        <v>100</v>
      </c>
      <c r="X502">
        <v>99.583333333333329</v>
      </c>
      <c r="Y502">
        <v>97.5</v>
      </c>
      <c r="Z502">
        <v>97.5</v>
      </c>
      <c r="AA502">
        <v>97.5</v>
      </c>
      <c r="AB502">
        <v>97.5</v>
      </c>
      <c r="AC502">
        <v>97.5</v>
      </c>
      <c r="AD502">
        <v>97.5</v>
      </c>
      <c r="AE502">
        <v>97.5</v>
      </c>
      <c r="AF502">
        <v>97.5</v>
      </c>
      <c r="AG502">
        <v>97.5</v>
      </c>
      <c r="AH502">
        <v>97.5</v>
      </c>
      <c r="AI502">
        <v>97.5</v>
      </c>
      <c r="AJ502">
        <v>97.5</v>
      </c>
      <c r="AK502">
        <v>97.5</v>
      </c>
      <c r="AL502">
        <v>97.5</v>
      </c>
      <c r="AM502">
        <v>97.5</v>
      </c>
      <c r="AN502">
        <v>97.5</v>
      </c>
      <c r="AO502">
        <v>97.5</v>
      </c>
      <c r="AP502">
        <v>97.5</v>
      </c>
      <c r="AQ502">
        <v>97.5</v>
      </c>
      <c r="AR502">
        <v>93.75</v>
      </c>
      <c r="AS502">
        <v>90</v>
      </c>
      <c r="AT502">
        <v>90</v>
      </c>
      <c r="AU502">
        <v>90</v>
      </c>
      <c r="AV502">
        <v>90</v>
      </c>
      <c r="AW502">
        <v>90</v>
      </c>
    </row>
    <row r="503" spans="1:49" x14ac:dyDescent="0.4">
      <c r="A503" t="s">
        <v>4813</v>
      </c>
      <c r="B503" s="60">
        <v>193</v>
      </c>
      <c r="C503" t="s">
        <v>4881</v>
      </c>
      <c r="D503" t="s">
        <v>4948</v>
      </c>
      <c r="E503" s="60">
        <v>1</v>
      </c>
      <c r="F503" s="60">
        <v>0</v>
      </c>
      <c r="G503" s="60">
        <v>1997</v>
      </c>
      <c r="H503" s="60">
        <v>10</v>
      </c>
      <c r="I503" s="60">
        <v>100</v>
      </c>
      <c r="J503" s="60">
        <v>100</v>
      </c>
      <c r="K503" s="60"/>
      <c r="M503" s="60">
        <v>0</v>
      </c>
      <c r="N503">
        <f t="shared" si="331"/>
        <v>3.5848754976643482</v>
      </c>
      <c r="O503" t="s">
        <v>23</v>
      </c>
      <c r="P503">
        <v>100</v>
      </c>
      <c r="Q503">
        <v>100</v>
      </c>
      <c r="R503">
        <v>100</v>
      </c>
      <c r="S503">
        <v>100</v>
      </c>
      <c r="T503">
        <v>100</v>
      </c>
      <c r="U503">
        <v>100</v>
      </c>
      <c r="V503">
        <v>100</v>
      </c>
      <c r="W503">
        <v>100</v>
      </c>
      <c r="X503">
        <v>100</v>
      </c>
      <c r="Y503">
        <v>100</v>
      </c>
      <c r="Z503">
        <v>100</v>
      </c>
      <c r="AA503">
        <v>100</v>
      </c>
      <c r="AB503">
        <v>100</v>
      </c>
      <c r="AC503">
        <v>100</v>
      </c>
      <c r="AD503">
        <v>100</v>
      </c>
      <c r="AE503">
        <v>100</v>
      </c>
      <c r="AF503">
        <v>100</v>
      </c>
      <c r="AG503">
        <v>95</v>
      </c>
      <c r="AH503">
        <v>94.375</v>
      </c>
      <c r="AI503">
        <v>96.25</v>
      </c>
      <c r="AJ503">
        <v>96.25</v>
      </c>
      <c r="AK503">
        <v>96.25</v>
      </c>
      <c r="AL503">
        <v>96.25</v>
      </c>
      <c r="AM503">
        <v>96.25</v>
      </c>
      <c r="AN503">
        <v>95.833333333333329</v>
      </c>
      <c r="AO503">
        <v>95</v>
      </c>
      <c r="AP503">
        <v>95</v>
      </c>
      <c r="AQ503">
        <v>95</v>
      </c>
      <c r="AR503">
        <v>95</v>
      </c>
      <c r="AS503">
        <v>95</v>
      </c>
      <c r="AT503">
        <v>91.354166666666671</v>
      </c>
      <c r="AU503">
        <v>88.75</v>
      </c>
      <c r="AV503">
        <v>88.75</v>
      </c>
      <c r="AW503">
        <v>88.75</v>
      </c>
    </row>
    <row r="504" spans="1:49" x14ac:dyDescent="0.4">
      <c r="A504" t="s">
        <v>4813</v>
      </c>
      <c r="B504" s="60">
        <v>193</v>
      </c>
      <c r="C504" t="s">
        <v>4881</v>
      </c>
      <c r="D504" t="s">
        <v>4948</v>
      </c>
      <c r="E504" s="60">
        <v>1</v>
      </c>
      <c r="F504" s="60">
        <v>0</v>
      </c>
      <c r="G504" s="60">
        <v>1997</v>
      </c>
      <c r="H504" s="60">
        <v>11</v>
      </c>
      <c r="I504" s="60">
        <v>100</v>
      </c>
      <c r="J504" s="60">
        <v>100</v>
      </c>
      <c r="K504" s="60"/>
      <c r="M504" s="60">
        <v>0</v>
      </c>
      <c r="N504">
        <f t="shared" si="331"/>
        <v>3.7137408249678225</v>
      </c>
      <c r="O504" t="s">
        <v>11</v>
      </c>
      <c r="P504">
        <v>100</v>
      </c>
      <c r="Q504">
        <v>100</v>
      </c>
      <c r="R504">
        <v>100</v>
      </c>
      <c r="S504">
        <v>100</v>
      </c>
      <c r="T504">
        <v>100</v>
      </c>
      <c r="U504">
        <v>100</v>
      </c>
      <c r="V504">
        <v>100</v>
      </c>
      <c r="W504">
        <v>100</v>
      </c>
      <c r="X504">
        <v>100</v>
      </c>
      <c r="Y504">
        <v>100</v>
      </c>
      <c r="Z504">
        <v>100</v>
      </c>
      <c r="AA504">
        <v>100</v>
      </c>
      <c r="AB504">
        <v>100</v>
      </c>
      <c r="AC504">
        <v>100</v>
      </c>
      <c r="AD504">
        <v>100</v>
      </c>
      <c r="AE504">
        <v>100</v>
      </c>
      <c r="AF504">
        <v>100</v>
      </c>
      <c r="AG504">
        <v>100</v>
      </c>
      <c r="AH504">
        <v>100</v>
      </c>
      <c r="AI504">
        <v>100</v>
      </c>
      <c r="AJ504">
        <v>100</v>
      </c>
      <c r="AK504">
        <v>100</v>
      </c>
      <c r="AL504">
        <v>100</v>
      </c>
      <c r="AM504">
        <v>100</v>
      </c>
      <c r="AN504">
        <v>100</v>
      </c>
      <c r="AO504">
        <v>100</v>
      </c>
      <c r="AP504">
        <v>96.25</v>
      </c>
      <c r="AQ504">
        <v>92.5</v>
      </c>
      <c r="AR504">
        <v>91.25</v>
      </c>
      <c r="AS504">
        <v>90</v>
      </c>
      <c r="AT504">
        <v>91.458333333333329</v>
      </c>
      <c r="AU504">
        <v>91.875</v>
      </c>
      <c r="AV504">
        <v>90</v>
      </c>
      <c r="AW504">
        <v>90</v>
      </c>
    </row>
    <row r="505" spans="1:49" x14ac:dyDescent="0.4">
      <c r="A505" t="s">
        <v>4813</v>
      </c>
      <c r="B505" s="60">
        <v>193</v>
      </c>
      <c r="C505" t="s">
        <v>4881</v>
      </c>
      <c r="D505" t="s">
        <v>4948</v>
      </c>
      <c r="E505" s="60">
        <v>1</v>
      </c>
      <c r="F505" s="60">
        <v>0</v>
      </c>
      <c r="G505" s="60">
        <v>1997</v>
      </c>
      <c r="H505" s="60">
        <v>12</v>
      </c>
      <c r="I505" s="60">
        <v>100</v>
      </c>
      <c r="J505" s="60">
        <v>100</v>
      </c>
      <c r="K505" s="60"/>
      <c r="M505" s="60">
        <v>0</v>
      </c>
      <c r="N505">
        <f t="shared" si="331"/>
        <v>4.1768680821446518</v>
      </c>
      <c r="O505" t="s">
        <v>30</v>
      </c>
      <c r="P505">
        <v>110</v>
      </c>
      <c r="Q505">
        <v>110</v>
      </c>
      <c r="R505">
        <v>110</v>
      </c>
      <c r="S505">
        <v>110</v>
      </c>
      <c r="T505">
        <v>110</v>
      </c>
      <c r="U505">
        <v>110</v>
      </c>
      <c r="V505">
        <v>110</v>
      </c>
      <c r="W505">
        <v>110</v>
      </c>
      <c r="X505">
        <v>110</v>
      </c>
      <c r="Y505">
        <v>110</v>
      </c>
      <c r="Z505">
        <v>110</v>
      </c>
      <c r="AA505">
        <v>110</v>
      </c>
      <c r="AB505">
        <v>110</v>
      </c>
      <c r="AC505">
        <v>110</v>
      </c>
      <c r="AD505">
        <v>110</v>
      </c>
      <c r="AE505">
        <v>110</v>
      </c>
      <c r="AF505">
        <v>110</v>
      </c>
      <c r="AG505">
        <v>110</v>
      </c>
      <c r="AH505">
        <v>110</v>
      </c>
      <c r="AI505">
        <v>110</v>
      </c>
      <c r="AJ505">
        <v>110</v>
      </c>
      <c r="AK505">
        <v>108.33333333333333</v>
      </c>
      <c r="AL505">
        <v>106</v>
      </c>
      <c r="AM505">
        <v>105</v>
      </c>
      <c r="AN505">
        <v>104</v>
      </c>
      <c r="AO505">
        <v>103</v>
      </c>
      <c r="AP505">
        <v>102</v>
      </c>
      <c r="AQ505">
        <v>101</v>
      </c>
      <c r="AR505">
        <v>100</v>
      </c>
      <c r="AS505">
        <v>100</v>
      </c>
      <c r="AT505">
        <v>100</v>
      </c>
      <c r="AU505">
        <v>100</v>
      </c>
      <c r="AV505">
        <v>100</v>
      </c>
      <c r="AW505">
        <v>100</v>
      </c>
    </row>
    <row r="506" spans="1:49" x14ac:dyDescent="0.4">
      <c r="A506" t="s">
        <v>4813</v>
      </c>
      <c r="B506" s="60">
        <v>193</v>
      </c>
      <c r="C506" t="s">
        <v>4881</v>
      </c>
      <c r="D506" t="s">
        <v>4948</v>
      </c>
      <c r="E506" s="60">
        <v>1</v>
      </c>
      <c r="F506" s="60">
        <v>0</v>
      </c>
      <c r="G506" s="60">
        <v>1998</v>
      </c>
      <c r="H506" s="60">
        <v>1</v>
      </c>
      <c r="I506" s="60">
        <v>100</v>
      </c>
      <c r="J506" s="60">
        <v>100</v>
      </c>
      <c r="K506" s="60"/>
      <c r="M506" s="60">
        <v>0</v>
      </c>
      <c r="N506">
        <f t="shared" si="331"/>
        <v>5.2042987938654024</v>
      </c>
      <c r="O506" t="s">
        <v>33</v>
      </c>
      <c r="P506">
        <v>100</v>
      </c>
      <c r="Q506">
        <v>100</v>
      </c>
      <c r="R506">
        <v>100</v>
      </c>
      <c r="S506">
        <v>100</v>
      </c>
      <c r="T506">
        <v>100</v>
      </c>
      <c r="U506">
        <v>100</v>
      </c>
      <c r="V506">
        <v>100</v>
      </c>
      <c r="W506">
        <v>100</v>
      </c>
      <c r="X506">
        <v>100</v>
      </c>
      <c r="Y506">
        <v>100</v>
      </c>
      <c r="Z506">
        <v>100</v>
      </c>
      <c r="AA506">
        <v>100</v>
      </c>
      <c r="AB506">
        <v>100</v>
      </c>
      <c r="AC506">
        <v>100</v>
      </c>
      <c r="AD506">
        <v>100</v>
      </c>
      <c r="AE506">
        <v>100</v>
      </c>
      <c r="AF506">
        <v>100</v>
      </c>
      <c r="AG506">
        <v>100</v>
      </c>
      <c r="AH506">
        <v>100</v>
      </c>
      <c r="AI506">
        <v>100</v>
      </c>
      <c r="AJ506">
        <v>100</v>
      </c>
      <c r="AK506">
        <v>100</v>
      </c>
      <c r="AL506">
        <v>100</v>
      </c>
      <c r="AM506">
        <v>100</v>
      </c>
      <c r="AN506">
        <v>100</v>
      </c>
      <c r="AO506">
        <v>100</v>
      </c>
      <c r="AP506">
        <v>100</v>
      </c>
      <c r="AQ506">
        <v>100</v>
      </c>
      <c r="AR506">
        <v>100</v>
      </c>
      <c r="AS506">
        <v>93.75</v>
      </c>
      <c r="AT506">
        <v>87.5</v>
      </c>
      <c r="AU506">
        <v>85</v>
      </c>
      <c r="AV506">
        <v>82.5</v>
      </c>
      <c r="AW506">
        <v>82.5</v>
      </c>
    </row>
    <row r="507" spans="1:49" x14ac:dyDescent="0.4">
      <c r="A507" t="s">
        <v>4813</v>
      </c>
      <c r="B507" s="60">
        <v>193</v>
      </c>
      <c r="C507" t="s">
        <v>4881</v>
      </c>
      <c r="D507" t="s">
        <v>4948</v>
      </c>
      <c r="E507" s="60">
        <v>1</v>
      </c>
      <c r="F507" s="60">
        <v>0</v>
      </c>
      <c r="G507" s="60">
        <v>1998</v>
      </c>
      <c r="H507" s="60">
        <v>2</v>
      </c>
      <c r="I507" s="60">
        <v>100</v>
      </c>
      <c r="J507" s="60">
        <v>100</v>
      </c>
      <c r="K507" s="60"/>
      <c r="M507" s="60">
        <v>0</v>
      </c>
      <c r="N507">
        <f t="shared" si="331"/>
        <v>5.5046080059229521</v>
      </c>
      <c r="O507" t="s">
        <v>9</v>
      </c>
      <c r="P507">
        <v>100</v>
      </c>
      <c r="Q507">
        <v>100</v>
      </c>
      <c r="R507">
        <v>100</v>
      </c>
      <c r="S507">
        <v>100</v>
      </c>
      <c r="T507">
        <v>100</v>
      </c>
      <c r="U507">
        <v>100</v>
      </c>
      <c r="V507">
        <v>100</v>
      </c>
      <c r="W507">
        <v>100</v>
      </c>
      <c r="X507">
        <v>100</v>
      </c>
      <c r="Y507">
        <v>100</v>
      </c>
      <c r="Z507">
        <v>100</v>
      </c>
      <c r="AA507">
        <v>100</v>
      </c>
      <c r="AB507">
        <v>100</v>
      </c>
      <c r="AC507">
        <v>100</v>
      </c>
      <c r="AD507">
        <v>100</v>
      </c>
      <c r="AE507">
        <v>100</v>
      </c>
      <c r="AF507">
        <v>100</v>
      </c>
      <c r="AG507">
        <v>100</v>
      </c>
      <c r="AH507">
        <v>100</v>
      </c>
      <c r="AI507">
        <v>100</v>
      </c>
      <c r="AJ507">
        <v>100</v>
      </c>
      <c r="AK507">
        <v>100</v>
      </c>
      <c r="AL507">
        <v>100</v>
      </c>
      <c r="AM507">
        <v>100</v>
      </c>
      <c r="AN507">
        <v>100</v>
      </c>
      <c r="AO507">
        <v>89.583333333333329</v>
      </c>
      <c r="AP507">
        <v>87.5</v>
      </c>
      <c r="AQ507">
        <v>87.5</v>
      </c>
      <c r="AR507">
        <v>87.5</v>
      </c>
      <c r="AS507">
        <v>87.5</v>
      </c>
      <c r="AT507">
        <v>87.5</v>
      </c>
      <c r="AU507">
        <v>87.5</v>
      </c>
      <c r="AV507">
        <v>87.5</v>
      </c>
      <c r="AW507">
        <v>87.5</v>
      </c>
    </row>
    <row r="508" spans="1:49" x14ac:dyDescent="0.4">
      <c r="A508" t="s">
        <v>4813</v>
      </c>
      <c r="B508" s="60">
        <v>193</v>
      </c>
      <c r="C508" t="s">
        <v>4881</v>
      </c>
      <c r="D508" t="s">
        <v>4948</v>
      </c>
      <c r="E508" s="60">
        <v>1</v>
      </c>
      <c r="F508" s="60">
        <v>0</v>
      </c>
      <c r="G508" s="60">
        <v>1998</v>
      </c>
      <c r="H508" s="60">
        <v>3</v>
      </c>
      <c r="I508" s="60">
        <v>100</v>
      </c>
      <c r="J508" s="60">
        <v>100</v>
      </c>
      <c r="K508" s="60"/>
      <c r="M508" s="60">
        <v>0</v>
      </c>
      <c r="N508">
        <f t="shared" si="331"/>
        <v>7.3386726531546849</v>
      </c>
      <c r="O508" t="s">
        <v>44</v>
      </c>
      <c r="P508">
        <v>100</v>
      </c>
      <c r="Q508">
        <v>100</v>
      </c>
      <c r="R508">
        <v>100</v>
      </c>
      <c r="S508">
        <v>100</v>
      </c>
      <c r="T508">
        <v>100</v>
      </c>
      <c r="U508">
        <v>100</v>
      </c>
      <c r="V508">
        <v>100</v>
      </c>
      <c r="W508">
        <v>100</v>
      </c>
      <c r="X508">
        <v>100</v>
      </c>
      <c r="Y508">
        <v>100</v>
      </c>
      <c r="Z508">
        <v>100</v>
      </c>
      <c r="AA508">
        <v>100</v>
      </c>
      <c r="AB508">
        <v>100</v>
      </c>
      <c r="AC508">
        <v>100</v>
      </c>
      <c r="AD508">
        <v>100</v>
      </c>
      <c r="AE508">
        <v>100</v>
      </c>
      <c r="AF508">
        <v>100</v>
      </c>
      <c r="AG508">
        <v>100</v>
      </c>
      <c r="AH508">
        <v>100</v>
      </c>
      <c r="AI508">
        <v>100</v>
      </c>
      <c r="AJ508">
        <v>96.25</v>
      </c>
      <c r="AK508">
        <v>85</v>
      </c>
      <c r="AL508">
        <v>85</v>
      </c>
      <c r="AM508">
        <v>85</v>
      </c>
      <c r="AN508">
        <v>85</v>
      </c>
      <c r="AO508">
        <v>85</v>
      </c>
      <c r="AP508">
        <v>85</v>
      </c>
      <c r="AQ508">
        <v>85</v>
      </c>
      <c r="AR508">
        <v>85</v>
      </c>
      <c r="AS508">
        <v>85</v>
      </c>
      <c r="AT508">
        <v>85</v>
      </c>
      <c r="AU508">
        <v>85</v>
      </c>
      <c r="AV508">
        <v>85</v>
      </c>
      <c r="AW508">
        <v>85</v>
      </c>
    </row>
    <row r="509" spans="1:49" x14ac:dyDescent="0.4">
      <c r="A509" t="s">
        <v>4813</v>
      </c>
      <c r="B509" s="60">
        <v>193</v>
      </c>
      <c r="C509" t="s">
        <v>4881</v>
      </c>
      <c r="D509" t="s">
        <v>4948</v>
      </c>
      <c r="E509" s="60">
        <v>1</v>
      </c>
      <c r="F509" s="60">
        <v>0</v>
      </c>
      <c r="G509" s="60">
        <v>1998</v>
      </c>
      <c r="H509" s="60">
        <v>4</v>
      </c>
      <c r="I509" s="60">
        <v>100</v>
      </c>
      <c r="J509" s="60">
        <v>100</v>
      </c>
      <c r="K509" s="60"/>
      <c r="M509" s="60">
        <v>0</v>
      </c>
      <c r="N509">
        <f t="shared" si="331"/>
        <v>7.3449953353647555</v>
      </c>
      <c r="O509" t="s">
        <v>36</v>
      </c>
      <c r="P509">
        <v>70</v>
      </c>
      <c r="Q509">
        <v>70</v>
      </c>
      <c r="R509">
        <v>70</v>
      </c>
      <c r="S509">
        <v>70</v>
      </c>
      <c r="T509">
        <v>70</v>
      </c>
      <c r="U509">
        <v>70</v>
      </c>
      <c r="V509">
        <v>70</v>
      </c>
      <c r="W509">
        <v>66.25</v>
      </c>
      <c r="X509">
        <v>65</v>
      </c>
      <c r="Y509">
        <v>65</v>
      </c>
      <c r="Z509">
        <v>65</v>
      </c>
      <c r="AA509">
        <v>65</v>
      </c>
      <c r="AB509">
        <v>73.333333333333329</v>
      </c>
      <c r="AC509">
        <v>85</v>
      </c>
      <c r="AD509">
        <v>85</v>
      </c>
      <c r="AE509">
        <v>85</v>
      </c>
      <c r="AF509">
        <v>85</v>
      </c>
      <c r="AG509">
        <v>85</v>
      </c>
      <c r="AH509">
        <v>85</v>
      </c>
      <c r="AI509">
        <v>85</v>
      </c>
      <c r="AJ509">
        <v>85</v>
      </c>
      <c r="AK509">
        <v>85</v>
      </c>
      <c r="AL509">
        <v>85</v>
      </c>
      <c r="AM509">
        <v>85</v>
      </c>
      <c r="AN509">
        <v>82.5</v>
      </c>
      <c r="AO509">
        <v>75</v>
      </c>
      <c r="AP509">
        <v>75</v>
      </c>
      <c r="AQ509">
        <v>75</v>
      </c>
      <c r="AR509">
        <v>75</v>
      </c>
      <c r="AS509">
        <v>75</v>
      </c>
      <c r="AT509">
        <v>75</v>
      </c>
      <c r="AU509">
        <v>75</v>
      </c>
      <c r="AV509">
        <v>75</v>
      </c>
      <c r="AW509">
        <v>75</v>
      </c>
    </row>
    <row r="510" spans="1:49" x14ac:dyDescent="0.4">
      <c r="A510" t="s">
        <v>4813</v>
      </c>
      <c r="B510" s="60">
        <v>193</v>
      </c>
      <c r="C510" t="s">
        <v>4881</v>
      </c>
      <c r="D510" t="s">
        <v>4948</v>
      </c>
      <c r="E510" s="60">
        <v>1</v>
      </c>
      <c r="F510" s="60">
        <v>0</v>
      </c>
      <c r="G510" s="60">
        <v>1998</v>
      </c>
      <c r="H510" s="60">
        <v>5</v>
      </c>
      <c r="I510" s="60">
        <v>100</v>
      </c>
      <c r="J510" s="60">
        <v>100</v>
      </c>
      <c r="K510" s="60"/>
      <c r="M510" s="60">
        <v>0</v>
      </c>
      <c r="N510">
        <f t="shared" si="331"/>
        <v>7.5780745120093824</v>
      </c>
      <c r="O510" t="s">
        <v>1318</v>
      </c>
      <c r="P510">
        <v>110</v>
      </c>
      <c r="Q510">
        <v>110</v>
      </c>
      <c r="R510">
        <v>110</v>
      </c>
      <c r="S510">
        <v>110</v>
      </c>
      <c r="T510">
        <v>110</v>
      </c>
      <c r="U510">
        <v>110</v>
      </c>
      <c r="V510">
        <v>110</v>
      </c>
      <c r="W510">
        <v>110</v>
      </c>
      <c r="X510">
        <v>110</v>
      </c>
      <c r="Y510">
        <v>110</v>
      </c>
      <c r="Z510">
        <v>110</v>
      </c>
      <c r="AA510">
        <v>110</v>
      </c>
      <c r="AB510">
        <v>110</v>
      </c>
      <c r="AC510">
        <v>110</v>
      </c>
      <c r="AD510">
        <v>110</v>
      </c>
      <c r="AE510">
        <v>110</v>
      </c>
      <c r="AF510">
        <v>110</v>
      </c>
      <c r="AG510">
        <v>110</v>
      </c>
      <c r="AH510">
        <v>110</v>
      </c>
      <c r="AI510">
        <v>110</v>
      </c>
      <c r="AJ510">
        <v>110</v>
      </c>
      <c r="AK510">
        <v>110</v>
      </c>
      <c r="AL510">
        <v>110</v>
      </c>
      <c r="AM510">
        <v>110</v>
      </c>
      <c r="AN510">
        <v>108.33333333333333</v>
      </c>
      <c r="AO510">
        <v>100</v>
      </c>
      <c r="AP510">
        <v>100</v>
      </c>
      <c r="AQ510">
        <v>100</v>
      </c>
      <c r="AR510">
        <v>95</v>
      </c>
      <c r="AS510">
        <v>90</v>
      </c>
      <c r="AT510">
        <v>90</v>
      </c>
      <c r="AU510">
        <v>90</v>
      </c>
      <c r="AV510">
        <v>90</v>
      </c>
      <c r="AW510">
        <v>90</v>
      </c>
    </row>
    <row r="511" spans="1:49" x14ac:dyDescent="0.4">
      <c r="A511" t="s">
        <v>4813</v>
      </c>
      <c r="B511" s="60">
        <v>193</v>
      </c>
      <c r="C511" t="s">
        <v>4881</v>
      </c>
      <c r="D511" t="s">
        <v>4948</v>
      </c>
      <c r="E511" s="60">
        <v>1</v>
      </c>
      <c r="F511" s="60">
        <v>0</v>
      </c>
      <c r="G511" s="60">
        <v>1998</v>
      </c>
      <c r="H511" s="60">
        <v>6</v>
      </c>
      <c r="I511" s="60">
        <v>100</v>
      </c>
      <c r="J511" s="60">
        <v>100</v>
      </c>
      <c r="K511" s="60"/>
      <c r="M511" s="60">
        <v>0</v>
      </c>
      <c r="N511">
        <f t="shared" si="331"/>
        <v>7.9791822288934773</v>
      </c>
      <c r="O511" t="s">
        <v>25</v>
      </c>
      <c r="P511">
        <v>100</v>
      </c>
      <c r="Q511">
        <v>100</v>
      </c>
      <c r="R511">
        <v>100</v>
      </c>
      <c r="S511">
        <v>100</v>
      </c>
      <c r="T511">
        <v>100</v>
      </c>
      <c r="U511">
        <v>100</v>
      </c>
      <c r="V511">
        <v>100</v>
      </c>
      <c r="W511">
        <v>100</v>
      </c>
      <c r="X511">
        <v>100</v>
      </c>
      <c r="Y511">
        <v>100</v>
      </c>
      <c r="Z511">
        <v>100</v>
      </c>
      <c r="AA511">
        <v>100</v>
      </c>
      <c r="AB511">
        <v>100</v>
      </c>
      <c r="AC511">
        <v>100</v>
      </c>
      <c r="AD511">
        <v>100</v>
      </c>
      <c r="AE511">
        <v>100</v>
      </c>
      <c r="AF511">
        <v>100</v>
      </c>
      <c r="AG511">
        <v>100</v>
      </c>
      <c r="AH511">
        <v>100</v>
      </c>
      <c r="AI511">
        <v>100</v>
      </c>
      <c r="AJ511">
        <v>100</v>
      </c>
      <c r="AK511">
        <v>97.5</v>
      </c>
      <c r="AL511">
        <v>85</v>
      </c>
      <c r="AM511">
        <v>85</v>
      </c>
      <c r="AN511">
        <v>85</v>
      </c>
      <c r="AO511">
        <v>85</v>
      </c>
      <c r="AP511">
        <v>85</v>
      </c>
      <c r="AQ511">
        <v>85</v>
      </c>
      <c r="AR511">
        <v>85</v>
      </c>
      <c r="AS511">
        <v>85</v>
      </c>
      <c r="AT511">
        <v>85</v>
      </c>
      <c r="AU511">
        <v>85</v>
      </c>
      <c r="AV511">
        <v>78.125</v>
      </c>
      <c r="AW511">
        <v>77.5</v>
      </c>
    </row>
    <row r="512" spans="1:49" x14ac:dyDescent="0.4">
      <c r="A512" t="s">
        <v>4813</v>
      </c>
      <c r="B512" s="60">
        <v>193</v>
      </c>
      <c r="C512" t="s">
        <v>4881</v>
      </c>
      <c r="D512" t="s">
        <v>4948</v>
      </c>
      <c r="E512" s="60">
        <v>1</v>
      </c>
      <c r="F512" s="60">
        <v>0</v>
      </c>
      <c r="G512" s="60">
        <v>1998</v>
      </c>
      <c r="H512" s="60">
        <v>7</v>
      </c>
      <c r="I512" s="60">
        <v>100</v>
      </c>
      <c r="J512" s="60">
        <v>100</v>
      </c>
      <c r="K512" s="60"/>
      <c r="M512" s="60">
        <v>0</v>
      </c>
      <c r="N512">
        <f t="shared" si="331"/>
        <v>8.2378414747388948</v>
      </c>
      <c r="O512" t="s">
        <v>16</v>
      </c>
      <c r="P512">
        <v>100</v>
      </c>
      <c r="Q512">
        <v>100</v>
      </c>
      <c r="R512">
        <v>100</v>
      </c>
      <c r="S512">
        <v>100</v>
      </c>
      <c r="T512">
        <v>100</v>
      </c>
      <c r="U512">
        <v>100</v>
      </c>
      <c r="V512">
        <v>100</v>
      </c>
      <c r="W512">
        <v>100</v>
      </c>
      <c r="X512">
        <v>100</v>
      </c>
      <c r="Y512">
        <v>100</v>
      </c>
      <c r="Z512">
        <v>100</v>
      </c>
      <c r="AA512">
        <v>100</v>
      </c>
      <c r="AB512">
        <v>100</v>
      </c>
      <c r="AC512">
        <v>100</v>
      </c>
      <c r="AD512">
        <v>100</v>
      </c>
      <c r="AE512">
        <v>100</v>
      </c>
      <c r="AF512">
        <v>100</v>
      </c>
      <c r="AG512">
        <v>100</v>
      </c>
      <c r="AH512">
        <v>100</v>
      </c>
      <c r="AI512">
        <v>100</v>
      </c>
      <c r="AJ512">
        <v>98.541666666666671</v>
      </c>
      <c r="AK512">
        <v>82.5</v>
      </c>
      <c r="AL512">
        <v>82.5</v>
      </c>
      <c r="AM512">
        <v>81.770833333333329</v>
      </c>
      <c r="AN512">
        <v>81.25</v>
      </c>
      <c r="AO512">
        <v>81.875</v>
      </c>
      <c r="AP512">
        <v>83.75</v>
      </c>
      <c r="AQ512">
        <v>83.75</v>
      </c>
      <c r="AR512">
        <v>83.75</v>
      </c>
      <c r="AS512">
        <v>83.75</v>
      </c>
      <c r="AT512">
        <v>85.3125</v>
      </c>
      <c r="AU512">
        <v>85.3125</v>
      </c>
      <c r="AV512">
        <v>83.75</v>
      </c>
      <c r="AW512">
        <v>83.75</v>
      </c>
    </row>
    <row r="513" spans="1:49" x14ac:dyDescent="0.4">
      <c r="A513" t="s">
        <v>4813</v>
      </c>
      <c r="B513" s="60">
        <v>193</v>
      </c>
      <c r="C513" t="s">
        <v>4881</v>
      </c>
      <c r="D513" t="s">
        <v>4948</v>
      </c>
      <c r="E513" s="60">
        <v>1</v>
      </c>
      <c r="F513" s="60">
        <v>0</v>
      </c>
      <c r="G513" s="60">
        <v>1998</v>
      </c>
      <c r="H513" s="60">
        <v>8</v>
      </c>
      <c r="I513" s="60">
        <v>100</v>
      </c>
      <c r="J513" s="60">
        <v>100</v>
      </c>
      <c r="K513" s="60"/>
      <c r="M513" s="60">
        <v>0</v>
      </c>
      <c r="N513">
        <f t="shared" si="331"/>
        <v>8.4659097527673737</v>
      </c>
      <c r="O513" t="s">
        <v>37</v>
      </c>
      <c r="P513">
        <v>100</v>
      </c>
      <c r="Q513">
        <v>100</v>
      </c>
      <c r="R513">
        <v>100</v>
      </c>
      <c r="S513">
        <v>100</v>
      </c>
      <c r="T513">
        <v>100</v>
      </c>
      <c r="U513">
        <v>100</v>
      </c>
      <c r="V513">
        <v>100</v>
      </c>
      <c r="W513">
        <v>100</v>
      </c>
      <c r="X513">
        <v>100</v>
      </c>
      <c r="Y513">
        <v>100</v>
      </c>
      <c r="Z513">
        <v>100</v>
      </c>
      <c r="AA513">
        <v>100</v>
      </c>
      <c r="AB513">
        <v>100</v>
      </c>
      <c r="AC513">
        <v>100</v>
      </c>
      <c r="AD513">
        <v>100</v>
      </c>
      <c r="AE513">
        <v>100</v>
      </c>
      <c r="AF513">
        <v>100</v>
      </c>
      <c r="AG513">
        <v>100</v>
      </c>
      <c r="AH513">
        <v>100</v>
      </c>
      <c r="AI513">
        <v>100</v>
      </c>
      <c r="AJ513">
        <v>100</v>
      </c>
      <c r="AK513">
        <v>100</v>
      </c>
      <c r="AL513">
        <v>100</v>
      </c>
      <c r="AM513">
        <v>100</v>
      </c>
      <c r="AN513">
        <v>91.75</v>
      </c>
      <c r="AO513">
        <v>85</v>
      </c>
      <c r="AP513">
        <v>83</v>
      </c>
      <c r="AQ513">
        <v>81</v>
      </c>
      <c r="AR513">
        <v>81</v>
      </c>
      <c r="AS513">
        <v>81</v>
      </c>
      <c r="AT513">
        <v>81</v>
      </c>
      <c r="AU513">
        <v>79.930555555555543</v>
      </c>
      <c r="AV513">
        <v>79.166666666666657</v>
      </c>
      <c r="AW513">
        <v>79.166666666666657</v>
      </c>
    </row>
    <row r="514" spans="1:49" x14ac:dyDescent="0.4">
      <c r="A514" t="s">
        <v>4813</v>
      </c>
      <c r="B514" s="60">
        <v>193</v>
      </c>
      <c r="C514" t="s">
        <v>4881</v>
      </c>
      <c r="D514" t="s">
        <v>4948</v>
      </c>
      <c r="E514" s="60">
        <v>1</v>
      </c>
      <c r="F514" s="60">
        <v>0</v>
      </c>
      <c r="G514" s="60">
        <v>1998</v>
      </c>
      <c r="H514" s="60">
        <v>9</v>
      </c>
      <c r="I514" s="60">
        <v>100</v>
      </c>
      <c r="J514" s="60">
        <v>100</v>
      </c>
      <c r="K514" s="60"/>
      <c r="M514" s="60">
        <v>0</v>
      </c>
      <c r="N514">
        <f t="shared" si="331"/>
        <v>8.6802777733331915</v>
      </c>
      <c r="O514" t="s">
        <v>48</v>
      </c>
      <c r="P514">
        <v>100</v>
      </c>
      <c r="Q514">
        <v>100</v>
      </c>
      <c r="R514">
        <v>100</v>
      </c>
      <c r="S514">
        <v>100</v>
      </c>
      <c r="T514">
        <v>100</v>
      </c>
      <c r="U514">
        <v>100</v>
      </c>
      <c r="V514">
        <v>100</v>
      </c>
      <c r="W514">
        <v>100</v>
      </c>
      <c r="X514">
        <v>100</v>
      </c>
      <c r="Y514">
        <v>100</v>
      </c>
      <c r="Z514">
        <v>100</v>
      </c>
      <c r="AA514">
        <v>100</v>
      </c>
      <c r="AB514">
        <v>100</v>
      </c>
      <c r="AC514">
        <v>100</v>
      </c>
      <c r="AD514">
        <v>100</v>
      </c>
      <c r="AE514">
        <v>100</v>
      </c>
      <c r="AF514">
        <v>100</v>
      </c>
      <c r="AG514">
        <v>100</v>
      </c>
      <c r="AH514">
        <v>100</v>
      </c>
      <c r="AI514">
        <v>100</v>
      </c>
      <c r="AJ514">
        <v>100</v>
      </c>
      <c r="AK514">
        <v>100</v>
      </c>
      <c r="AL514">
        <v>100</v>
      </c>
      <c r="AM514">
        <v>100</v>
      </c>
      <c r="AN514">
        <v>100</v>
      </c>
      <c r="AO514">
        <v>100</v>
      </c>
      <c r="AP514">
        <v>91.666666666666671</v>
      </c>
      <c r="AQ514">
        <v>80</v>
      </c>
      <c r="AR514">
        <v>80</v>
      </c>
      <c r="AS514">
        <v>80</v>
      </c>
      <c r="AT514">
        <v>80</v>
      </c>
      <c r="AU514">
        <v>80</v>
      </c>
      <c r="AV514">
        <v>77.5</v>
      </c>
      <c r="AW514">
        <v>75</v>
      </c>
    </row>
    <row r="515" spans="1:49" x14ac:dyDescent="0.4">
      <c r="A515" t="s">
        <v>4813</v>
      </c>
      <c r="B515" s="60">
        <v>193</v>
      </c>
      <c r="C515" t="s">
        <v>4881</v>
      </c>
      <c r="D515" t="s">
        <v>4948</v>
      </c>
      <c r="E515" s="60">
        <v>1</v>
      </c>
      <c r="F515" s="60">
        <v>0</v>
      </c>
      <c r="G515" s="60">
        <v>1998</v>
      </c>
      <c r="H515" s="60">
        <v>10</v>
      </c>
      <c r="I515" s="60">
        <v>100</v>
      </c>
      <c r="J515" s="60">
        <v>100</v>
      </c>
      <c r="K515" s="60"/>
      <c r="M515" s="60">
        <v>0</v>
      </c>
      <c r="N515">
        <f t="shared" si="331"/>
        <v>8.74602023066622</v>
      </c>
      <c r="O515" t="s">
        <v>1317</v>
      </c>
      <c r="P515">
        <v>100</v>
      </c>
      <c r="Q515">
        <v>100</v>
      </c>
      <c r="R515">
        <v>100</v>
      </c>
      <c r="S515">
        <v>100</v>
      </c>
      <c r="T515">
        <v>100</v>
      </c>
      <c r="U515">
        <v>100</v>
      </c>
      <c r="V515">
        <v>100</v>
      </c>
      <c r="W515">
        <v>100</v>
      </c>
      <c r="X515">
        <v>100</v>
      </c>
      <c r="Y515">
        <v>100</v>
      </c>
      <c r="Z515">
        <v>100</v>
      </c>
      <c r="AA515">
        <v>100</v>
      </c>
      <c r="AB515">
        <v>100</v>
      </c>
      <c r="AC515">
        <v>100</v>
      </c>
      <c r="AD515">
        <v>100</v>
      </c>
      <c r="AE515">
        <v>100</v>
      </c>
      <c r="AF515">
        <v>100</v>
      </c>
      <c r="AG515">
        <v>100</v>
      </c>
      <c r="AH515">
        <v>100</v>
      </c>
      <c r="AI515">
        <v>100</v>
      </c>
      <c r="AJ515">
        <v>100</v>
      </c>
      <c r="AK515">
        <v>100</v>
      </c>
      <c r="AL515">
        <v>100</v>
      </c>
      <c r="AM515">
        <v>100</v>
      </c>
      <c r="AN515">
        <v>95</v>
      </c>
      <c r="AO515">
        <v>70</v>
      </c>
      <c r="AP515">
        <v>76.25</v>
      </c>
      <c r="AQ515">
        <v>81.25</v>
      </c>
      <c r="AR515">
        <v>83.75</v>
      </c>
      <c r="AS515">
        <v>83.75</v>
      </c>
      <c r="AT515">
        <v>83.75</v>
      </c>
      <c r="AU515">
        <v>83.75</v>
      </c>
      <c r="AV515">
        <v>83.75</v>
      </c>
      <c r="AW515">
        <v>83.75</v>
      </c>
    </row>
    <row r="516" spans="1:49" x14ac:dyDescent="0.4">
      <c r="A516" t="s">
        <v>4813</v>
      </c>
      <c r="B516" s="60">
        <v>193</v>
      </c>
      <c r="C516" t="s">
        <v>4881</v>
      </c>
      <c r="D516" t="s">
        <v>4948</v>
      </c>
      <c r="E516" s="60">
        <v>1</v>
      </c>
      <c r="F516" s="60">
        <v>0</v>
      </c>
      <c r="G516" s="60">
        <v>1998</v>
      </c>
      <c r="H516" s="60">
        <v>11</v>
      </c>
      <c r="I516" s="60">
        <v>100</v>
      </c>
      <c r="J516" s="60">
        <v>100</v>
      </c>
      <c r="K516" s="60"/>
      <c r="M516" s="60">
        <v>0</v>
      </c>
      <c r="N516">
        <f t="shared" si="331"/>
        <v>8.889501032657888</v>
      </c>
      <c r="O516" t="s">
        <v>18</v>
      </c>
      <c r="P516">
        <v>100</v>
      </c>
      <c r="Q516">
        <v>100</v>
      </c>
      <c r="R516">
        <v>100</v>
      </c>
      <c r="S516">
        <v>100</v>
      </c>
      <c r="T516">
        <v>100</v>
      </c>
      <c r="U516">
        <v>100</v>
      </c>
      <c r="V516">
        <v>100</v>
      </c>
      <c r="W516">
        <v>100</v>
      </c>
      <c r="X516">
        <v>100</v>
      </c>
      <c r="Y516">
        <v>100</v>
      </c>
      <c r="Z516">
        <v>100</v>
      </c>
      <c r="AA516">
        <v>100</v>
      </c>
      <c r="AB516">
        <v>100</v>
      </c>
      <c r="AC516">
        <v>100</v>
      </c>
      <c r="AD516">
        <v>100</v>
      </c>
      <c r="AE516">
        <v>100</v>
      </c>
      <c r="AF516">
        <v>100</v>
      </c>
      <c r="AG516">
        <v>100</v>
      </c>
      <c r="AH516">
        <v>100</v>
      </c>
      <c r="AI516">
        <v>100</v>
      </c>
      <c r="AJ516">
        <v>100</v>
      </c>
      <c r="AK516">
        <v>100</v>
      </c>
      <c r="AL516">
        <v>100</v>
      </c>
      <c r="AM516">
        <v>100</v>
      </c>
      <c r="AN516">
        <v>100</v>
      </c>
      <c r="AO516">
        <v>80.1388888888889</v>
      </c>
      <c r="AP516">
        <v>78.333333333333343</v>
      </c>
      <c r="AQ516">
        <v>80</v>
      </c>
      <c r="AR516">
        <v>80</v>
      </c>
      <c r="AS516">
        <v>80</v>
      </c>
      <c r="AT516">
        <v>80</v>
      </c>
      <c r="AU516">
        <v>80</v>
      </c>
      <c r="AV516">
        <v>80</v>
      </c>
      <c r="AW516">
        <v>83.333333333333343</v>
      </c>
    </row>
    <row r="517" spans="1:49" x14ac:dyDescent="0.4">
      <c r="A517" t="s">
        <v>4813</v>
      </c>
      <c r="B517" s="60">
        <v>193</v>
      </c>
      <c r="C517" t="s">
        <v>4881</v>
      </c>
      <c r="D517" t="s">
        <v>4948</v>
      </c>
      <c r="E517" s="60">
        <v>1</v>
      </c>
      <c r="F517" s="60">
        <v>0</v>
      </c>
      <c r="G517" s="60">
        <v>1998</v>
      </c>
      <c r="H517" s="60">
        <v>12</v>
      </c>
      <c r="I517" s="60">
        <v>100</v>
      </c>
      <c r="J517" s="60">
        <v>100</v>
      </c>
      <c r="K517" s="60"/>
      <c r="M517" s="60">
        <v>0</v>
      </c>
      <c r="N517">
        <f t="shared" si="331"/>
        <v>10.396459901851086</v>
      </c>
      <c r="O517" t="s">
        <v>27</v>
      </c>
      <c r="P517">
        <v>100</v>
      </c>
      <c r="Q517">
        <v>100</v>
      </c>
      <c r="R517">
        <v>100</v>
      </c>
      <c r="S517">
        <v>100</v>
      </c>
      <c r="T517">
        <v>100</v>
      </c>
      <c r="U517">
        <v>96.666666666666671</v>
      </c>
      <c r="V517">
        <v>86.666666666666643</v>
      </c>
      <c r="W517">
        <v>86.666666666666643</v>
      </c>
      <c r="X517">
        <v>90</v>
      </c>
      <c r="Y517">
        <v>100</v>
      </c>
      <c r="Z517">
        <v>100</v>
      </c>
      <c r="AA517">
        <v>100</v>
      </c>
      <c r="AB517">
        <v>100</v>
      </c>
      <c r="AC517">
        <v>100</v>
      </c>
      <c r="AD517">
        <v>100</v>
      </c>
      <c r="AE517">
        <v>100</v>
      </c>
      <c r="AF517">
        <v>100</v>
      </c>
      <c r="AG517">
        <v>100</v>
      </c>
      <c r="AH517">
        <v>100</v>
      </c>
      <c r="AI517">
        <v>100</v>
      </c>
      <c r="AJ517">
        <v>98.333333333333329</v>
      </c>
      <c r="AK517">
        <v>88.8888888888889</v>
      </c>
      <c r="AL517">
        <v>76.666666666666657</v>
      </c>
      <c r="AM517">
        <v>76.666666666666657</v>
      </c>
      <c r="AN517">
        <v>76.666666666666657</v>
      </c>
      <c r="AO517">
        <v>76.666666666666657</v>
      </c>
      <c r="AP517">
        <v>76.666666666666657</v>
      </c>
      <c r="AQ517">
        <v>76.666666666666657</v>
      </c>
      <c r="AR517">
        <v>76.666666666666657</v>
      </c>
      <c r="AS517">
        <v>76.666666666666657</v>
      </c>
      <c r="AT517">
        <v>82.499999999999986</v>
      </c>
      <c r="AU517">
        <v>86.666666666666643</v>
      </c>
      <c r="AV517">
        <v>76.666666666666657</v>
      </c>
      <c r="AW517">
        <v>76.666666666666657</v>
      </c>
    </row>
    <row r="518" spans="1:49" x14ac:dyDescent="0.4">
      <c r="A518" t="s">
        <v>4813</v>
      </c>
      <c r="B518" s="60">
        <v>193</v>
      </c>
      <c r="C518" t="s">
        <v>4881</v>
      </c>
      <c r="D518" t="s">
        <v>4948</v>
      </c>
      <c r="E518" s="60">
        <v>1</v>
      </c>
      <c r="F518" s="60">
        <v>0</v>
      </c>
      <c r="G518" s="60">
        <v>1999</v>
      </c>
      <c r="H518" s="60">
        <v>1</v>
      </c>
      <c r="I518" s="60">
        <v>100</v>
      </c>
      <c r="J518" s="60">
        <v>100</v>
      </c>
      <c r="K518" s="60"/>
      <c r="M518" s="60">
        <v>0</v>
      </c>
      <c r="N518">
        <f t="shared" si="331"/>
        <v>10.626740818844292</v>
      </c>
      <c r="O518" t="s">
        <v>17</v>
      </c>
      <c r="P518">
        <v>100</v>
      </c>
      <c r="Q518">
        <v>100</v>
      </c>
      <c r="R518">
        <v>100</v>
      </c>
      <c r="S518">
        <v>100</v>
      </c>
      <c r="T518">
        <v>100</v>
      </c>
      <c r="U518">
        <v>100</v>
      </c>
      <c r="V518">
        <v>100</v>
      </c>
      <c r="W518">
        <v>100</v>
      </c>
      <c r="X518">
        <v>100</v>
      </c>
      <c r="Y518">
        <v>100</v>
      </c>
      <c r="Z518">
        <v>100</v>
      </c>
      <c r="AA518">
        <v>100</v>
      </c>
      <c r="AB518">
        <v>100</v>
      </c>
      <c r="AC518">
        <v>100</v>
      </c>
      <c r="AD518">
        <v>100</v>
      </c>
      <c r="AE518">
        <v>100</v>
      </c>
      <c r="AF518">
        <v>100</v>
      </c>
      <c r="AG518">
        <v>100</v>
      </c>
      <c r="AH518">
        <v>100</v>
      </c>
      <c r="AI518">
        <v>100</v>
      </c>
      <c r="AJ518">
        <v>100</v>
      </c>
      <c r="AK518">
        <v>100</v>
      </c>
      <c r="AL518">
        <v>81.7222222222222</v>
      </c>
      <c r="AM518">
        <v>67.333333333333329</v>
      </c>
      <c r="AN518">
        <v>64.666666666666657</v>
      </c>
      <c r="AO518">
        <v>70.499999999999986</v>
      </c>
      <c r="AP518">
        <v>77.722222222222229</v>
      </c>
      <c r="AQ518">
        <v>82</v>
      </c>
      <c r="AR518">
        <v>83.944444444444429</v>
      </c>
      <c r="AS518">
        <v>86.999999999999986</v>
      </c>
      <c r="AT518">
        <v>90.666666666666643</v>
      </c>
      <c r="AU518">
        <v>98.444444444444457</v>
      </c>
      <c r="AV518">
        <v>100</v>
      </c>
      <c r="AW518">
        <v>100</v>
      </c>
    </row>
    <row r="519" spans="1:49" x14ac:dyDescent="0.4">
      <c r="A519" t="s">
        <v>4813</v>
      </c>
      <c r="B519" s="60">
        <v>193</v>
      </c>
      <c r="C519" t="s">
        <v>4881</v>
      </c>
      <c r="D519" t="s">
        <v>4948</v>
      </c>
      <c r="E519" s="60">
        <v>1</v>
      </c>
      <c r="F519" s="60">
        <v>0</v>
      </c>
      <c r="G519" s="60">
        <v>1999</v>
      </c>
      <c r="H519" s="60">
        <v>2</v>
      </c>
      <c r="I519" s="60">
        <v>100</v>
      </c>
      <c r="J519" s="60">
        <v>100</v>
      </c>
      <c r="K519" s="60"/>
      <c r="M519" s="60">
        <v>0</v>
      </c>
      <c r="N519">
        <f t="shared" si="331"/>
        <v>10.723943812111681</v>
      </c>
      <c r="O519" t="s">
        <v>3</v>
      </c>
      <c r="P519">
        <v>100</v>
      </c>
      <c r="Q519">
        <v>100</v>
      </c>
      <c r="R519">
        <v>100</v>
      </c>
      <c r="S519">
        <v>100</v>
      </c>
      <c r="T519">
        <v>100</v>
      </c>
      <c r="U519">
        <v>100</v>
      </c>
      <c r="V519">
        <v>100</v>
      </c>
      <c r="W519">
        <v>100</v>
      </c>
      <c r="X519">
        <v>100</v>
      </c>
      <c r="Y519">
        <v>100</v>
      </c>
      <c r="Z519">
        <v>100</v>
      </c>
      <c r="AA519">
        <v>100</v>
      </c>
      <c r="AB519">
        <v>100</v>
      </c>
      <c r="AC519">
        <v>100</v>
      </c>
      <c r="AD519">
        <v>100</v>
      </c>
      <c r="AE519">
        <v>100</v>
      </c>
      <c r="AF519">
        <v>100</v>
      </c>
      <c r="AG519">
        <v>100</v>
      </c>
      <c r="AH519">
        <v>100</v>
      </c>
      <c r="AI519">
        <v>100</v>
      </c>
      <c r="AJ519">
        <v>100</v>
      </c>
      <c r="AK519">
        <v>100</v>
      </c>
      <c r="AL519">
        <v>100</v>
      </c>
      <c r="AM519">
        <v>92.222222222222229</v>
      </c>
      <c r="AN519">
        <v>76.666666666666657</v>
      </c>
      <c r="AO519">
        <v>76.666666666666657</v>
      </c>
      <c r="AP519">
        <v>76.666666666666657</v>
      </c>
      <c r="AQ519">
        <v>76.666666666666657</v>
      </c>
      <c r="AR519">
        <v>76.666666666666657</v>
      </c>
      <c r="AS519">
        <v>76.666666666666657</v>
      </c>
      <c r="AT519">
        <v>76.666666666666657</v>
      </c>
      <c r="AU519">
        <v>76.666666666666657</v>
      </c>
      <c r="AV519">
        <v>76.666666666666657</v>
      </c>
      <c r="AW519">
        <v>76.666666666666657</v>
      </c>
    </row>
    <row r="520" spans="1:49" x14ac:dyDescent="0.4">
      <c r="A520" t="s">
        <v>4813</v>
      </c>
      <c r="B520" s="60">
        <v>193</v>
      </c>
      <c r="C520" t="s">
        <v>4881</v>
      </c>
      <c r="D520" t="s">
        <v>4948</v>
      </c>
      <c r="E520" s="60">
        <v>1</v>
      </c>
      <c r="F520" s="60">
        <v>0</v>
      </c>
      <c r="G520" s="60">
        <v>1999</v>
      </c>
      <c r="H520" s="60">
        <v>3</v>
      </c>
      <c r="I520" s="60">
        <v>100</v>
      </c>
      <c r="J520" s="60">
        <v>100</v>
      </c>
      <c r="K520" s="60"/>
      <c r="M520" s="60">
        <v>0</v>
      </c>
      <c r="N520">
        <f t="shared" si="331"/>
        <v>11.286436730825278</v>
      </c>
      <c r="O520" t="s">
        <v>1309</v>
      </c>
      <c r="P520">
        <v>106.66666666666673</v>
      </c>
      <c r="Q520">
        <v>106.66666666666673</v>
      </c>
      <c r="R520">
        <v>106.66666666666673</v>
      </c>
      <c r="S520">
        <v>106.66666666666673</v>
      </c>
      <c r="T520">
        <v>106.66666666666673</v>
      </c>
      <c r="U520">
        <v>106.66666666666673</v>
      </c>
      <c r="V520">
        <v>106.66666666666673</v>
      </c>
      <c r="W520">
        <v>106.66666666666673</v>
      </c>
      <c r="X520">
        <v>106.66666666666673</v>
      </c>
      <c r="Y520">
        <v>106.66666666666673</v>
      </c>
      <c r="Z520">
        <v>106.66666666666673</v>
      </c>
      <c r="AA520">
        <v>106.66666666666673</v>
      </c>
      <c r="AB520">
        <v>106.66666666666673</v>
      </c>
      <c r="AC520">
        <v>106.66666666666673</v>
      </c>
      <c r="AD520">
        <v>106.66666666666673</v>
      </c>
      <c r="AE520">
        <v>106.66666666666673</v>
      </c>
      <c r="AF520">
        <v>106.66666666666673</v>
      </c>
      <c r="AG520">
        <v>106.66666666666673</v>
      </c>
      <c r="AH520">
        <v>106.66666666666673</v>
      </c>
      <c r="AI520">
        <v>106.66666666666673</v>
      </c>
      <c r="AJ520">
        <v>106.66666666666673</v>
      </c>
      <c r="AK520">
        <v>106.66666666666673</v>
      </c>
      <c r="AL520">
        <v>106.66666666666673</v>
      </c>
      <c r="AM520">
        <v>106.66666666666673</v>
      </c>
      <c r="AN520">
        <v>106.66666666666673</v>
      </c>
      <c r="AO520">
        <v>102.77777777777779</v>
      </c>
      <c r="AP520">
        <v>91.388888888888872</v>
      </c>
      <c r="AQ520">
        <v>80.833333333333329</v>
      </c>
      <c r="AR520">
        <v>80</v>
      </c>
      <c r="AS520">
        <v>80</v>
      </c>
      <c r="AT520">
        <v>80</v>
      </c>
      <c r="AU520">
        <v>80</v>
      </c>
      <c r="AV520">
        <v>77.499999999999986</v>
      </c>
      <c r="AW520">
        <v>76.666666666666657</v>
      </c>
    </row>
    <row r="521" spans="1:49" x14ac:dyDescent="0.4">
      <c r="A521" t="s">
        <v>4813</v>
      </c>
      <c r="B521" s="60">
        <v>193</v>
      </c>
      <c r="C521" t="s">
        <v>4881</v>
      </c>
      <c r="D521" t="s">
        <v>4948</v>
      </c>
      <c r="E521" s="60">
        <v>1</v>
      </c>
      <c r="F521" s="60">
        <v>0</v>
      </c>
      <c r="G521" s="60">
        <v>1999</v>
      </c>
      <c r="H521" s="60">
        <v>4</v>
      </c>
      <c r="I521" s="60">
        <v>100</v>
      </c>
      <c r="J521" s="60">
        <v>100</v>
      </c>
      <c r="K521" s="60"/>
      <c r="M521" s="60">
        <v>0</v>
      </c>
      <c r="N521">
        <f t="shared" si="331"/>
        <v>11.397961692397677</v>
      </c>
      <c r="O521" t="s">
        <v>47</v>
      </c>
      <c r="P521">
        <v>100</v>
      </c>
      <c r="Q521">
        <v>100</v>
      </c>
      <c r="R521">
        <v>100</v>
      </c>
      <c r="S521">
        <v>100</v>
      </c>
      <c r="T521">
        <v>100</v>
      </c>
      <c r="U521">
        <v>100</v>
      </c>
      <c r="V521">
        <v>100</v>
      </c>
      <c r="W521">
        <v>100</v>
      </c>
      <c r="X521">
        <v>100</v>
      </c>
      <c r="Y521">
        <v>100</v>
      </c>
      <c r="Z521">
        <v>100</v>
      </c>
      <c r="AA521">
        <v>100</v>
      </c>
      <c r="AB521">
        <v>100</v>
      </c>
      <c r="AC521">
        <v>100</v>
      </c>
      <c r="AD521">
        <v>100</v>
      </c>
      <c r="AE521">
        <v>100</v>
      </c>
      <c r="AF521">
        <v>100</v>
      </c>
      <c r="AG521">
        <v>100</v>
      </c>
      <c r="AH521">
        <v>100</v>
      </c>
      <c r="AI521">
        <v>100</v>
      </c>
      <c r="AJ521">
        <v>100</v>
      </c>
      <c r="AK521">
        <v>74.074074074074048</v>
      </c>
      <c r="AL521">
        <v>74.074074074074048</v>
      </c>
      <c r="AM521">
        <v>75.462962962962976</v>
      </c>
      <c r="AN521">
        <v>75.925925925925952</v>
      </c>
      <c r="AO521">
        <v>75.925925925925952</v>
      </c>
      <c r="AP521">
        <v>77.530864197530875</v>
      </c>
      <c r="AQ521">
        <v>80.740740740740748</v>
      </c>
      <c r="AR521">
        <v>80.740740740740748</v>
      </c>
      <c r="AS521">
        <v>84.876543209876559</v>
      </c>
      <c r="AT521">
        <v>85.390946502057588</v>
      </c>
      <c r="AU521">
        <v>85.49382716049378</v>
      </c>
      <c r="AV521">
        <v>71.810699588477362</v>
      </c>
      <c r="AW521">
        <v>69.393601190476176</v>
      </c>
    </row>
    <row r="522" spans="1:49" x14ac:dyDescent="0.4">
      <c r="A522" t="s">
        <v>4813</v>
      </c>
      <c r="B522" s="60">
        <v>193</v>
      </c>
      <c r="C522" t="s">
        <v>4881</v>
      </c>
      <c r="D522" t="s">
        <v>4948</v>
      </c>
      <c r="E522" s="60">
        <v>1</v>
      </c>
      <c r="F522" s="60">
        <v>0</v>
      </c>
      <c r="G522" s="60">
        <v>1999</v>
      </c>
      <c r="H522" s="60">
        <v>5</v>
      </c>
      <c r="I522" s="60">
        <v>100</v>
      </c>
      <c r="J522" s="60">
        <v>100</v>
      </c>
      <c r="K522" s="60"/>
      <c r="M522" s="60">
        <v>0</v>
      </c>
      <c r="N522">
        <f t="shared" si="331"/>
        <v>11.527753169514702</v>
      </c>
      <c r="O522" t="s">
        <v>6</v>
      </c>
      <c r="P522">
        <v>100</v>
      </c>
      <c r="Q522">
        <v>100</v>
      </c>
      <c r="R522">
        <v>100</v>
      </c>
      <c r="S522">
        <v>100</v>
      </c>
      <c r="T522">
        <v>100</v>
      </c>
      <c r="U522">
        <v>100</v>
      </c>
      <c r="V522">
        <v>100</v>
      </c>
      <c r="W522">
        <v>100</v>
      </c>
      <c r="X522">
        <v>100</v>
      </c>
      <c r="Y522">
        <v>100</v>
      </c>
      <c r="Z522">
        <v>77.083333333333329</v>
      </c>
      <c r="AA522">
        <v>75</v>
      </c>
      <c r="AB522">
        <v>75</v>
      </c>
      <c r="AC522">
        <v>75</v>
      </c>
      <c r="AD522">
        <v>75</v>
      </c>
      <c r="AE522">
        <v>75</v>
      </c>
      <c r="AF522">
        <v>75</v>
      </c>
      <c r="AG522">
        <v>75</v>
      </c>
      <c r="AH522">
        <v>75</v>
      </c>
      <c r="AI522">
        <v>75</v>
      </c>
      <c r="AJ522">
        <v>75</v>
      </c>
      <c r="AK522">
        <v>75</v>
      </c>
      <c r="AL522">
        <v>75</v>
      </c>
      <c r="AM522">
        <v>75</v>
      </c>
      <c r="AN522">
        <v>75</v>
      </c>
      <c r="AO522">
        <v>75</v>
      </c>
      <c r="AP522">
        <v>75</v>
      </c>
      <c r="AQ522">
        <v>75</v>
      </c>
      <c r="AR522">
        <v>75</v>
      </c>
      <c r="AS522">
        <v>75</v>
      </c>
      <c r="AT522">
        <v>75</v>
      </c>
      <c r="AU522">
        <v>75</v>
      </c>
      <c r="AV522">
        <v>75</v>
      </c>
      <c r="AW522">
        <v>75</v>
      </c>
    </row>
    <row r="523" spans="1:49" x14ac:dyDescent="0.4">
      <c r="A523" t="s">
        <v>4813</v>
      </c>
      <c r="B523" s="60">
        <v>193</v>
      </c>
      <c r="C523" t="s">
        <v>4881</v>
      </c>
      <c r="D523" t="s">
        <v>4948</v>
      </c>
      <c r="E523" s="60">
        <v>1</v>
      </c>
      <c r="F523" s="60">
        <v>0</v>
      </c>
      <c r="G523" s="60">
        <v>1999</v>
      </c>
      <c r="H523" s="60">
        <v>6</v>
      </c>
      <c r="I523" s="60">
        <v>100</v>
      </c>
      <c r="J523" s="60">
        <v>100</v>
      </c>
      <c r="K523" s="60"/>
      <c r="M523" s="60">
        <v>0</v>
      </c>
      <c r="N523">
        <f t="shared" si="331"/>
        <v>11.565115120484021</v>
      </c>
      <c r="O523" t="s">
        <v>1315</v>
      </c>
      <c r="P523">
        <v>100</v>
      </c>
      <c r="Q523">
        <v>100</v>
      </c>
      <c r="R523">
        <v>100</v>
      </c>
      <c r="S523">
        <v>100</v>
      </c>
      <c r="T523">
        <v>100</v>
      </c>
      <c r="U523">
        <v>100</v>
      </c>
      <c r="V523">
        <v>100</v>
      </c>
      <c r="W523">
        <v>100</v>
      </c>
      <c r="X523">
        <v>100</v>
      </c>
      <c r="Y523">
        <v>100</v>
      </c>
      <c r="Z523">
        <v>100</v>
      </c>
      <c r="AA523">
        <v>100</v>
      </c>
      <c r="AB523">
        <v>100</v>
      </c>
      <c r="AC523">
        <v>100</v>
      </c>
      <c r="AD523">
        <v>100</v>
      </c>
      <c r="AE523">
        <v>100</v>
      </c>
      <c r="AF523">
        <v>100</v>
      </c>
      <c r="AG523">
        <v>100</v>
      </c>
      <c r="AH523">
        <v>100</v>
      </c>
      <c r="AI523">
        <v>100</v>
      </c>
      <c r="AJ523">
        <v>100</v>
      </c>
      <c r="AK523">
        <v>100</v>
      </c>
      <c r="AL523">
        <v>100</v>
      </c>
      <c r="AM523">
        <v>95</v>
      </c>
      <c r="AN523">
        <v>80</v>
      </c>
      <c r="AO523">
        <v>79.375</v>
      </c>
      <c r="AP523">
        <v>75.625</v>
      </c>
      <c r="AQ523">
        <v>70</v>
      </c>
      <c r="AR523">
        <v>72.5</v>
      </c>
      <c r="AS523">
        <v>75</v>
      </c>
      <c r="AT523">
        <v>91.666666666666671</v>
      </c>
      <c r="AU523">
        <v>75.833333333333329</v>
      </c>
      <c r="AV523">
        <v>70</v>
      </c>
      <c r="AW523">
        <v>70</v>
      </c>
    </row>
    <row r="524" spans="1:49" x14ac:dyDescent="0.4">
      <c r="A524" t="s">
        <v>4813</v>
      </c>
      <c r="B524" s="60">
        <v>193</v>
      </c>
      <c r="C524" t="s">
        <v>4881</v>
      </c>
      <c r="D524" t="s">
        <v>4948</v>
      </c>
      <c r="E524" s="60">
        <v>1</v>
      </c>
      <c r="F524" s="60">
        <v>0</v>
      </c>
      <c r="G524" s="60">
        <v>1999</v>
      </c>
      <c r="H524" s="60">
        <v>7</v>
      </c>
      <c r="I524" s="60">
        <v>100</v>
      </c>
      <c r="J524" s="60">
        <v>100</v>
      </c>
      <c r="K524" s="60"/>
      <c r="M524" s="60">
        <v>0</v>
      </c>
      <c r="N524">
        <f t="shared" si="331"/>
        <v>11.959140853773514</v>
      </c>
      <c r="O524" t="s">
        <v>34</v>
      </c>
      <c r="P524">
        <v>100</v>
      </c>
      <c r="Q524">
        <v>100</v>
      </c>
      <c r="R524">
        <v>100</v>
      </c>
      <c r="S524">
        <v>100</v>
      </c>
      <c r="T524">
        <v>100</v>
      </c>
      <c r="U524">
        <v>100</v>
      </c>
      <c r="V524">
        <v>100</v>
      </c>
      <c r="W524">
        <v>100</v>
      </c>
      <c r="X524">
        <v>100</v>
      </c>
      <c r="Y524">
        <v>100</v>
      </c>
      <c r="Z524">
        <v>100</v>
      </c>
      <c r="AA524">
        <v>100</v>
      </c>
      <c r="AB524">
        <v>100</v>
      </c>
      <c r="AC524">
        <v>100</v>
      </c>
      <c r="AD524">
        <v>100</v>
      </c>
      <c r="AE524">
        <v>100</v>
      </c>
      <c r="AF524">
        <v>100</v>
      </c>
      <c r="AG524">
        <v>100</v>
      </c>
      <c r="AH524">
        <v>100</v>
      </c>
      <c r="AI524">
        <v>100</v>
      </c>
      <c r="AJ524">
        <v>87.5</v>
      </c>
      <c r="AK524">
        <v>84.583333333333329</v>
      </c>
      <c r="AL524">
        <v>80</v>
      </c>
      <c r="AM524">
        <v>80</v>
      </c>
      <c r="AN524">
        <v>80</v>
      </c>
      <c r="AO524">
        <v>80</v>
      </c>
      <c r="AP524">
        <v>80</v>
      </c>
      <c r="AQ524">
        <v>71.666666666666657</v>
      </c>
      <c r="AR524">
        <v>71.666666666666657</v>
      </c>
      <c r="AS524">
        <v>71.666666666666657</v>
      </c>
      <c r="AT524">
        <v>71.666666666666657</v>
      </c>
      <c r="AU524">
        <v>71.666666666666657</v>
      </c>
      <c r="AV524">
        <v>71.666666666666657</v>
      </c>
      <c r="AW524">
        <v>76.666666666666657</v>
      </c>
    </row>
    <row r="525" spans="1:49" x14ac:dyDescent="0.4">
      <c r="A525" t="s">
        <v>4813</v>
      </c>
      <c r="B525" s="60">
        <v>193</v>
      </c>
      <c r="C525" t="s">
        <v>4881</v>
      </c>
      <c r="D525" t="s">
        <v>4948</v>
      </c>
      <c r="E525" s="60">
        <v>1</v>
      </c>
      <c r="F525" s="60">
        <v>0</v>
      </c>
      <c r="G525" s="60">
        <v>1999</v>
      </c>
      <c r="H525" s="60">
        <v>8</v>
      </c>
      <c r="I525" s="60">
        <v>100</v>
      </c>
      <c r="J525" s="60">
        <v>100</v>
      </c>
      <c r="K525" s="60"/>
      <c r="M525" s="60">
        <v>0</v>
      </c>
      <c r="N525">
        <f t="shared" si="331"/>
        <v>12.193494638180159</v>
      </c>
      <c r="O525" t="s">
        <v>1313</v>
      </c>
      <c r="P525">
        <v>100</v>
      </c>
      <c r="Q525">
        <v>95.625</v>
      </c>
      <c r="R525">
        <v>73.75</v>
      </c>
      <c r="S525">
        <v>73.75</v>
      </c>
      <c r="T525">
        <v>69.166666666666671</v>
      </c>
      <c r="U525">
        <v>68.75</v>
      </c>
      <c r="V525">
        <v>68.75</v>
      </c>
      <c r="W525">
        <v>67.5</v>
      </c>
      <c r="X525">
        <v>67.5</v>
      </c>
      <c r="Y525">
        <v>69.0625</v>
      </c>
      <c r="Z525">
        <v>69.635416666666671</v>
      </c>
      <c r="AA525">
        <v>70.3125</v>
      </c>
      <c r="AB525">
        <v>71.25</v>
      </c>
      <c r="AC525">
        <v>71.25</v>
      </c>
      <c r="AD525">
        <v>71.5625</v>
      </c>
      <c r="AE525">
        <v>71.875</v>
      </c>
      <c r="AF525">
        <v>71.875</v>
      </c>
      <c r="AG525">
        <v>72.03125</v>
      </c>
      <c r="AH525">
        <v>73.75</v>
      </c>
      <c r="AI525">
        <v>72.96875</v>
      </c>
      <c r="AJ525">
        <v>67.864583333333329</v>
      </c>
      <c r="AK525">
        <v>57.372685185185198</v>
      </c>
      <c r="AL525">
        <v>55.601851851851869</v>
      </c>
      <c r="AM525">
        <v>52.881944444444457</v>
      </c>
      <c r="AN525">
        <v>52.777777777777793</v>
      </c>
      <c r="AO525">
        <v>51.631944444444457</v>
      </c>
      <c r="AP525">
        <v>51.527777777777793</v>
      </c>
      <c r="AQ525">
        <v>50.861111111111121</v>
      </c>
      <c r="AR525">
        <v>50.527777777777779</v>
      </c>
      <c r="AS525">
        <v>50.527777777777779</v>
      </c>
      <c r="AT525">
        <v>51.048611111111114</v>
      </c>
      <c r="AU525">
        <v>51.777777777777793</v>
      </c>
      <c r="AV525">
        <v>51.777777777777793</v>
      </c>
      <c r="AW525">
        <v>55.45833333333335</v>
      </c>
    </row>
    <row r="526" spans="1:49" x14ac:dyDescent="0.4">
      <c r="A526" t="s">
        <v>4813</v>
      </c>
      <c r="B526" s="60">
        <v>193</v>
      </c>
      <c r="C526" t="s">
        <v>4881</v>
      </c>
      <c r="D526" t="s">
        <v>4948</v>
      </c>
      <c r="E526" s="60">
        <v>1</v>
      </c>
      <c r="F526" s="60">
        <v>0</v>
      </c>
      <c r="G526" s="60">
        <v>1999</v>
      </c>
      <c r="H526" s="60">
        <v>9</v>
      </c>
      <c r="I526" s="60">
        <v>100</v>
      </c>
      <c r="J526" s="60">
        <v>100</v>
      </c>
      <c r="K526" s="60"/>
      <c r="M526" s="60">
        <v>0</v>
      </c>
      <c r="N526">
        <f t="shared" si="331"/>
        <v>12.545871713787905</v>
      </c>
      <c r="O526" t="s">
        <v>7</v>
      </c>
      <c r="P526">
        <v>100</v>
      </c>
      <c r="Q526">
        <v>100</v>
      </c>
      <c r="R526">
        <v>100</v>
      </c>
      <c r="S526">
        <v>100</v>
      </c>
      <c r="T526">
        <v>100</v>
      </c>
      <c r="U526">
        <v>100</v>
      </c>
      <c r="V526">
        <v>100</v>
      </c>
      <c r="W526">
        <v>100</v>
      </c>
      <c r="X526">
        <v>100</v>
      </c>
      <c r="Y526">
        <v>100</v>
      </c>
      <c r="Z526">
        <v>100</v>
      </c>
      <c r="AA526">
        <v>100</v>
      </c>
      <c r="AB526">
        <v>100</v>
      </c>
      <c r="AC526">
        <v>100</v>
      </c>
      <c r="AD526">
        <v>100</v>
      </c>
      <c r="AE526">
        <v>100</v>
      </c>
      <c r="AF526">
        <v>93.75</v>
      </c>
      <c r="AG526">
        <v>75</v>
      </c>
      <c r="AH526">
        <v>75</v>
      </c>
      <c r="AI526">
        <v>75</v>
      </c>
      <c r="AJ526">
        <v>75</v>
      </c>
      <c r="AK526">
        <v>75</v>
      </c>
      <c r="AL526">
        <v>75</v>
      </c>
      <c r="AM526">
        <v>75</v>
      </c>
      <c r="AN526">
        <v>75</v>
      </c>
      <c r="AO526">
        <v>75</v>
      </c>
      <c r="AP526">
        <v>75</v>
      </c>
      <c r="AQ526">
        <v>75</v>
      </c>
      <c r="AR526">
        <v>75</v>
      </c>
      <c r="AS526">
        <v>75</v>
      </c>
      <c r="AT526">
        <v>75</v>
      </c>
      <c r="AU526">
        <v>75</v>
      </c>
      <c r="AV526">
        <v>75</v>
      </c>
      <c r="AW526">
        <v>75</v>
      </c>
    </row>
    <row r="527" spans="1:49" x14ac:dyDescent="0.4">
      <c r="A527" t="s">
        <v>4813</v>
      </c>
      <c r="B527" s="60">
        <v>193</v>
      </c>
      <c r="C527" t="s">
        <v>4881</v>
      </c>
      <c r="D527" t="s">
        <v>4948</v>
      </c>
      <c r="E527" s="60">
        <v>1</v>
      </c>
      <c r="F527" s="60">
        <v>0</v>
      </c>
      <c r="G527" s="60">
        <v>1999</v>
      </c>
      <c r="H527" s="60">
        <v>10</v>
      </c>
      <c r="I527" s="60">
        <v>100</v>
      </c>
      <c r="J527" s="60">
        <v>100</v>
      </c>
      <c r="K527" s="60"/>
      <c r="M527" s="60">
        <v>0</v>
      </c>
      <c r="N527">
        <f t="shared" si="331"/>
        <v>13.612025745489149</v>
      </c>
      <c r="O527" t="s">
        <v>1324</v>
      </c>
      <c r="P527">
        <v>100</v>
      </c>
      <c r="Q527">
        <v>100</v>
      </c>
      <c r="R527">
        <v>100</v>
      </c>
      <c r="S527">
        <v>100</v>
      </c>
      <c r="T527">
        <v>100</v>
      </c>
      <c r="U527">
        <v>100</v>
      </c>
      <c r="V527">
        <v>100</v>
      </c>
      <c r="W527">
        <v>100</v>
      </c>
      <c r="X527">
        <v>100</v>
      </c>
      <c r="Y527">
        <v>100</v>
      </c>
      <c r="Z527">
        <v>100</v>
      </c>
      <c r="AA527">
        <v>100</v>
      </c>
      <c r="AB527">
        <v>100</v>
      </c>
      <c r="AC527">
        <v>100</v>
      </c>
      <c r="AD527">
        <v>100</v>
      </c>
      <c r="AE527">
        <v>100</v>
      </c>
      <c r="AF527">
        <v>100</v>
      </c>
      <c r="AG527">
        <v>100</v>
      </c>
      <c r="AH527">
        <v>100</v>
      </c>
      <c r="AI527">
        <v>100</v>
      </c>
      <c r="AJ527">
        <v>100</v>
      </c>
      <c r="AK527">
        <v>100</v>
      </c>
      <c r="AL527">
        <v>100</v>
      </c>
      <c r="AM527">
        <v>92.291666666666671</v>
      </c>
      <c r="AN527">
        <v>69.166666666666657</v>
      </c>
      <c r="AO527">
        <v>69.166666666666657</v>
      </c>
      <c r="AP527">
        <v>69.166666666666657</v>
      </c>
      <c r="AQ527">
        <v>69.166666666666657</v>
      </c>
      <c r="AR527">
        <v>69.166666666666657</v>
      </c>
      <c r="AS527">
        <v>69.166666666666657</v>
      </c>
      <c r="AT527">
        <v>71.944444444444443</v>
      </c>
      <c r="AU527">
        <v>72.5</v>
      </c>
      <c r="AV527">
        <v>72.5</v>
      </c>
      <c r="AW527">
        <v>72.5</v>
      </c>
    </row>
    <row r="528" spans="1:49" x14ac:dyDescent="0.4">
      <c r="A528" t="s">
        <v>4813</v>
      </c>
      <c r="B528" s="60">
        <v>193</v>
      </c>
      <c r="C528" t="s">
        <v>4881</v>
      </c>
      <c r="D528" t="s">
        <v>4948</v>
      </c>
      <c r="E528" s="60">
        <v>1</v>
      </c>
      <c r="F528" s="60">
        <v>0</v>
      </c>
      <c r="G528" s="60">
        <v>1999</v>
      </c>
      <c r="H528" s="60">
        <v>11</v>
      </c>
      <c r="I528" s="60">
        <v>100</v>
      </c>
      <c r="J528" s="60">
        <v>100</v>
      </c>
      <c r="K528" s="60"/>
      <c r="M528" s="60">
        <v>0</v>
      </c>
      <c r="N528">
        <f t="shared" si="331"/>
        <v>13.767642692182907</v>
      </c>
      <c r="O528" t="s">
        <v>969</v>
      </c>
      <c r="P528">
        <v>100</v>
      </c>
      <c r="Q528">
        <v>100</v>
      </c>
      <c r="R528">
        <v>100</v>
      </c>
      <c r="S528">
        <v>100</v>
      </c>
      <c r="T528">
        <v>100</v>
      </c>
      <c r="U528">
        <v>100</v>
      </c>
      <c r="V528">
        <v>100</v>
      </c>
      <c r="W528">
        <v>100</v>
      </c>
      <c r="X528">
        <v>100</v>
      </c>
      <c r="Y528">
        <v>100</v>
      </c>
      <c r="Z528">
        <v>100</v>
      </c>
      <c r="AA528">
        <v>100</v>
      </c>
      <c r="AB528">
        <v>100</v>
      </c>
      <c r="AC528">
        <v>95.555555555555543</v>
      </c>
      <c r="AD528">
        <v>73.333333333333343</v>
      </c>
      <c r="AE528">
        <v>73.333333333333343</v>
      </c>
      <c r="AF528">
        <v>73.333333333333343</v>
      </c>
      <c r="AG528">
        <v>73.333333333333343</v>
      </c>
      <c r="AH528">
        <v>73.333333333333343</v>
      </c>
      <c r="AI528">
        <v>73.333333333333343</v>
      </c>
      <c r="AJ528">
        <v>73.333333333333343</v>
      </c>
      <c r="AK528">
        <v>73.333333333333343</v>
      </c>
      <c r="AL528">
        <v>73.333333333333343</v>
      </c>
      <c r="AM528">
        <v>73.333333333333343</v>
      </c>
      <c r="AN528">
        <v>73.333333333333343</v>
      </c>
      <c r="AO528">
        <v>73.333333333333343</v>
      </c>
      <c r="AP528">
        <v>73.333333333333343</v>
      </c>
      <c r="AQ528">
        <v>73.333333333333343</v>
      </c>
      <c r="AR528">
        <v>73.333333333333343</v>
      </c>
      <c r="AS528">
        <v>73.333333333333343</v>
      </c>
      <c r="AT528">
        <v>73.333333333333343</v>
      </c>
      <c r="AU528">
        <v>67.777777777777771</v>
      </c>
      <c r="AV528">
        <v>66.666666666666657</v>
      </c>
      <c r="AW528">
        <v>66.666666666666657</v>
      </c>
    </row>
    <row r="529" spans="1:425" x14ac:dyDescent="0.4">
      <c r="A529" t="s">
        <v>4813</v>
      </c>
      <c r="B529" s="60">
        <v>193</v>
      </c>
      <c r="C529" t="s">
        <v>4881</v>
      </c>
      <c r="D529" t="s">
        <v>4948</v>
      </c>
      <c r="E529" s="60">
        <v>1</v>
      </c>
      <c r="F529" s="60">
        <v>0</v>
      </c>
      <c r="G529" s="60">
        <v>1999</v>
      </c>
      <c r="H529" s="60">
        <v>12</v>
      </c>
      <c r="I529" s="60">
        <v>100</v>
      </c>
      <c r="J529" s="60">
        <v>100</v>
      </c>
      <c r="K529" s="60"/>
      <c r="M529" s="60">
        <v>0</v>
      </c>
      <c r="N529">
        <f t="shared" si="331"/>
        <v>13.97311619089936</v>
      </c>
      <c r="O529" t="s">
        <v>24</v>
      </c>
      <c r="P529">
        <v>100</v>
      </c>
      <c r="Q529">
        <v>100</v>
      </c>
      <c r="R529">
        <v>100</v>
      </c>
      <c r="S529">
        <v>100</v>
      </c>
      <c r="T529">
        <v>100</v>
      </c>
      <c r="U529">
        <v>100</v>
      </c>
      <c r="V529">
        <v>100</v>
      </c>
      <c r="W529">
        <v>100</v>
      </c>
      <c r="X529">
        <v>100</v>
      </c>
      <c r="Y529">
        <v>100</v>
      </c>
      <c r="Z529">
        <v>100</v>
      </c>
      <c r="AA529">
        <v>100</v>
      </c>
      <c r="AB529">
        <v>100</v>
      </c>
      <c r="AC529">
        <v>100</v>
      </c>
      <c r="AD529">
        <v>100</v>
      </c>
      <c r="AE529">
        <v>100</v>
      </c>
      <c r="AF529">
        <v>100</v>
      </c>
      <c r="AG529">
        <v>100</v>
      </c>
      <c r="AH529">
        <v>90</v>
      </c>
      <c r="AI529">
        <v>80</v>
      </c>
      <c r="AJ529">
        <v>80</v>
      </c>
      <c r="AK529">
        <v>80</v>
      </c>
      <c r="AL529">
        <v>80</v>
      </c>
      <c r="AM529">
        <v>80</v>
      </c>
      <c r="AN529">
        <v>80</v>
      </c>
      <c r="AO529">
        <v>77.916666666666671</v>
      </c>
      <c r="AP529">
        <v>67.5</v>
      </c>
      <c r="AQ529">
        <v>67.5</v>
      </c>
      <c r="AR529">
        <v>67.5</v>
      </c>
      <c r="AS529">
        <v>67.5</v>
      </c>
      <c r="AT529">
        <v>67.5</v>
      </c>
      <c r="AU529">
        <v>67.5</v>
      </c>
      <c r="AV529">
        <v>67.5</v>
      </c>
      <c r="AW529">
        <v>67.5</v>
      </c>
    </row>
    <row r="530" spans="1:425" x14ac:dyDescent="0.4">
      <c r="A530" t="s">
        <v>4813</v>
      </c>
      <c r="B530" s="60">
        <v>193</v>
      </c>
      <c r="C530" t="s">
        <v>4881</v>
      </c>
      <c r="D530" t="s">
        <v>4948</v>
      </c>
      <c r="E530" s="60">
        <v>1</v>
      </c>
      <c r="F530" s="60">
        <v>0</v>
      </c>
      <c r="G530" s="60">
        <v>2000</v>
      </c>
      <c r="H530" s="60">
        <v>1</v>
      </c>
      <c r="I530" s="60">
        <v>100</v>
      </c>
      <c r="J530" s="60">
        <v>100</v>
      </c>
      <c r="K530" s="60"/>
      <c r="M530" s="60">
        <v>0</v>
      </c>
      <c r="N530">
        <f t="shared" si="331"/>
        <v>14.939159144203156</v>
      </c>
      <c r="O530" t="s">
        <v>29</v>
      </c>
      <c r="P530">
        <v>100</v>
      </c>
      <c r="Q530">
        <v>100</v>
      </c>
      <c r="R530">
        <v>100</v>
      </c>
      <c r="S530">
        <v>100</v>
      </c>
      <c r="T530">
        <v>100</v>
      </c>
      <c r="U530">
        <v>100</v>
      </c>
      <c r="V530">
        <v>100</v>
      </c>
      <c r="W530">
        <v>100</v>
      </c>
      <c r="X530">
        <v>100</v>
      </c>
      <c r="Y530">
        <v>100</v>
      </c>
      <c r="Z530">
        <v>100</v>
      </c>
      <c r="AA530">
        <v>100</v>
      </c>
      <c r="AB530">
        <v>100</v>
      </c>
      <c r="AC530">
        <v>100</v>
      </c>
      <c r="AD530">
        <v>100</v>
      </c>
      <c r="AE530">
        <v>100</v>
      </c>
      <c r="AF530">
        <v>100</v>
      </c>
      <c r="AG530">
        <v>100</v>
      </c>
      <c r="AH530">
        <v>87.5</v>
      </c>
      <c r="AI530">
        <v>70</v>
      </c>
      <c r="AJ530">
        <v>70</v>
      </c>
      <c r="AK530">
        <v>70</v>
      </c>
      <c r="AL530">
        <v>70</v>
      </c>
      <c r="AM530">
        <v>70</v>
      </c>
      <c r="AN530">
        <v>70</v>
      </c>
      <c r="AO530">
        <v>70</v>
      </c>
      <c r="AP530">
        <v>70</v>
      </c>
      <c r="AQ530">
        <v>70</v>
      </c>
      <c r="AR530">
        <v>70</v>
      </c>
      <c r="AS530">
        <v>70</v>
      </c>
      <c r="AT530">
        <v>70</v>
      </c>
      <c r="AU530">
        <v>70</v>
      </c>
      <c r="AV530">
        <v>70</v>
      </c>
      <c r="AW530">
        <v>70</v>
      </c>
    </row>
    <row r="531" spans="1:425" x14ac:dyDescent="0.4">
      <c r="A531" t="s">
        <v>4813</v>
      </c>
      <c r="B531" s="60">
        <v>193</v>
      </c>
      <c r="C531" t="s">
        <v>4881</v>
      </c>
      <c r="D531" t="s">
        <v>4948</v>
      </c>
      <c r="E531" s="60">
        <v>1</v>
      </c>
      <c r="F531" s="60">
        <v>0</v>
      </c>
      <c r="G531" s="60">
        <v>2000</v>
      </c>
      <c r="H531" s="60">
        <v>2</v>
      </c>
      <c r="I531" s="60">
        <v>100</v>
      </c>
      <c r="J531" s="60">
        <v>100</v>
      </c>
      <c r="K531" s="60"/>
      <c r="M531" s="60">
        <v>0</v>
      </c>
      <c r="N531">
        <f t="shared" si="331"/>
        <v>15.002876766394859</v>
      </c>
      <c r="O531" t="s">
        <v>5674</v>
      </c>
      <c r="P531">
        <v>100</v>
      </c>
      <c r="Q531">
        <v>100</v>
      </c>
      <c r="R531">
        <v>100</v>
      </c>
      <c r="S531">
        <v>100</v>
      </c>
      <c r="T531">
        <v>100</v>
      </c>
      <c r="U531">
        <v>100</v>
      </c>
      <c r="V531">
        <v>100</v>
      </c>
      <c r="W531">
        <v>100</v>
      </c>
      <c r="X531">
        <v>100</v>
      </c>
      <c r="Y531">
        <v>100</v>
      </c>
      <c r="Z531">
        <v>100</v>
      </c>
      <c r="AA531">
        <v>100</v>
      </c>
      <c r="AB531">
        <v>100</v>
      </c>
      <c r="AC531">
        <v>100</v>
      </c>
      <c r="AD531">
        <v>100</v>
      </c>
      <c r="AE531">
        <v>100</v>
      </c>
      <c r="AF531">
        <v>100</v>
      </c>
      <c r="AG531">
        <v>100</v>
      </c>
      <c r="AH531">
        <v>100</v>
      </c>
      <c r="AI531">
        <v>100</v>
      </c>
      <c r="AJ531">
        <v>82.5</v>
      </c>
      <c r="AK531">
        <v>70</v>
      </c>
      <c r="AL531">
        <v>70</v>
      </c>
      <c r="AM531">
        <v>70</v>
      </c>
      <c r="AN531">
        <v>63.194444444444464</v>
      </c>
      <c r="AO531">
        <v>57.43055555555555</v>
      </c>
      <c r="AP531">
        <v>70.277777777777771</v>
      </c>
      <c r="AQ531">
        <v>72.5</v>
      </c>
      <c r="AR531">
        <v>72.5</v>
      </c>
      <c r="AS531">
        <v>72.5</v>
      </c>
      <c r="AT531">
        <v>72.5</v>
      </c>
      <c r="AU531">
        <v>72.5</v>
      </c>
      <c r="AV531">
        <v>72.5</v>
      </c>
      <c r="AW531">
        <v>72.5</v>
      </c>
    </row>
    <row r="532" spans="1:425" x14ac:dyDescent="0.4">
      <c r="A532" t="s">
        <v>4813</v>
      </c>
      <c r="B532" s="60">
        <v>193</v>
      </c>
      <c r="C532" t="s">
        <v>4881</v>
      </c>
      <c r="D532" t="s">
        <v>4948</v>
      </c>
      <c r="E532" s="60">
        <v>1</v>
      </c>
      <c r="F532" s="60">
        <v>0</v>
      </c>
      <c r="G532" s="60">
        <v>2000</v>
      </c>
      <c r="H532" s="60">
        <v>3</v>
      </c>
      <c r="I532" s="60">
        <v>100</v>
      </c>
      <c r="J532" s="60">
        <v>100</v>
      </c>
      <c r="K532" s="60"/>
      <c r="M532" s="60">
        <v>0</v>
      </c>
      <c r="N532">
        <f t="shared" si="331"/>
        <v>16.117685414642278</v>
      </c>
      <c r="O532" t="s">
        <v>19</v>
      </c>
      <c r="P532">
        <v>100</v>
      </c>
      <c r="Q532">
        <v>100</v>
      </c>
      <c r="R532">
        <v>100</v>
      </c>
      <c r="S532">
        <v>100</v>
      </c>
      <c r="T532">
        <v>100</v>
      </c>
      <c r="U532">
        <v>100</v>
      </c>
      <c r="V532">
        <v>100</v>
      </c>
      <c r="W532">
        <v>100</v>
      </c>
      <c r="X532">
        <v>100</v>
      </c>
      <c r="Y532">
        <v>100</v>
      </c>
      <c r="Z532">
        <v>100</v>
      </c>
      <c r="AA532">
        <v>100</v>
      </c>
      <c r="AB532">
        <v>100</v>
      </c>
      <c r="AC532">
        <v>100</v>
      </c>
      <c r="AD532">
        <v>100</v>
      </c>
      <c r="AE532">
        <v>100</v>
      </c>
      <c r="AF532">
        <v>100</v>
      </c>
      <c r="AG532">
        <v>100</v>
      </c>
      <c r="AH532">
        <v>100</v>
      </c>
      <c r="AI532">
        <v>100</v>
      </c>
      <c r="AJ532">
        <v>100</v>
      </c>
      <c r="AK532">
        <v>100</v>
      </c>
      <c r="AL532">
        <v>94.166666666666671</v>
      </c>
      <c r="AM532">
        <v>65</v>
      </c>
      <c r="AN532">
        <v>65</v>
      </c>
      <c r="AO532">
        <v>65</v>
      </c>
      <c r="AP532">
        <v>65</v>
      </c>
      <c r="AQ532">
        <v>65</v>
      </c>
      <c r="AR532">
        <v>65</v>
      </c>
      <c r="AS532">
        <v>65</v>
      </c>
      <c r="AT532">
        <v>70.555555555555557</v>
      </c>
      <c r="AU532">
        <v>70</v>
      </c>
      <c r="AV532">
        <v>65</v>
      </c>
      <c r="AW532">
        <v>65</v>
      </c>
    </row>
    <row r="533" spans="1:425" x14ac:dyDescent="0.4">
      <c r="A533" t="s">
        <v>4813</v>
      </c>
      <c r="B533" s="60">
        <v>193</v>
      </c>
      <c r="C533" t="s">
        <v>4881</v>
      </c>
      <c r="D533" t="s">
        <v>4948</v>
      </c>
      <c r="E533" s="60">
        <v>1</v>
      </c>
      <c r="F533" s="60">
        <v>0</v>
      </c>
      <c r="G533" s="60">
        <v>2000</v>
      </c>
      <c r="H533" s="60">
        <v>4</v>
      </c>
      <c r="I533" s="60">
        <v>100</v>
      </c>
      <c r="J533" s="60">
        <v>100</v>
      </c>
      <c r="K533" s="60"/>
      <c r="M533" s="60">
        <v>0</v>
      </c>
      <c r="N533">
        <f t="shared" si="331"/>
        <v>16.298871132705322</v>
      </c>
      <c r="O533" t="s">
        <v>8</v>
      </c>
      <c r="P533">
        <v>100</v>
      </c>
      <c r="Q533">
        <v>100</v>
      </c>
      <c r="R533">
        <v>100</v>
      </c>
      <c r="S533">
        <v>100</v>
      </c>
      <c r="T533">
        <v>100</v>
      </c>
      <c r="U533">
        <v>100</v>
      </c>
      <c r="V533">
        <v>100</v>
      </c>
      <c r="W533">
        <v>98.75</v>
      </c>
      <c r="X533">
        <v>85</v>
      </c>
      <c r="Y533">
        <v>85</v>
      </c>
      <c r="Z533">
        <v>85</v>
      </c>
      <c r="AA533">
        <v>85</v>
      </c>
      <c r="AB533">
        <v>85</v>
      </c>
      <c r="AC533">
        <v>71.875</v>
      </c>
      <c r="AD533">
        <v>62.5</v>
      </c>
      <c r="AE533">
        <v>62.5</v>
      </c>
      <c r="AF533">
        <v>62.5</v>
      </c>
      <c r="AG533">
        <v>62.5</v>
      </c>
      <c r="AH533">
        <v>62.5</v>
      </c>
      <c r="AI533">
        <v>62.5</v>
      </c>
      <c r="AJ533">
        <v>62.5</v>
      </c>
      <c r="AK533">
        <v>62.5</v>
      </c>
      <c r="AL533">
        <v>62.5</v>
      </c>
      <c r="AM533">
        <v>62.5</v>
      </c>
      <c r="AN533">
        <v>62.5</v>
      </c>
      <c r="AO533">
        <v>62.5</v>
      </c>
      <c r="AP533">
        <v>62.5</v>
      </c>
      <c r="AQ533">
        <v>62.5</v>
      </c>
      <c r="AR533">
        <v>61.25</v>
      </c>
      <c r="AS533">
        <v>61.25</v>
      </c>
      <c r="AT533">
        <v>61.25</v>
      </c>
      <c r="AU533">
        <v>61.25</v>
      </c>
      <c r="AV533">
        <v>61.25</v>
      </c>
      <c r="AW533">
        <v>61.25</v>
      </c>
    </row>
    <row r="534" spans="1:425" x14ac:dyDescent="0.4">
      <c r="A534" t="s">
        <v>4813</v>
      </c>
      <c r="B534" s="60">
        <v>193</v>
      </c>
      <c r="C534" t="s">
        <v>4881</v>
      </c>
      <c r="D534" t="s">
        <v>4948</v>
      </c>
      <c r="E534" s="60">
        <v>1</v>
      </c>
      <c r="F534" s="60">
        <v>0</v>
      </c>
      <c r="G534" s="60">
        <v>2000</v>
      </c>
      <c r="H534" s="60">
        <v>5</v>
      </c>
      <c r="I534" s="60">
        <v>100</v>
      </c>
      <c r="J534" s="60">
        <v>100</v>
      </c>
      <c r="K534" s="60"/>
      <c r="M534" s="60">
        <v>0</v>
      </c>
      <c r="N534">
        <f t="shared" si="331"/>
        <v>17.844522394558346</v>
      </c>
      <c r="O534" t="s">
        <v>5673</v>
      </c>
      <c r="P534">
        <v>100</v>
      </c>
      <c r="Q534">
        <v>100</v>
      </c>
      <c r="R534">
        <v>100</v>
      </c>
      <c r="S534">
        <v>100</v>
      </c>
      <c r="T534">
        <v>100</v>
      </c>
      <c r="U534">
        <v>100</v>
      </c>
      <c r="V534">
        <v>100</v>
      </c>
      <c r="W534">
        <v>100</v>
      </c>
      <c r="X534">
        <v>100</v>
      </c>
      <c r="Y534">
        <v>100</v>
      </c>
      <c r="Z534">
        <v>100</v>
      </c>
      <c r="AA534">
        <v>100</v>
      </c>
      <c r="AB534">
        <v>100</v>
      </c>
      <c r="AC534">
        <v>100</v>
      </c>
      <c r="AD534">
        <v>93.333333333333329</v>
      </c>
      <c r="AE534">
        <v>78.611111111111128</v>
      </c>
      <c r="AF534">
        <v>75.416666666666671</v>
      </c>
      <c r="AG534">
        <v>72.777777777777757</v>
      </c>
      <c r="AH534">
        <v>73.75</v>
      </c>
      <c r="AI534">
        <v>79.583333333333329</v>
      </c>
      <c r="AJ534">
        <v>66.944444444444429</v>
      </c>
      <c r="AK534">
        <v>60</v>
      </c>
      <c r="AL534">
        <v>60</v>
      </c>
      <c r="AM534">
        <v>58.611111111111136</v>
      </c>
      <c r="AN534">
        <v>58.333333333333364</v>
      </c>
      <c r="AO534">
        <v>61.388888888888893</v>
      </c>
      <c r="AP534">
        <v>66.388888888888886</v>
      </c>
      <c r="AQ534">
        <v>62.916666666666636</v>
      </c>
      <c r="AR534">
        <v>62.166666666666636</v>
      </c>
      <c r="AS534">
        <v>62.166666666666636</v>
      </c>
      <c r="AT534">
        <v>62.166666666666636</v>
      </c>
      <c r="AU534">
        <v>62.166666666666636</v>
      </c>
      <c r="AV534">
        <v>62.166666666666636</v>
      </c>
      <c r="AW534">
        <v>62.166666666666636</v>
      </c>
    </row>
    <row r="535" spans="1:425" x14ac:dyDescent="0.4">
      <c r="A535" t="s">
        <v>4813</v>
      </c>
      <c r="B535" s="60">
        <v>193</v>
      </c>
      <c r="C535" t="s">
        <v>4881</v>
      </c>
      <c r="D535" t="s">
        <v>4948</v>
      </c>
      <c r="E535" s="60">
        <v>1</v>
      </c>
      <c r="F535" s="60">
        <v>0</v>
      </c>
      <c r="G535" s="60">
        <v>2000</v>
      </c>
      <c r="H535" s="60">
        <v>6</v>
      </c>
      <c r="I535" s="60">
        <v>100</v>
      </c>
      <c r="J535" s="60">
        <v>100</v>
      </c>
      <c r="K535" s="60"/>
      <c r="M535" s="60">
        <v>0</v>
      </c>
      <c r="N535">
        <f t="shared" si="331"/>
        <v>17.918799704446982</v>
      </c>
      <c r="O535" t="s">
        <v>26</v>
      </c>
      <c r="P535">
        <v>100</v>
      </c>
      <c r="Q535">
        <v>100</v>
      </c>
      <c r="R535">
        <v>100</v>
      </c>
      <c r="S535">
        <v>100</v>
      </c>
      <c r="T535">
        <v>100</v>
      </c>
      <c r="U535">
        <v>100</v>
      </c>
      <c r="V535">
        <v>100</v>
      </c>
      <c r="W535">
        <v>100</v>
      </c>
      <c r="X535">
        <v>100</v>
      </c>
      <c r="Y535">
        <v>100</v>
      </c>
      <c r="Z535">
        <v>100</v>
      </c>
      <c r="AA535">
        <v>100</v>
      </c>
      <c r="AB535">
        <v>100</v>
      </c>
      <c r="AC535">
        <v>100</v>
      </c>
      <c r="AD535">
        <v>100</v>
      </c>
      <c r="AE535">
        <v>100</v>
      </c>
      <c r="AF535">
        <v>100</v>
      </c>
      <c r="AG535">
        <v>100</v>
      </c>
      <c r="AH535">
        <v>100</v>
      </c>
      <c r="AI535">
        <v>100</v>
      </c>
      <c r="AJ535">
        <v>100</v>
      </c>
      <c r="AK535">
        <v>100</v>
      </c>
      <c r="AL535">
        <v>100</v>
      </c>
      <c r="AM535">
        <v>93.333333333333329</v>
      </c>
      <c r="AN535">
        <v>60</v>
      </c>
      <c r="AO535">
        <v>60</v>
      </c>
      <c r="AP535">
        <v>60</v>
      </c>
      <c r="AQ535">
        <v>60</v>
      </c>
      <c r="AR535">
        <v>60</v>
      </c>
      <c r="AS535">
        <v>60</v>
      </c>
      <c r="AT535">
        <v>67.5</v>
      </c>
      <c r="AU535">
        <v>64.166666666666671</v>
      </c>
      <c r="AV535">
        <v>60</v>
      </c>
      <c r="AW535">
        <v>60</v>
      </c>
    </row>
    <row r="536" spans="1:425" x14ac:dyDescent="0.4">
      <c r="A536" t="s">
        <v>4813</v>
      </c>
      <c r="B536" s="60">
        <v>193</v>
      </c>
      <c r="C536" t="s">
        <v>4881</v>
      </c>
      <c r="D536" t="s">
        <v>4948</v>
      </c>
      <c r="E536" s="60">
        <v>1</v>
      </c>
      <c r="F536" s="60">
        <v>0</v>
      </c>
      <c r="G536" s="60">
        <v>2000</v>
      </c>
      <c r="H536" s="60">
        <v>7</v>
      </c>
      <c r="I536" s="60">
        <v>100</v>
      </c>
      <c r="J536" s="60">
        <v>100</v>
      </c>
      <c r="K536" s="60"/>
      <c r="M536" s="60">
        <v>0</v>
      </c>
      <c r="N536">
        <f t="shared" si="331"/>
        <v>21.374124445782311</v>
      </c>
      <c r="O536" t="s">
        <v>41</v>
      </c>
      <c r="P536">
        <v>90</v>
      </c>
      <c r="Q536">
        <v>90</v>
      </c>
      <c r="R536">
        <v>90</v>
      </c>
      <c r="S536">
        <v>90</v>
      </c>
      <c r="T536">
        <v>90</v>
      </c>
      <c r="U536">
        <v>90</v>
      </c>
      <c r="V536">
        <v>83.333333333333329</v>
      </c>
      <c r="W536">
        <v>80</v>
      </c>
      <c r="X536">
        <v>80</v>
      </c>
      <c r="Y536">
        <v>80</v>
      </c>
      <c r="Z536">
        <v>80</v>
      </c>
      <c r="AA536">
        <v>80</v>
      </c>
      <c r="AB536">
        <v>80</v>
      </c>
      <c r="AC536">
        <v>80</v>
      </c>
      <c r="AD536">
        <v>80</v>
      </c>
      <c r="AE536">
        <v>85</v>
      </c>
      <c r="AF536">
        <v>90</v>
      </c>
      <c r="AG536">
        <v>90</v>
      </c>
      <c r="AH536">
        <v>90</v>
      </c>
      <c r="AI536">
        <v>90</v>
      </c>
      <c r="AJ536">
        <v>77.857142857142875</v>
      </c>
      <c r="AK536">
        <v>64.285714285714306</v>
      </c>
      <c r="AL536">
        <v>61.785714285714278</v>
      </c>
      <c r="AM536">
        <v>42.85714285714284</v>
      </c>
      <c r="AN536">
        <v>42.85714285714284</v>
      </c>
      <c r="AO536">
        <v>42.85714285714284</v>
      </c>
      <c r="AP536">
        <v>42.85714285714284</v>
      </c>
      <c r="AQ536">
        <v>42.85714285714284</v>
      </c>
      <c r="AR536">
        <v>40.35714285714284</v>
      </c>
      <c r="AS536">
        <v>37.85714285714284</v>
      </c>
      <c r="AT536">
        <v>37.85714285714284</v>
      </c>
      <c r="AU536">
        <v>37.85714285714284</v>
      </c>
      <c r="AV536">
        <v>37.85714285714284</v>
      </c>
      <c r="AW536">
        <v>37.85714285714284</v>
      </c>
    </row>
    <row r="537" spans="1:425" x14ac:dyDescent="0.4">
      <c r="A537" t="s">
        <v>4813</v>
      </c>
      <c r="B537" s="60">
        <v>193</v>
      </c>
      <c r="C537" t="s">
        <v>4881</v>
      </c>
      <c r="D537" t="s">
        <v>4948</v>
      </c>
      <c r="E537" s="60">
        <v>1</v>
      </c>
      <c r="F537" s="60">
        <v>0</v>
      </c>
      <c r="G537" s="60">
        <v>2000</v>
      </c>
      <c r="H537" s="60">
        <v>8</v>
      </c>
      <c r="I537" s="60">
        <v>100</v>
      </c>
      <c r="J537" s="60">
        <v>100</v>
      </c>
      <c r="K537" s="60"/>
      <c r="M537" s="60">
        <v>0</v>
      </c>
      <c r="N537">
        <f t="shared" si="331"/>
        <v>21.466406205171367</v>
      </c>
      <c r="O537" t="s">
        <v>13</v>
      </c>
      <c r="P537">
        <v>100</v>
      </c>
      <c r="Q537">
        <v>100</v>
      </c>
      <c r="R537">
        <v>100</v>
      </c>
      <c r="S537">
        <v>100</v>
      </c>
      <c r="T537">
        <v>100</v>
      </c>
      <c r="U537">
        <v>100</v>
      </c>
      <c r="V537">
        <v>100</v>
      </c>
      <c r="W537">
        <v>100</v>
      </c>
      <c r="X537">
        <v>100</v>
      </c>
      <c r="Y537">
        <v>100</v>
      </c>
      <c r="Z537">
        <v>100</v>
      </c>
      <c r="AA537">
        <v>100</v>
      </c>
      <c r="AB537">
        <v>100</v>
      </c>
      <c r="AC537">
        <v>100</v>
      </c>
      <c r="AD537">
        <v>100</v>
      </c>
      <c r="AE537">
        <v>100</v>
      </c>
      <c r="AF537">
        <v>100</v>
      </c>
      <c r="AG537">
        <v>100</v>
      </c>
      <c r="AH537">
        <v>100</v>
      </c>
      <c r="AI537">
        <v>100</v>
      </c>
      <c r="AJ537">
        <v>66.666666666666671</v>
      </c>
      <c r="AK537">
        <v>60</v>
      </c>
      <c r="AL537">
        <v>60</v>
      </c>
      <c r="AM537">
        <v>60</v>
      </c>
      <c r="AN537">
        <v>60</v>
      </c>
      <c r="AO537">
        <v>55</v>
      </c>
      <c r="AP537">
        <v>55</v>
      </c>
      <c r="AQ537">
        <v>55</v>
      </c>
      <c r="AR537">
        <v>55</v>
      </c>
      <c r="AS537">
        <v>55</v>
      </c>
      <c r="AT537">
        <v>55</v>
      </c>
      <c r="AU537">
        <v>55</v>
      </c>
      <c r="AV537">
        <v>55</v>
      </c>
      <c r="AW537">
        <v>55</v>
      </c>
    </row>
    <row r="538" spans="1:425" x14ac:dyDescent="0.4">
      <c r="A538" t="s">
        <v>4813</v>
      </c>
      <c r="B538" s="60">
        <v>193</v>
      </c>
      <c r="C538" t="s">
        <v>4881</v>
      </c>
      <c r="D538" t="s">
        <v>4948</v>
      </c>
      <c r="E538" s="60">
        <v>1</v>
      </c>
      <c r="F538" s="60">
        <v>0</v>
      </c>
      <c r="G538" s="60">
        <v>2000</v>
      </c>
      <c r="H538" s="60">
        <v>9</v>
      </c>
      <c r="I538" s="60">
        <v>100</v>
      </c>
      <c r="J538" s="60">
        <v>100</v>
      </c>
      <c r="K538" s="60"/>
    </row>
    <row r="539" spans="1:425" x14ac:dyDescent="0.4">
      <c r="A539" t="s">
        <v>4813</v>
      </c>
      <c r="B539" s="60">
        <v>193</v>
      </c>
      <c r="C539" t="s">
        <v>4881</v>
      </c>
      <c r="D539" t="s">
        <v>4948</v>
      </c>
      <c r="E539" s="60">
        <v>1</v>
      </c>
      <c r="F539" s="60">
        <v>0</v>
      </c>
      <c r="G539" s="60">
        <v>2000</v>
      </c>
      <c r="H539" s="60">
        <v>10</v>
      </c>
      <c r="I539" s="60">
        <v>100</v>
      </c>
      <c r="J539" s="60">
        <v>100</v>
      </c>
      <c r="K539" s="60"/>
    </row>
    <row r="540" spans="1:425" x14ac:dyDescent="0.4">
      <c r="A540" t="s">
        <v>4813</v>
      </c>
      <c r="B540" s="60">
        <v>193</v>
      </c>
      <c r="C540" t="s">
        <v>4881</v>
      </c>
      <c r="D540" t="s">
        <v>4948</v>
      </c>
      <c r="E540" s="60">
        <v>1</v>
      </c>
      <c r="F540" s="60">
        <v>0</v>
      </c>
      <c r="G540" s="60">
        <v>2000</v>
      </c>
      <c r="H540" s="60">
        <v>11</v>
      </c>
      <c r="I540" s="60">
        <v>100</v>
      </c>
      <c r="J540" s="60">
        <v>100</v>
      </c>
      <c r="K540" s="60"/>
    </row>
    <row r="541" spans="1:425" x14ac:dyDescent="0.4">
      <c r="A541" t="s">
        <v>4813</v>
      </c>
      <c r="B541" s="60">
        <v>193</v>
      </c>
      <c r="C541" t="s">
        <v>4881</v>
      </c>
      <c r="D541" t="s">
        <v>4948</v>
      </c>
      <c r="E541" s="60">
        <v>1</v>
      </c>
      <c r="F541" s="60">
        <v>0</v>
      </c>
      <c r="G541" s="60">
        <v>2000</v>
      </c>
      <c r="H541" s="60">
        <v>12</v>
      </c>
      <c r="I541" s="60">
        <v>100</v>
      </c>
      <c r="J541" s="60">
        <v>100</v>
      </c>
      <c r="K541" s="60"/>
    </row>
    <row r="542" spans="1:425" x14ac:dyDescent="0.4">
      <c r="A542" t="s">
        <v>4813</v>
      </c>
      <c r="B542" s="60">
        <v>193</v>
      </c>
      <c r="C542" t="s">
        <v>4881</v>
      </c>
      <c r="D542" t="s">
        <v>4948</v>
      </c>
      <c r="E542" s="60">
        <v>1</v>
      </c>
      <c r="F542" s="60">
        <v>0</v>
      </c>
      <c r="G542" s="60">
        <v>2001</v>
      </c>
      <c r="H542" s="60">
        <v>1</v>
      </c>
      <c r="I542" s="60">
        <v>100</v>
      </c>
      <c r="J542" s="60">
        <v>100</v>
      </c>
      <c r="K542" s="60"/>
      <c r="L542" t="s">
        <v>5545</v>
      </c>
      <c r="M542" t="s">
        <v>5533</v>
      </c>
      <c r="N542" t="s">
        <v>5538</v>
      </c>
      <c r="O542" t="s">
        <v>5014</v>
      </c>
      <c r="P542">
        <v>1990</v>
      </c>
      <c r="Q542">
        <v>1990</v>
      </c>
      <c r="R542">
        <v>1990</v>
      </c>
      <c r="S542">
        <v>1990</v>
      </c>
      <c r="T542">
        <v>1990</v>
      </c>
      <c r="U542">
        <v>1990</v>
      </c>
      <c r="V542">
        <v>1990</v>
      </c>
      <c r="W542">
        <v>1990</v>
      </c>
      <c r="X542">
        <v>1990</v>
      </c>
      <c r="Y542">
        <v>1990</v>
      </c>
      <c r="Z542">
        <v>1990</v>
      </c>
      <c r="AA542">
        <v>1990</v>
      </c>
      <c r="AB542">
        <v>1991</v>
      </c>
      <c r="AC542">
        <v>1991</v>
      </c>
      <c r="AD542">
        <v>1991</v>
      </c>
      <c r="AE542">
        <v>1991</v>
      </c>
      <c r="AF542">
        <v>1991</v>
      </c>
      <c r="AG542">
        <v>1991</v>
      </c>
      <c r="AH542">
        <v>1991</v>
      </c>
      <c r="AI542">
        <v>1991</v>
      </c>
      <c r="AJ542">
        <v>1991</v>
      </c>
      <c r="AK542">
        <v>1991</v>
      </c>
      <c r="AL542">
        <v>1991</v>
      </c>
      <c r="AM542">
        <v>1991</v>
      </c>
      <c r="AN542">
        <v>1992</v>
      </c>
      <c r="AO542">
        <v>1992</v>
      </c>
      <c r="AP542">
        <v>1992</v>
      </c>
      <c r="AQ542">
        <v>1992</v>
      </c>
      <c r="AR542">
        <v>1992</v>
      </c>
      <c r="AS542">
        <v>1992</v>
      </c>
      <c r="AT542">
        <v>1992</v>
      </c>
      <c r="AU542">
        <v>1992</v>
      </c>
      <c r="AV542">
        <v>1992</v>
      </c>
      <c r="AW542">
        <v>1992</v>
      </c>
      <c r="AX542">
        <v>1992</v>
      </c>
      <c r="AY542">
        <v>1992</v>
      </c>
      <c r="AZ542">
        <v>1993</v>
      </c>
      <c r="BA542">
        <v>1993</v>
      </c>
      <c r="BB542">
        <v>1993</v>
      </c>
      <c r="BC542">
        <v>1993</v>
      </c>
      <c r="BD542">
        <v>1993</v>
      </c>
      <c r="BE542">
        <v>1993</v>
      </c>
      <c r="BF542">
        <v>1993</v>
      </c>
      <c r="BG542">
        <v>1993</v>
      </c>
      <c r="BH542">
        <v>1993</v>
      </c>
      <c r="BI542">
        <v>1993</v>
      </c>
      <c r="BJ542">
        <v>1993</v>
      </c>
      <c r="BK542">
        <v>1993</v>
      </c>
      <c r="BL542">
        <v>1994</v>
      </c>
      <c r="BM542">
        <v>1994</v>
      </c>
      <c r="BN542">
        <v>1994</v>
      </c>
      <c r="BO542">
        <v>1994</v>
      </c>
      <c r="BP542">
        <v>1994</v>
      </c>
      <c r="BQ542">
        <v>1994</v>
      </c>
      <c r="BR542">
        <v>1994</v>
      </c>
      <c r="BS542">
        <v>1994</v>
      </c>
      <c r="BT542">
        <v>1994</v>
      </c>
      <c r="BU542">
        <v>1994</v>
      </c>
      <c r="BV542">
        <v>1994</v>
      </c>
      <c r="BW542">
        <v>1994</v>
      </c>
      <c r="BX542">
        <v>1995</v>
      </c>
      <c r="BY542">
        <v>1995</v>
      </c>
      <c r="BZ542">
        <v>1995</v>
      </c>
      <c r="CA542">
        <v>1995</v>
      </c>
      <c r="CB542">
        <v>1995</v>
      </c>
      <c r="CC542">
        <v>1995</v>
      </c>
      <c r="CD542">
        <v>1995</v>
      </c>
      <c r="CE542">
        <v>1995</v>
      </c>
      <c r="CF542">
        <v>1995</v>
      </c>
      <c r="CG542">
        <v>1995</v>
      </c>
      <c r="CH542">
        <v>1995</v>
      </c>
      <c r="CI542">
        <v>1995</v>
      </c>
      <c r="CJ542">
        <v>1996</v>
      </c>
      <c r="CK542">
        <v>1996</v>
      </c>
      <c r="CL542">
        <v>1996</v>
      </c>
      <c r="CM542">
        <v>1996</v>
      </c>
      <c r="CN542">
        <v>1996</v>
      </c>
      <c r="CO542">
        <v>1996</v>
      </c>
      <c r="CP542">
        <v>1996</v>
      </c>
      <c r="CQ542">
        <v>1996</v>
      </c>
      <c r="CR542">
        <v>1996</v>
      </c>
      <c r="CS542">
        <v>1996</v>
      </c>
      <c r="CT542">
        <v>1996</v>
      </c>
      <c r="CU542">
        <v>1996</v>
      </c>
      <c r="CV542">
        <v>1997</v>
      </c>
      <c r="CW542">
        <v>1997</v>
      </c>
      <c r="CX542">
        <v>1997</v>
      </c>
      <c r="CY542">
        <v>1997</v>
      </c>
      <c r="CZ542">
        <v>1997</v>
      </c>
      <c r="DA542">
        <v>1997</v>
      </c>
      <c r="DB542">
        <v>1997</v>
      </c>
      <c r="DC542">
        <v>1997</v>
      </c>
      <c r="DD542">
        <v>1997</v>
      </c>
      <c r="DE542">
        <v>1997</v>
      </c>
      <c r="DF542">
        <v>1997</v>
      </c>
      <c r="DG542">
        <v>1997</v>
      </c>
      <c r="DH542">
        <v>1998</v>
      </c>
      <c r="DI542">
        <v>1998</v>
      </c>
      <c r="DJ542">
        <v>1998</v>
      </c>
      <c r="DK542">
        <v>1998</v>
      </c>
      <c r="DL542">
        <v>1998</v>
      </c>
      <c r="DM542">
        <v>1998</v>
      </c>
      <c r="DN542">
        <v>1998</v>
      </c>
      <c r="DO542">
        <v>1998</v>
      </c>
      <c r="DP542">
        <v>1998</v>
      </c>
      <c r="DQ542">
        <v>1998</v>
      </c>
      <c r="DR542">
        <v>1998</v>
      </c>
      <c r="DS542">
        <v>1998</v>
      </c>
      <c r="DT542">
        <v>1999</v>
      </c>
      <c r="DU542">
        <v>1999</v>
      </c>
      <c r="DV542">
        <v>1999</v>
      </c>
      <c r="DW542">
        <v>1999</v>
      </c>
      <c r="DX542">
        <v>1999</v>
      </c>
      <c r="DY542">
        <v>1999</v>
      </c>
      <c r="DZ542">
        <v>1999</v>
      </c>
      <c r="EA542">
        <v>1999</v>
      </c>
      <c r="EB542">
        <v>1999</v>
      </c>
      <c r="EC542">
        <v>1999</v>
      </c>
      <c r="ED542">
        <v>1999</v>
      </c>
      <c r="EE542">
        <v>1999</v>
      </c>
      <c r="EF542">
        <v>2000</v>
      </c>
      <c r="EG542">
        <v>2000</v>
      </c>
      <c r="EH542">
        <v>2000</v>
      </c>
      <c r="EI542">
        <v>2000</v>
      </c>
      <c r="EJ542">
        <v>2000</v>
      </c>
      <c r="EK542">
        <v>2000</v>
      </c>
      <c r="EL542">
        <v>2000</v>
      </c>
      <c r="EM542">
        <v>2000</v>
      </c>
      <c r="EN542">
        <v>2000</v>
      </c>
      <c r="EO542">
        <v>2000</v>
      </c>
      <c r="EP542">
        <v>2000</v>
      </c>
      <c r="EQ542">
        <v>2000</v>
      </c>
      <c r="ER542">
        <v>2001</v>
      </c>
      <c r="ES542">
        <v>2001</v>
      </c>
      <c r="ET542">
        <v>2001</v>
      </c>
      <c r="EU542">
        <v>2001</v>
      </c>
      <c r="EV542">
        <v>2001</v>
      </c>
      <c r="EW542">
        <v>2001</v>
      </c>
      <c r="EX542">
        <v>2001</v>
      </c>
      <c r="EY542">
        <v>2001</v>
      </c>
      <c r="EZ542">
        <v>2001</v>
      </c>
      <c r="FA542">
        <v>2001</v>
      </c>
      <c r="FB542">
        <v>2001</v>
      </c>
      <c r="FC542">
        <v>2001</v>
      </c>
      <c r="FD542">
        <v>2002</v>
      </c>
      <c r="FE542">
        <v>2002</v>
      </c>
      <c r="FF542">
        <v>2002</v>
      </c>
      <c r="FG542">
        <v>2002</v>
      </c>
      <c r="FH542">
        <v>2002</v>
      </c>
      <c r="FI542">
        <v>2002</v>
      </c>
      <c r="FJ542">
        <v>2002</v>
      </c>
      <c r="FK542">
        <v>2002</v>
      </c>
      <c r="FL542">
        <v>2002</v>
      </c>
      <c r="FM542">
        <v>2002</v>
      </c>
      <c r="FN542">
        <v>2002</v>
      </c>
      <c r="FO542">
        <v>2002</v>
      </c>
      <c r="FP542">
        <v>2003</v>
      </c>
      <c r="FQ542">
        <v>2003</v>
      </c>
      <c r="FR542">
        <v>2003</v>
      </c>
      <c r="FS542">
        <v>2003</v>
      </c>
      <c r="FT542">
        <v>2003</v>
      </c>
      <c r="FU542">
        <v>2003</v>
      </c>
      <c r="FV542">
        <v>2003</v>
      </c>
      <c r="FW542">
        <v>2003</v>
      </c>
      <c r="FX542">
        <v>2003</v>
      </c>
      <c r="FY542">
        <v>2003</v>
      </c>
      <c r="FZ542">
        <v>2003</v>
      </c>
      <c r="GA542">
        <v>2003</v>
      </c>
      <c r="GB542">
        <v>2004</v>
      </c>
      <c r="GC542">
        <v>2004</v>
      </c>
      <c r="GD542">
        <v>2004</v>
      </c>
      <c r="GE542">
        <v>2004</v>
      </c>
      <c r="GF542">
        <v>2004</v>
      </c>
      <c r="GG542">
        <v>2004</v>
      </c>
      <c r="GH542">
        <v>2004</v>
      </c>
      <c r="GI542">
        <v>2004</v>
      </c>
      <c r="GJ542">
        <v>2004</v>
      </c>
      <c r="GK542">
        <v>2004</v>
      </c>
      <c r="GL542">
        <v>2004</v>
      </c>
      <c r="GM542">
        <v>2004</v>
      </c>
      <c r="GN542">
        <v>2005</v>
      </c>
      <c r="GO542">
        <v>2005</v>
      </c>
      <c r="GP542">
        <v>2005</v>
      </c>
      <c r="GQ542">
        <v>2005</v>
      </c>
      <c r="GR542">
        <v>2005</v>
      </c>
      <c r="GS542">
        <v>2005</v>
      </c>
      <c r="GT542">
        <v>2005</v>
      </c>
      <c r="GU542">
        <v>2005</v>
      </c>
      <c r="GV542">
        <v>2005</v>
      </c>
      <c r="GW542">
        <v>2005</v>
      </c>
      <c r="GX542">
        <v>2005</v>
      </c>
      <c r="GY542">
        <v>2005</v>
      </c>
      <c r="GZ542">
        <v>2006</v>
      </c>
      <c r="HA542">
        <v>2006</v>
      </c>
      <c r="HB542">
        <v>2006</v>
      </c>
      <c r="HC542">
        <v>2006</v>
      </c>
      <c r="HD542">
        <v>2006</v>
      </c>
      <c r="HE542">
        <v>2006</v>
      </c>
      <c r="HF542">
        <v>2006</v>
      </c>
      <c r="HG542">
        <v>2006</v>
      </c>
      <c r="HH542">
        <v>2006</v>
      </c>
      <c r="HI542">
        <v>2006</v>
      </c>
      <c r="HJ542">
        <v>2006</v>
      </c>
      <c r="HK542">
        <v>2006</v>
      </c>
      <c r="HL542">
        <v>2007</v>
      </c>
      <c r="HM542">
        <v>2007</v>
      </c>
      <c r="HN542">
        <v>2007</v>
      </c>
      <c r="HO542">
        <v>2007</v>
      </c>
      <c r="HP542">
        <v>2007</v>
      </c>
      <c r="HQ542">
        <v>2007</v>
      </c>
      <c r="HR542">
        <v>2007</v>
      </c>
      <c r="HS542">
        <v>2007</v>
      </c>
      <c r="HT542">
        <v>2007</v>
      </c>
      <c r="HU542">
        <v>2007</v>
      </c>
      <c r="HV542">
        <v>2007</v>
      </c>
      <c r="HW542">
        <v>2007</v>
      </c>
      <c r="HX542">
        <v>2008</v>
      </c>
      <c r="HY542">
        <v>2008</v>
      </c>
      <c r="HZ542">
        <v>2008</v>
      </c>
      <c r="IA542">
        <v>2008</v>
      </c>
      <c r="IB542">
        <v>2008</v>
      </c>
      <c r="IC542">
        <v>2008</v>
      </c>
      <c r="ID542">
        <v>2008</v>
      </c>
      <c r="IE542">
        <v>2008</v>
      </c>
      <c r="IF542">
        <v>2008</v>
      </c>
      <c r="IG542">
        <v>2008</v>
      </c>
      <c r="IH542">
        <v>2008</v>
      </c>
      <c r="II542">
        <v>2008</v>
      </c>
      <c r="IJ542">
        <v>2009</v>
      </c>
      <c r="IK542">
        <v>2009</v>
      </c>
      <c r="IL542">
        <v>2009</v>
      </c>
      <c r="IM542">
        <v>2009</v>
      </c>
      <c r="IN542">
        <v>2009</v>
      </c>
      <c r="IO542">
        <v>2009</v>
      </c>
      <c r="IP542">
        <v>2009</v>
      </c>
      <c r="IQ542">
        <v>2009</v>
      </c>
      <c r="IR542">
        <v>2009</v>
      </c>
      <c r="IS542">
        <v>2009</v>
      </c>
      <c r="IT542">
        <v>2009</v>
      </c>
      <c r="IU542">
        <v>2009</v>
      </c>
      <c r="IV542">
        <v>2010</v>
      </c>
      <c r="IW542">
        <v>2010</v>
      </c>
      <c r="IX542">
        <v>2010</v>
      </c>
      <c r="IY542">
        <v>2010</v>
      </c>
      <c r="IZ542">
        <v>2010</v>
      </c>
      <c r="JA542">
        <v>2010</v>
      </c>
      <c r="JB542">
        <v>2010</v>
      </c>
      <c r="JC542">
        <v>2010</v>
      </c>
      <c r="JD542">
        <v>2010</v>
      </c>
      <c r="JE542">
        <v>2010</v>
      </c>
      <c r="JF542">
        <v>2010</v>
      </c>
      <c r="JG542">
        <v>2010</v>
      </c>
      <c r="JH542">
        <v>2011</v>
      </c>
      <c r="JI542">
        <v>2011</v>
      </c>
      <c r="JJ542">
        <v>2011</v>
      </c>
      <c r="JK542">
        <v>2011</v>
      </c>
      <c r="JL542">
        <v>2011</v>
      </c>
      <c r="JM542">
        <v>2011</v>
      </c>
      <c r="JN542">
        <v>2011</v>
      </c>
      <c r="JO542">
        <v>2011</v>
      </c>
      <c r="JP542">
        <v>2011</v>
      </c>
      <c r="JQ542">
        <v>2011</v>
      </c>
      <c r="JR542">
        <v>2011</v>
      </c>
      <c r="JS542">
        <v>2011</v>
      </c>
      <c r="JT542">
        <v>2012</v>
      </c>
      <c r="JU542">
        <v>2012</v>
      </c>
      <c r="JV542">
        <v>2012</v>
      </c>
      <c r="JW542">
        <v>2012</v>
      </c>
      <c r="JX542">
        <v>2012</v>
      </c>
      <c r="JY542">
        <v>2012</v>
      </c>
      <c r="JZ542">
        <v>2012</v>
      </c>
      <c r="KA542">
        <v>2012</v>
      </c>
      <c r="KB542">
        <v>2012</v>
      </c>
      <c r="KC542">
        <v>2012</v>
      </c>
      <c r="KD542">
        <v>2012</v>
      </c>
      <c r="KE542">
        <v>2012</v>
      </c>
      <c r="KF542">
        <v>2013</v>
      </c>
      <c r="KG542">
        <v>2013</v>
      </c>
      <c r="KH542">
        <v>2013</v>
      </c>
      <c r="KI542">
        <v>2013</v>
      </c>
      <c r="KJ542">
        <v>2013</v>
      </c>
      <c r="KK542">
        <v>2013</v>
      </c>
      <c r="KL542">
        <v>2013</v>
      </c>
      <c r="KM542">
        <v>2013</v>
      </c>
      <c r="KN542">
        <v>2013</v>
      </c>
      <c r="KO542">
        <v>2013</v>
      </c>
      <c r="KP542">
        <v>2013</v>
      </c>
      <c r="KQ542">
        <v>2013</v>
      </c>
      <c r="KR542">
        <v>2014</v>
      </c>
      <c r="KS542">
        <v>2014</v>
      </c>
      <c r="KT542">
        <v>2014</v>
      </c>
      <c r="KU542">
        <v>2014</v>
      </c>
      <c r="KV542">
        <v>2014</v>
      </c>
      <c r="KW542">
        <v>2014</v>
      </c>
      <c r="KX542">
        <v>2014</v>
      </c>
      <c r="KY542">
        <v>2014</v>
      </c>
      <c r="KZ542">
        <v>2014</v>
      </c>
      <c r="LA542">
        <v>2014</v>
      </c>
      <c r="LB542">
        <v>2014</v>
      </c>
      <c r="LC542">
        <v>2014</v>
      </c>
      <c r="LD542">
        <v>2015</v>
      </c>
      <c r="LE542">
        <v>2015</v>
      </c>
      <c r="LF542">
        <v>2015</v>
      </c>
      <c r="LG542">
        <v>2015</v>
      </c>
      <c r="LH542">
        <v>2015</v>
      </c>
      <c r="LI542">
        <v>2015</v>
      </c>
      <c r="LJ542">
        <v>2015</v>
      </c>
      <c r="LK542">
        <v>2015</v>
      </c>
      <c r="LL542">
        <v>2015</v>
      </c>
      <c r="LM542">
        <v>2015</v>
      </c>
      <c r="LN542">
        <v>2015</v>
      </c>
      <c r="LO542">
        <v>2015</v>
      </c>
      <c r="LP542">
        <v>2016</v>
      </c>
      <c r="LQ542">
        <v>2016</v>
      </c>
      <c r="LR542">
        <v>2016</v>
      </c>
      <c r="LS542">
        <v>2016</v>
      </c>
      <c r="LT542">
        <v>2016</v>
      </c>
      <c r="LU542">
        <v>2016</v>
      </c>
      <c r="LV542">
        <v>2016</v>
      </c>
      <c r="LW542">
        <v>2016</v>
      </c>
      <c r="LX542">
        <v>2016</v>
      </c>
      <c r="LY542">
        <v>2016</v>
      </c>
      <c r="LZ542">
        <v>2016</v>
      </c>
      <c r="MA542">
        <v>2016</v>
      </c>
      <c r="MB542">
        <v>2017</v>
      </c>
      <c r="MC542">
        <v>2017</v>
      </c>
      <c r="MD542">
        <v>2017</v>
      </c>
      <c r="ME542">
        <v>2017</v>
      </c>
      <c r="MF542">
        <v>2017</v>
      </c>
      <c r="MG542">
        <v>2017</v>
      </c>
      <c r="MH542">
        <v>2017</v>
      </c>
      <c r="MI542">
        <v>2017</v>
      </c>
      <c r="MJ542">
        <v>2017</v>
      </c>
      <c r="MK542">
        <v>2017</v>
      </c>
      <c r="ML542">
        <v>2017</v>
      </c>
      <c r="MM542">
        <v>2017</v>
      </c>
      <c r="MN542">
        <v>2018</v>
      </c>
      <c r="MO542">
        <v>2018</v>
      </c>
      <c r="MP542">
        <v>2018</v>
      </c>
      <c r="MQ542">
        <v>2018</v>
      </c>
      <c r="MR542">
        <v>2018</v>
      </c>
      <c r="MS542">
        <v>2018</v>
      </c>
      <c r="MT542">
        <v>2018</v>
      </c>
      <c r="MU542">
        <v>2018</v>
      </c>
      <c r="MV542">
        <v>2018</v>
      </c>
      <c r="MW542">
        <v>2018</v>
      </c>
      <c r="MX542">
        <v>2018</v>
      </c>
      <c r="MY542">
        <v>2018</v>
      </c>
      <c r="MZ542">
        <v>2019</v>
      </c>
      <c r="NA542">
        <v>2019</v>
      </c>
      <c r="NB542">
        <v>2019</v>
      </c>
      <c r="NC542">
        <v>2019</v>
      </c>
      <c r="ND542">
        <v>2019</v>
      </c>
      <c r="NE542">
        <v>2019</v>
      </c>
      <c r="NF542">
        <v>2019</v>
      </c>
      <c r="NG542">
        <v>2019</v>
      </c>
      <c r="NH542">
        <v>2019</v>
      </c>
      <c r="NI542">
        <v>2019</v>
      </c>
      <c r="NJ542">
        <v>2019</v>
      </c>
      <c r="NK542">
        <v>2019</v>
      </c>
      <c r="NL542">
        <v>2020</v>
      </c>
      <c r="NM542">
        <v>2020</v>
      </c>
      <c r="NN542">
        <v>2020</v>
      </c>
      <c r="NO542">
        <v>2020</v>
      </c>
      <c r="NP542">
        <v>2020</v>
      </c>
      <c r="NQ542">
        <v>2020</v>
      </c>
      <c r="NR542">
        <v>2020</v>
      </c>
      <c r="NS542">
        <v>2020</v>
      </c>
      <c r="NT542">
        <v>2020</v>
      </c>
      <c r="NU542">
        <v>2020</v>
      </c>
      <c r="NV542">
        <v>2020</v>
      </c>
      <c r="NW542">
        <v>2020</v>
      </c>
      <c r="NX542">
        <v>2021</v>
      </c>
      <c r="NY542">
        <v>2021</v>
      </c>
      <c r="NZ542">
        <v>2021</v>
      </c>
      <c r="OA542">
        <v>2021</v>
      </c>
      <c r="OB542">
        <v>2021</v>
      </c>
      <c r="OC542">
        <v>2021</v>
      </c>
      <c r="OD542">
        <v>2021</v>
      </c>
      <c r="OE542">
        <v>2021</v>
      </c>
      <c r="OF542">
        <v>2021</v>
      </c>
      <c r="OG542">
        <v>2021</v>
      </c>
      <c r="OH542">
        <v>2021</v>
      </c>
      <c r="OI542">
        <v>2021</v>
      </c>
      <c r="OJ542">
        <v>2022</v>
      </c>
      <c r="OK542">
        <v>2022</v>
      </c>
      <c r="OL542">
        <v>2022</v>
      </c>
      <c r="OM542">
        <v>2022</v>
      </c>
      <c r="ON542">
        <v>2022</v>
      </c>
      <c r="OO542">
        <v>2022</v>
      </c>
      <c r="OP542">
        <v>2022</v>
      </c>
      <c r="OQ542">
        <v>2022</v>
      </c>
      <c r="OR542">
        <v>2022</v>
      </c>
      <c r="OS542">
        <v>2022</v>
      </c>
      <c r="OT542">
        <v>2022</v>
      </c>
      <c r="OU542">
        <v>2022</v>
      </c>
      <c r="OV542">
        <v>2023</v>
      </c>
      <c r="OW542">
        <v>2023</v>
      </c>
      <c r="OX542">
        <v>2023</v>
      </c>
      <c r="OY542">
        <v>2023</v>
      </c>
      <c r="OZ542">
        <v>2023</v>
      </c>
      <c r="PA542">
        <v>2023</v>
      </c>
      <c r="PB542">
        <v>2023</v>
      </c>
      <c r="PC542">
        <v>2023</v>
      </c>
      <c r="PD542">
        <v>2023</v>
      </c>
      <c r="PE542">
        <v>2023</v>
      </c>
      <c r="PF542">
        <v>2023</v>
      </c>
      <c r="PG542">
        <v>2023</v>
      </c>
    </row>
    <row r="543" spans="1:425" x14ac:dyDescent="0.4">
      <c r="A543" t="s">
        <v>4813</v>
      </c>
      <c r="B543" s="60">
        <v>193</v>
      </c>
      <c r="C543" t="s">
        <v>4881</v>
      </c>
      <c r="D543" t="s">
        <v>4948</v>
      </c>
      <c r="E543" s="60">
        <v>1</v>
      </c>
      <c r="F543" s="60">
        <v>0</v>
      </c>
      <c r="G543" s="60">
        <v>2001</v>
      </c>
      <c r="H543" s="60">
        <v>2</v>
      </c>
      <c r="I543" s="60">
        <v>100</v>
      </c>
      <c r="J543" s="60">
        <v>100</v>
      </c>
      <c r="K543" s="60"/>
      <c r="L543" s="60">
        <v>0</v>
      </c>
      <c r="M543">
        <f t="shared" ref="M543:M574" si="332">AVERAGE(P543:PG543)</f>
        <v>107.03921568627452</v>
      </c>
      <c r="N543" s="60">
        <f t="shared" ref="N543:N574" si="333">STDEV(P543:PG543)</f>
        <v>4.1339288143736406</v>
      </c>
      <c r="O543" t="s">
        <v>30</v>
      </c>
      <c r="P543">
        <v>110</v>
      </c>
      <c r="Q543">
        <v>110</v>
      </c>
      <c r="R543">
        <v>110</v>
      </c>
      <c r="S543">
        <v>110</v>
      </c>
      <c r="T543">
        <v>110</v>
      </c>
      <c r="U543">
        <v>110</v>
      </c>
      <c r="V543">
        <v>110</v>
      </c>
      <c r="W543">
        <v>110</v>
      </c>
      <c r="X543">
        <v>110</v>
      </c>
      <c r="Y543">
        <v>110</v>
      </c>
      <c r="Z543">
        <v>110</v>
      </c>
      <c r="AA543">
        <v>110</v>
      </c>
      <c r="AB543">
        <v>110</v>
      </c>
      <c r="AC543">
        <v>110</v>
      </c>
      <c r="AD543">
        <v>110</v>
      </c>
      <c r="AE543">
        <v>110</v>
      </c>
      <c r="AF543">
        <v>110</v>
      </c>
      <c r="AG543">
        <v>110</v>
      </c>
      <c r="AH543">
        <v>110</v>
      </c>
      <c r="AI543">
        <v>110</v>
      </c>
      <c r="AJ543">
        <v>110</v>
      </c>
      <c r="AK543">
        <v>110</v>
      </c>
      <c r="AL543">
        <v>110</v>
      </c>
      <c r="AM543">
        <v>110</v>
      </c>
      <c r="AN543">
        <v>110</v>
      </c>
      <c r="AO543">
        <v>110</v>
      </c>
      <c r="AP543">
        <v>110</v>
      </c>
      <c r="AQ543">
        <v>110</v>
      </c>
      <c r="AR543">
        <v>110</v>
      </c>
      <c r="AS543">
        <v>110</v>
      </c>
      <c r="AT543">
        <v>110</v>
      </c>
      <c r="AU543">
        <v>110</v>
      </c>
      <c r="AV543">
        <v>110</v>
      </c>
      <c r="AW543">
        <v>110</v>
      </c>
      <c r="AX543">
        <v>110</v>
      </c>
      <c r="AY543">
        <v>110</v>
      </c>
      <c r="AZ543">
        <v>110</v>
      </c>
      <c r="BA543">
        <v>110</v>
      </c>
      <c r="BB543">
        <v>110</v>
      </c>
      <c r="BC543">
        <v>110</v>
      </c>
      <c r="BD543">
        <v>110</v>
      </c>
      <c r="BE543">
        <v>110</v>
      </c>
      <c r="BF543">
        <v>110</v>
      </c>
      <c r="BG543">
        <v>110</v>
      </c>
      <c r="BH543">
        <v>110</v>
      </c>
      <c r="BI543">
        <v>110</v>
      </c>
      <c r="BJ543">
        <v>110</v>
      </c>
      <c r="BK543">
        <v>110</v>
      </c>
      <c r="BL543">
        <v>110</v>
      </c>
      <c r="BM543">
        <v>110</v>
      </c>
      <c r="BN543">
        <v>110</v>
      </c>
      <c r="BO543">
        <v>110</v>
      </c>
      <c r="BP543">
        <v>110</v>
      </c>
      <c r="BQ543">
        <v>110</v>
      </c>
      <c r="BR543">
        <v>110</v>
      </c>
      <c r="BS543">
        <v>110</v>
      </c>
      <c r="BT543">
        <v>110</v>
      </c>
      <c r="BU543">
        <v>110</v>
      </c>
      <c r="BV543">
        <v>110</v>
      </c>
      <c r="BW543">
        <v>110</v>
      </c>
      <c r="BX543">
        <v>110</v>
      </c>
      <c r="BY543">
        <v>110</v>
      </c>
      <c r="BZ543">
        <v>110</v>
      </c>
      <c r="CA543">
        <v>110</v>
      </c>
      <c r="CB543">
        <v>110</v>
      </c>
      <c r="CC543">
        <v>110</v>
      </c>
      <c r="CD543">
        <v>110</v>
      </c>
      <c r="CE543">
        <v>110</v>
      </c>
      <c r="CF543">
        <v>110</v>
      </c>
      <c r="CG543">
        <v>110</v>
      </c>
      <c r="CH543">
        <v>110</v>
      </c>
      <c r="CI543">
        <v>110</v>
      </c>
      <c r="CJ543">
        <v>110</v>
      </c>
      <c r="CK543">
        <v>110</v>
      </c>
      <c r="CL543">
        <v>110</v>
      </c>
      <c r="CM543">
        <v>110</v>
      </c>
      <c r="CN543">
        <v>110</v>
      </c>
      <c r="CO543">
        <v>110</v>
      </c>
      <c r="CP543">
        <v>110</v>
      </c>
      <c r="CQ543">
        <v>110</v>
      </c>
      <c r="CR543">
        <v>110</v>
      </c>
      <c r="CS543">
        <v>110</v>
      </c>
      <c r="CT543">
        <v>110</v>
      </c>
      <c r="CU543">
        <v>110</v>
      </c>
      <c r="CV543">
        <v>110</v>
      </c>
      <c r="CW543">
        <v>110</v>
      </c>
      <c r="CX543">
        <v>110</v>
      </c>
      <c r="CY543">
        <v>110</v>
      </c>
      <c r="CZ543">
        <v>110</v>
      </c>
      <c r="DA543">
        <v>110</v>
      </c>
      <c r="DB543">
        <v>110</v>
      </c>
      <c r="DC543">
        <v>110</v>
      </c>
      <c r="DD543">
        <v>110</v>
      </c>
      <c r="DE543">
        <v>110</v>
      </c>
      <c r="DF543">
        <v>110</v>
      </c>
      <c r="DG543">
        <v>110</v>
      </c>
      <c r="DH543">
        <v>110</v>
      </c>
      <c r="DI543">
        <v>110</v>
      </c>
      <c r="DJ543">
        <v>110</v>
      </c>
      <c r="DK543">
        <v>110</v>
      </c>
      <c r="DL543">
        <v>110</v>
      </c>
      <c r="DM543">
        <v>110</v>
      </c>
      <c r="DN543">
        <v>110</v>
      </c>
      <c r="DO543">
        <v>110</v>
      </c>
      <c r="DP543">
        <v>110</v>
      </c>
      <c r="DQ543">
        <v>110</v>
      </c>
      <c r="DR543">
        <v>110</v>
      </c>
      <c r="DS543">
        <v>110</v>
      </c>
      <c r="DT543">
        <v>110</v>
      </c>
      <c r="DU543">
        <v>110</v>
      </c>
      <c r="DV543">
        <v>110</v>
      </c>
      <c r="DW543">
        <v>110</v>
      </c>
      <c r="DX543">
        <v>110</v>
      </c>
      <c r="DY543">
        <v>110</v>
      </c>
      <c r="DZ543">
        <v>110</v>
      </c>
      <c r="EA543">
        <v>110</v>
      </c>
      <c r="EB543">
        <v>110</v>
      </c>
      <c r="EC543">
        <v>110</v>
      </c>
      <c r="ED543">
        <v>110</v>
      </c>
      <c r="EE543">
        <v>110</v>
      </c>
      <c r="EF543">
        <v>110</v>
      </c>
      <c r="EG543">
        <v>110</v>
      </c>
      <c r="EH543">
        <v>110</v>
      </c>
      <c r="EI543">
        <v>110</v>
      </c>
      <c r="EJ543">
        <v>110</v>
      </c>
      <c r="EK543">
        <v>110</v>
      </c>
      <c r="EL543">
        <v>110</v>
      </c>
      <c r="EM543">
        <v>110</v>
      </c>
      <c r="EN543">
        <v>110</v>
      </c>
      <c r="EO543">
        <v>110</v>
      </c>
      <c r="EP543">
        <v>110</v>
      </c>
      <c r="EQ543">
        <v>110</v>
      </c>
      <c r="ER543">
        <v>110</v>
      </c>
      <c r="ES543">
        <v>110</v>
      </c>
      <c r="ET543">
        <v>110</v>
      </c>
      <c r="EU543">
        <v>110</v>
      </c>
      <c r="EV543">
        <v>110</v>
      </c>
      <c r="EW543">
        <v>110</v>
      </c>
      <c r="EX543">
        <v>110</v>
      </c>
      <c r="EY543">
        <v>110</v>
      </c>
      <c r="EZ543">
        <v>110</v>
      </c>
      <c r="FA543">
        <v>110</v>
      </c>
      <c r="FB543">
        <v>110</v>
      </c>
      <c r="FC543">
        <v>110</v>
      </c>
      <c r="FD543">
        <v>110</v>
      </c>
      <c r="FE543">
        <v>110</v>
      </c>
      <c r="FF543">
        <v>110</v>
      </c>
      <c r="FG543">
        <v>110</v>
      </c>
      <c r="FH543">
        <v>110</v>
      </c>
      <c r="FI543">
        <v>110</v>
      </c>
      <c r="FJ543">
        <v>110</v>
      </c>
      <c r="FK543">
        <v>110</v>
      </c>
      <c r="FL543">
        <v>110</v>
      </c>
      <c r="FM543">
        <v>110</v>
      </c>
      <c r="FN543">
        <v>110</v>
      </c>
      <c r="FO543">
        <v>110</v>
      </c>
      <c r="FP543">
        <v>110</v>
      </c>
      <c r="FQ543">
        <v>110</v>
      </c>
      <c r="FR543">
        <v>110</v>
      </c>
      <c r="FS543">
        <v>110</v>
      </c>
      <c r="FT543">
        <v>110</v>
      </c>
      <c r="FU543">
        <v>110</v>
      </c>
      <c r="FV543">
        <v>110</v>
      </c>
      <c r="FW543">
        <v>110</v>
      </c>
      <c r="FX543">
        <v>110</v>
      </c>
      <c r="FY543">
        <v>110</v>
      </c>
      <c r="FZ543">
        <v>110</v>
      </c>
      <c r="GA543">
        <v>110</v>
      </c>
      <c r="GB543">
        <v>110</v>
      </c>
      <c r="GC543">
        <v>110</v>
      </c>
      <c r="GD543">
        <v>110</v>
      </c>
      <c r="GE543">
        <v>110</v>
      </c>
      <c r="GF543">
        <v>110</v>
      </c>
      <c r="GG543">
        <v>110</v>
      </c>
      <c r="GH543">
        <v>110</v>
      </c>
      <c r="GI543">
        <v>110</v>
      </c>
      <c r="GJ543">
        <v>110</v>
      </c>
      <c r="GK543">
        <v>110</v>
      </c>
      <c r="GL543">
        <v>110</v>
      </c>
      <c r="GM543">
        <v>110</v>
      </c>
      <c r="GN543">
        <v>110</v>
      </c>
      <c r="GO543">
        <v>110</v>
      </c>
      <c r="GP543">
        <v>110</v>
      </c>
      <c r="GQ543">
        <v>110</v>
      </c>
      <c r="GR543">
        <v>110</v>
      </c>
      <c r="GS543">
        <v>110</v>
      </c>
      <c r="GT543">
        <v>110</v>
      </c>
      <c r="GU543">
        <v>110</v>
      </c>
      <c r="GV543">
        <v>110</v>
      </c>
      <c r="GW543">
        <v>110</v>
      </c>
      <c r="GX543">
        <v>110</v>
      </c>
      <c r="GY543">
        <v>110</v>
      </c>
      <c r="GZ543">
        <v>110</v>
      </c>
      <c r="HA543">
        <v>110</v>
      </c>
      <c r="HB543">
        <v>110</v>
      </c>
      <c r="HC543">
        <v>110</v>
      </c>
      <c r="HD543">
        <v>110</v>
      </c>
      <c r="HE543">
        <v>110</v>
      </c>
      <c r="HF543">
        <v>110</v>
      </c>
      <c r="HG543">
        <v>110</v>
      </c>
      <c r="HH543">
        <v>110</v>
      </c>
      <c r="HI543">
        <v>110</v>
      </c>
      <c r="HJ543">
        <v>110</v>
      </c>
      <c r="HK543">
        <v>110</v>
      </c>
      <c r="HL543">
        <v>110</v>
      </c>
      <c r="HM543">
        <v>110</v>
      </c>
      <c r="HN543">
        <v>110</v>
      </c>
      <c r="HO543">
        <v>110</v>
      </c>
      <c r="HP543">
        <v>110</v>
      </c>
      <c r="HQ543">
        <v>110</v>
      </c>
      <c r="HR543">
        <v>110</v>
      </c>
      <c r="HS543">
        <v>110</v>
      </c>
      <c r="HT543">
        <v>110</v>
      </c>
      <c r="HU543">
        <v>110</v>
      </c>
      <c r="HV543">
        <v>110</v>
      </c>
      <c r="HW543">
        <v>110</v>
      </c>
      <c r="HX543">
        <v>110</v>
      </c>
      <c r="HY543">
        <v>110</v>
      </c>
      <c r="HZ543">
        <v>110</v>
      </c>
      <c r="IA543">
        <v>110</v>
      </c>
      <c r="IB543">
        <v>110</v>
      </c>
      <c r="IC543">
        <v>110</v>
      </c>
      <c r="ID543">
        <v>110</v>
      </c>
      <c r="IE543">
        <v>110</v>
      </c>
      <c r="IF543">
        <v>110</v>
      </c>
      <c r="IG543">
        <v>110</v>
      </c>
      <c r="IH543">
        <v>110</v>
      </c>
      <c r="II543">
        <v>110</v>
      </c>
      <c r="IJ543">
        <v>110</v>
      </c>
      <c r="IK543">
        <v>110</v>
      </c>
      <c r="IL543">
        <v>110</v>
      </c>
      <c r="IM543">
        <v>110</v>
      </c>
      <c r="IN543">
        <v>110</v>
      </c>
      <c r="IO543">
        <v>110</v>
      </c>
      <c r="IP543">
        <v>110</v>
      </c>
      <c r="IQ543">
        <v>110</v>
      </c>
      <c r="IR543">
        <v>110</v>
      </c>
      <c r="IS543">
        <v>110</v>
      </c>
      <c r="IT543">
        <v>110</v>
      </c>
      <c r="IU543">
        <v>110</v>
      </c>
      <c r="IV543">
        <v>110</v>
      </c>
      <c r="IW543">
        <v>110</v>
      </c>
      <c r="IX543">
        <v>110</v>
      </c>
      <c r="IY543">
        <v>110</v>
      </c>
      <c r="IZ543">
        <v>110</v>
      </c>
      <c r="JA543">
        <v>110</v>
      </c>
      <c r="JB543">
        <v>110</v>
      </c>
      <c r="JC543">
        <v>110</v>
      </c>
      <c r="JD543">
        <v>110</v>
      </c>
      <c r="JE543">
        <v>110</v>
      </c>
      <c r="JF543">
        <v>110</v>
      </c>
      <c r="JG543">
        <v>110</v>
      </c>
      <c r="JH543">
        <v>110</v>
      </c>
      <c r="JI543">
        <v>110</v>
      </c>
      <c r="JJ543">
        <v>110</v>
      </c>
      <c r="JK543">
        <v>110</v>
      </c>
      <c r="JL543">
        <v>110</v>
      </c>
      <c r="JM543">
        <v>110</v>
      </c>
      <c r="JN543">
        <v>110</v>
      </c>
      <c r="JO543">
        <v>106</v>
      </c>
      <c r="JP543">
        <v>106</v>
      </c>
      <c r="JQ543">
        <v>106</v>
      </c>
      <c r="JR543">
        <v>106</v>
      </c>
      <c r="JS543">
        <v>106</v>
      </c>
      <c r="JT543">
        <v>106</v>
      </c>
      <c r="JU543">
        <v>106</v>
      </c>
      <c r="JV543">
        <v>106</v>
      </c>
      <c r="JW543">
        <v>106</v>
      </c>
      <c r="JX543">
        <v>106</v>
      </c>
      <c r="JY543">
        <v>106</v>
      </c>
      <c r="JZ543">
        <v>106</v>
      </c>
      <c r="KA543">
        <v>106</v>
      </c>
      <c r="KB543">
        <v>106</v>
      </c>
      <c r="KC543">
        <v>106</v>
      </c>
      <c r="KD543">
        <v>106</v>
      </c>
      <c r="KE543">
        <v>106</v>
      </c>
      <c r="KF543">
        <v>105</v>
      </c>
      <c r="KG543">
        <v>105</v>
      </c>
      <c r="KH543">
        <v>105</v>
      </c>
      <c r="KI543">
        <v>105</v>
      </c>
      <c r="KJ543">
        <v>105</v>
      </c>
      <c r="KK543">
        <v>105</v>
      </c>
      <c r="KL543">
        <v>105</v>
      </c>
      <c r="KM543">
        <v>105</v>
      </c>
      <c r="KN543">
        <v>105</v>
      </c>
      <c r="KO543">
        <v>105</v>
      </c>
      <c r="KP543">
        <v>105</v>
      </c>
      <c r="KQ543">
        <v>105</v>
      </c>
      <c r="KR543">
        <v>104</v>
      </c>
      <c r="KS543">
        <v>104</v>
      </c>
      <c r="KT543">
        <v>104</v>
      </c>
      <c r="KU543">
        <v>104</v>
      </c>
      <c r="KV543">
        <v>104</v>
      </c>
      <c r="KW543">
        <v>104</v>
      </c>
      <c r="KX543">
        <v>104</v>
      </c>
      <c r="KY543">
        <v>104</v>
      </c>
      <c r="KZ543">
        <v>104</v>
      </c>
      <c r="LA543">
        <v>104</v>
      </c>
      <c r="LB543">
        <v>104</v>
      </c>
      <c r="LC543">
        <v>104</v>
      </c>
      <c r="LD543">
        <v>103</v>
      </c>
      <c r="LE543">
        <v>103</v>
      </c>
      <c r="LF543">
        <v>103</v>
      </c>
      <c r="LG543">
        <v>103</v>
      </c>
      <c r="LH543">
        <v>103</v>
      </c>
      <c r="LI543">
        <v>103</v>
      </c>
      <c r="LJ543">
        <v>103</v>
      </c>
      <c r="LK543">
        <v>103</v>
      </c>
      <c r="LL543">
        <v>103</v>
      </c>
      <c r="LM543">
        <v>103</v>
      </c>
      <c r="LN543">
        <v>103</v>
      </c>
      <c r="LO543">
        <v>103</v>
      </c>
      <c r="LP543">
        <v>102</v>
      </c>
      <c r="LQ543">
        <v>102</v>
      </c>
      <c r="LR543">
        <v>102</v>
      </c>
      <c r="LS543">
        <v>102</v>
      </c>
      <c r="LT543">
        <v>102</v>
      </c>
      <c r="LU543">
        <v>102</v>
      </c>
      <c r="LV543">
        <v>102</v>
      </c>
      <c r="LW543">
        <v>102</v>
      </c>
      <c r="LX543">
        <v>102</v>
      </c>
      <c r="LY543">
        <v>102</v>
      </c>
      <c r="LZ543">
        <v>102</v>
      </c>
      <c r="MA543">
        <v>102</v>
      </c>
      <c r="MB543">
        <v>101</v>
      </c>
      <c r="MC543">
        <v>101</v>
      </c>
      <c r="MD543">
        <v>101</v>
      </c>
      <c r="ME543">
        <v>101</v>
      </c>
      <c r="MF543">
        <v>101</v>
      </c>
      <c r="MG543">
        <v>101</v>
      </c>
      <c r="MH543">
        <v>101</v>
      </c>
      <c r="MI543">
        <v>101</v>
      </c>
      <c r="MJ543">
        <v>101</v>
      </c>
      <c r="MK543">
        <v>101</v>
      </c>
      <c r="ML543">
        <v>101</v>
      </c>
      <c r="MM543">
        <v>101</v>
      </c>
      <c r="MN543">
        <v>100</v>
      </c>
      <c r="MO543">
        <v>100</v>
      </c>
      <c r="MP543">
        <v>100</v>
      </c>
      <c r="MQ543">
        <v>100</v>
      </c>
      <c r="MR543">
        <v>100</v>
      </c>
      <c r="MS543">
        <v>100</v>
      </c>
      <c r="MT543">
        <v>100</v>
      </c>
      <c r="MU543">
        <v>100</v>
      </c>
      <c r="MV543">
        <v>100</v>
      </c>
      <c r="MW543">
        <v>100</v>
      </c>
      <c r="MX543">
        <v>100</v>
      </c>
      <c r="MY543">
        <v>100</v>
      </c>
      <c r="MZ543">
        <v>100</v>
      </c>
      <c r="NA543">
        <v>100</v>
      </c>
      <c r="NB543">
        <v>100</v>
      </c>
      <c r="NC543">
        <v>100</v>
      </c>
      <c r="ND543">
        <v>100</v>
      </c>
      <c r="NE543">
        <v>100</v>
      </c>
      <c r="NF543">
        <v>100</v>
      </c>
      <c r="NG543">
        <v>100</v>
      </c>
      <c r="NH543">
        <v>100</v>
      </c>
      <c r="NI543">
        <v>100</v>
      </c>
      <c r="NJ543">
        <v>100</v>
      </c>
      <c r="NK543">
        <v>100</v>
      </c>
      <c r="NL543">
        <v>100</v>
      </c>
      <c r="NM543">
        <v>100</v>
      </c>
      <c r="NN543">
        <v>100</v>
      </c>
      <c r="NO543">
        <v>100</v>
      </c>
      <c r="NP543">
        <v>100</v>
      </c>
      <c r="NQ543">
        <v>100</v>
      </c>
      <c r="NR543">
        <v>100</v>
      </c>
      <c r="NS543">
        <v>100</v>
      </c>
      <c r="NT543">
        <v>100</v>
      </c>
      <c r="NU543">
        <v>100</v>
      </c>
      <c r="NV543">
        <v>100</v>
      </c>
      <c r="NW543">
        <v>100</v>
      </c>
      <c r="NX543">
        <v>100</v>
      </c>
      <c r="NY543">
        <v>100</v>
      </c>
      <c r="NZ543">
        <v>100</v>
      </c>
      <c r="OA543">
        <v>100</v>
      </c>
      <c r="OB543">
        <v>100</v>
      </c>
      <c r="OC543">
        <v>100</v>
      </c>
      <c r="OD543">
        <v>100</v>
      </c>
      <c r="OE543">
        <v>100</v>
      </c>
      <c r="OF543">
        <v>100</v>
      </c>
      <c r="OG543">
        <v>100</v>
      </c>
      <c r="OH543">
        <v>100</v>
      </c>
      <c r="OI543">
        <v>100</v>
      </c>
      <c r="OJ543">
        <v>100</v>
      </c>
      <c r="OK543">
        <v>100</v>
      </c>
      <c r="OL543">
        <v>100</v>
      </c>
      <c r="OM543">
        <v>100</v>
      </c>
      <c r="ON543">
        <v>100</v>
      </c>
      <c r="OO543">
        <v>100</v>
      </c>
      <c r="OP543">
        <v>100</v>
      </c>
      <c r="OQ543">
        <v>100</v>
      </c>
      <c r="OR543">
        <v>100</v>
      </c>
      <c r="OS543">
        <v>100</v>
      </c>
      <c r="OT543">
        <v>100</v>
      </c>
      <c r="OU543">
        <v>100</v>
      </c>
      <c r="OV543">
        <v>100</v>
      </c>
      <c r="OW543">
        <v>100</v>
      </c>
      <c r="OX543">
        <v>100</v>
      </c>
      <c r="OY543">
        <v>100</v>
      </c>
      <c r="OZ543">
        <v>100</v>
      </c>
      <c r="PA543">
        <v>100</v>
      </c>
      <c r="PB543">
        <v>100</v>
      </c>
      <c r="PC543">
        <v>100</v>
      </c>
      <c r="PD543">
        <v>100</v>
      </c>
      <c r="PE543">
        <v>100</v>
      </c>
      <c r="PF543">
        <v>100</v>
      </c>
      <c r="PG543">
        <v>100</v>
      </c>
      <c r="PH543" t="b">
        <f>OI543&gt;NK543</f>
        <v>0</v>
      </c>
      <c r="PI543" t="str">
        <f>O543</f>
        <v>Netherlands</v>
      </c>
    </row>
    <row r="544" spans="1:425" x14ac:dyDescent="0.4">
      <c r="A544" t="s">
        <v>4813</v>
      </c>
      <c r="B544" s="60">
        <v>193</v>
      </c>
      <c r="C544" t="s">
        <v>4881</v>
      </c>
      <c r="D544" t="s">
        <v>4948</v>
      </c>
      <c r="E544" s="60">
        <v>1</v>
      </c>
      <c r="F544" s="60">
        <v>0</v>
      </c>
      <c r="G544" s="60">
        <v>2001</v>
      </c>
      <c r="H544" s="60">
        <v>3</v>
      </c>
      <c r="I544" s="60">
        <v>100</v>
      </c>
      <c r="J544" s="60">
        <v>100</v>
      </c>
      <c r="K544" s="60"/>
      <c r="L544" s="60">
        <v>0</v>
      </c>
      <c r="M544">
        <f t="shared" si="332"/>
        <v>105.68627450980392</v>
      </c>
      <c r="N544" s="60">
        <f t="shared" si="333"/>
        <v>7.5512732442921786</v>
      </c>
      <c r="O544" t="s">
        <v>5546</v>
      </c>
      <c r="P544">
        <v>110</v>
      </c>
      <c r="Q544">
        <v>110</v>
      </c>
      <c r="R544">
        <v>110</v>
      </c>
      <c r="S544">
        <v>110</v>
      </c>
      <c r="T544">
        <v>110</v>
      </c>
      <c r="U544">
        <v>110</v>
      </c>
      <c r="V544">
        <v>110</v>
      </c>
      <c r="W544">
        <v>110</v>
      </c>
      <c r="X544">
        <v>110</v>
      </c>
      <c r="Y544">
        <v>110</v>
      </c>
      <c r="Z544">
        <v>110</v>
      </c>
      <c r="AA544">
        <v>110</v>
      </c>
      <c r="AB544">
        <v>110</v>
      </c>
      <c r="AC544">
        <v>110</v>
      </c>
      <c r="AD544">
        <v>110</v>
      </c>
      <c r="AE544">
        <v>110</v>
      </c>
      <c r="AF544">
        <v>110</v>
      </c>
      <c r="AG544">
        <v>110</v>
      </c>
      <c r="AH544">
        <v>110</v>
      </c>
      <c r="AI544">
        <v>110</v>
      </c>
      <c r="AJ544">
        <v>110</v>
      </c>
      <c r="AK544">
        <v>110</v>
      </c>
      <c r="AL544">
        <v>110</v>
      </c>
      <c r="AM544">
        <v>110</v>
      </c>
      <c r="AN544">
        <v>110</v>
      </c>
      <c r="AO544">
        <v>110</v>
      </c>
      <c r="AP544">
        <v>110</v>
      </c>
      <c r="AQ544">
        <v>110</v>
      </c>
      <c r="AR544">
        <v>110</v>
      </c>
      <c r="AS544">
        <v>110</v>
      </c>
      <c r="AT544">
        <v>110</v>
      </c>
      <c r="AU544">
        <v>110</v>
      </c>
      <c r="AV544">
        <v>110</v>
      </c>
      <c r="AW544">
        <v>110</v>
      </c>
      <c r="AX544">
        <v>110</v>
      </c>
      <c r="AY544">
        <v>110</v>
      </c>
      <c r="AZ544">
        <v>110</v>
      </c>
      <c r="BA544">
        <v>110</v>
      </c>
      <c r="BB544">
        <v>110</v>
      </c>
      <c r="BC544">
        <v>110</v>
      </c>
      <c r="BD544">
        <v>110</v>
      </c>
      <c r="BE544">
        <v>110</v>
      </c>
      <c r="BF544">
        <v>110</v>
      </c>
      <c r="BG544">
        <v>110</v>
      </c>
      <c r="BH544">
        <v>110</v>
      </c>
      <c r="BI544">
        <v>110</v>
      </c>
      <c r="BJ544">
        <v>110</v>
      </c>
      <c r="BK544">
        <v>110</v>
      </c>
      <c r="BL544">
        <v>110</v>
      </c>
      <c r="BM544">
        <v>110</v>
      </c>
      <c r="BN544">
        <v>110</v>
      </c>
      <c r="BO544">
        <v>110</v>
      </c>
      <c r="BP544">
        <v>110</v>
      </c>
      <c r="BQ544">
        <v>110</v>
      </c>
      <c r="BR544">
        <v>110</v>
      </c>
      <c r="BS544">
        <v>110</v>
      </c>
      <c r="BT544">
        <v>110</v>
      </c>
      <c r="BU544">
        <v>110</v>
      </c>
      <c r="BV544">
        <v>110</v>
      </c>
      <c r="BW544">
        <v>110</v>
      </c>
      <c r="BX544">
        <v>110</v>
      </c>
      <c r="BY544">
        <v>110</v>
      </c>
      <c r="BZ544">
        <v>110</v>
      </c>
      <c r="CA544">
        <v>110</v>
      </c>
      <c r="CB544">
        <v>110</v>
      </c>
      <c r="CC544">
        <v>110</v>
      </c>
      <c r="CD544">
        <v>110</v>
      </c>
      <c r="CE544">
        <v>110</v>
      </c>
      <c r="CF544">
        <v>110</v>
      </c>
      <c r="CG544">
        <v>110</v>
      </c>
      <c r="CH544">
        <v>110</v>
      </c>
      <c r="CI544">
        <v>110</v>
      </c>
      <c r="CJ544">
        <v>110</v>
      </c>
      <c r="CK544">
        <v>110</v>
      </c>
      <c r="CL544">
        <v>110</v>
      </c>
      <c r="CM544">
        <v>110</v>
      </c>
      <c r="CN544">
        <v>110</v>
      </c>
      <c r="CO544">
        <v>110</v>
      </c>
      <c r="CP544">
        <v>110</v>
      </c>
      <c r="CQ544">
        <v>110</v>
      </c>
      <c r="CR544">
        <v>110</v>
      </c>
      <c r="CS544">
        <v>110</v>
      </c>
      <c r="CT544">
        <v>110</v>
      </c>
      <c r="CU544">
        <v>110</v>
      </c>
      <c r="CV544">
        <v>110</v>
      </c>
      <c r="CW544">
        <v>110</v>
      </c>
      <c r="CX544">
        <v>110</v>
      </c>
      <c r="CY544">
        <v>110</v>
      </c>
      <c r="CZ544">
        <v>110</v>
      </c>
      <c r="DA544">
        <v>110</v>
      </c>
      <c r="DB544">
        <v>110</v>
      </c>
      <c r="DC544">
        <v>110</v>
      </c>
      <c r="DD544">
        <v>110</v>
      </c>
      <c r="DE544">
        <v>110</v>
      </c>
      <c r="DF544">
        <v>110</v>
      </c>
      <c r="DG544">
        <v>110</v>
      </c>
      <c r="DH544">
        <v>110</v>
      </c>
      <c r="DI544">
        <v>110</v>
      </c>
      <c r="DJ544">
        <v>110</v>
      </c>
      <c r="DK544">
        <v>110</v>
      </c>
      <c r="DL544">
        <v>110</v>
      </c>
      <c r="DM544">
        <v>110</v>
      </c>
      <c r="DN544">
        <v>110</v>
      </c>
      <c r="DO544">
        <v>110</v>
      </c>
      <c r="DP544">
        <v>110</v>
      </c>
      <c r="DQ544">
        <v>110</v>
      </c>
      <c r="DR544">
        <v>110</v>
      </c>
      <c r="DS544">
        <v>110</v>
      </c>
      <c r="DT544">
        <v>110</v>
      </c>
      <c r="DU544">
        <v>110</v>
      </c>
      <c r="DV544">
        <v>110</v>
      </c>
      <c r="DW544">
        <v>110</v>
      </c>
      <c r="DX544">
        <v>110</v>
      </c>
      <c r="DY544">
        <v>110</v>
      </c>
      <c r="DZ544">
        <v>110</v>
      </c>
      <c r="EA544">
        <v>110</v>
      </c>
      <c r="EB544">
        <v>110</v>
      </c>
      <c r="EC544">
        <v>110</v>
      </c>
      <c r="ED544">
        <v>110</v>
      </c>
      <c r="EE544">
        <v>110</v>
      </c>
      <c r="EF544">
        <v>110</v>
      </c>
      <c r="EG544">
        <v>110</v>
      </c>
      <c r="EH544">
        <v>110</v>
      </c>
      <c r="EI544">
        <v>110</v>
      </c>
      <c r="EJ544">
        <v>110</v>
      </c>
      <c r="EK544">
        <v>110</v>
      </c>
      <c r="EL544">
        <v>110</v>
      </c>
      <c r="EM544">
        <v>110</v>
      </c>
      <c r="EN544">
        <v>110</v>
      </c>
      <c r="EO544">
        <v>110</v>
      </c>
      <c r="EP544">
        <v>110</v>
      </c>
      <c r="EQ544">
        <v>110</v>
      </c>
      <c r="ER544">
        <v>110</v>
      </c>
      <c r="ES544">
        <v>110</v>
      </c>
      <c r="ET544">
        <v>110</v>
      </c>
      <c r="EU544">
        <v>110</v>
      </c>
      <c r="EV544">
        <v>110</v>
      </c>
      <c r="EW544">
        <v>110</v>
      </c>
      <c r="EX544">
        <v>110</v>
      </c>
      <c r="EY544">
        <v>110</v>
      </c>
      <c r="EZ544">
        <v>110</v>
      </c>
      <c r="FA544">
        <v>110</v>
      </c>
      <c r="FB544">
        <v>110</v>
      </c>
      <c r="FC544">
        <v>110</v>
      </c>
      <c r="FD544">
        <v>110</v>
      </c>
      <c r="FE544">
        <v>110</v>
      </c>
      <c r="FF544">
        <v>110</v>
      </c>
      <c r="FG544">
        <v>110</v>
      </c>
      <c r="FH544">
        <v>110</v>
      </c>
      <c r="FI544">
        <v>110</v>
      </c>
      <c r="FJ544">
        <v>110</v>
      </c>
      <c r="FK544">
        <v>110</v>
      </c>
      <c r="FL544">
        <v>110</v>
      </c>
      <c r="FM544">
        <v>110</v>
      </c>
      <c r="FN544">
        <v>110</v>
      </c>
      <c r="FO544">
        <v>110</v>
      </c>
      <c r="FP544">
        <v>110</v>
      </c>
      <c r="FQ544">
        <v>110</v>
      </c>
      <c r="FR544">
        <v>110</v>
      </c>
      <c r="FS544">
        <v>110</v>
      </c>
      <c r="FT544">
        <v>110</v>
      </c>
      <c r="FU544">
        <v>110</v>
      </c>
      <c r="FV544">
        <v>110</v>
      </c>
      <c r="FW544">
        <v>110</v>
      </c>
      <c r="FX544">
        <v>110</v>
      </c>
      <c r="FY544">
        <v>110</v>
      </c>
      <c r="FZ544">
        <v>110</v>
      </c>
      <c r="GA544">
        <v>110</v>
      </c>
      <c r="GB544">
        <v>110</v>
      </c>
      <c r="GC544">
        <v>110</v>
      </c>
      <c r="GD544">
        <v>110</v>
      </c>
      <c r="GE544">
        <v>110</v>
      </c>
      <c r="GF544">
        <v>110</v>
      </c>
      <c r="GG544">
        <v>110</v>
      </c>
      <c r="GH544">
        <v>110</v>
      </c>
      <c r="GI544">
        <v>110</v>
      </c>
      <c r="GJ544">
        <v>110</v>
      </c>
      <c r="GK544">
        <v>110</v>
      </c>
      <c r="GL544">
        <v>110</v>
      </c>
      <c r="GM544">
        <v>110</v>
      </c>
      <c r="GN544">
        <v>110</v>
      </c>
      <c r="GO544">
        <v>110</v>
      </c>
      <c r="GP544">
        <v>110</v>
      </c>
      <c r="GQ544">
        <v>110</v>
      </c>
      <c r="GR544">
        <v>110</v>
      </c>
      <c r="GS544">
        <v>110</v>
      </c>
      <c r="GT544">
        <v>110</v>
      </c>
      <c r="GU544">
        <v>110</v>
      </c>
      <c r="GV544">
        <v>110</v>
      </c>
      <c r="GW544">
        <v>110</v>
      </c>
      <c r="GX544">
        <v>110</v>
      </c>
      <c r="GY544">
        <v>110</v>
      </c>
      <c r="GZ544">
        <v>110</v>
      </c>
      <c r="HA544">
        <v>110</v>
      </c>
      <c r="HB544">
        <v>110</v>
      </c>
      <c r="HC544">
        <v>110</v>
      </c>
      <c r="HD544">
        <v>110</v>
      </c>
      <c r="HE544">
        <v>110</v>
      </c>
      <c r="HF544">
        <v>110</v>
      </c>
      <c r="HG544">
        <v>110</v>
      </c>
      <c r="HH544">
        <v>110</v>
      </c>
      <c r="HI544">
        <v>110</v>
      </c>
      <c r="HJ544">
        <v>110</v>
      </c>
      <c r="HK544">
        <v>110</v>
      </c>
      <c r="HL544">
        <v>110</v>
      </c>
      <c r="HM544">
        <v>110</v>
      </c>
      <c r="HN544">
        <v>110</v>
      </c>
      <c r="HO544">
        <v>110</v>
      </c>
      <c r="HP544">
        <v>110</v>
      </c>
      <c r="HQ544">
        <v>110</v>
      </c>
      <c r="HR544">
        <v>110</v>
      </c>
      <c r="HS544">
        <v>110</v>
      </c>
      <c r="HT544">
        <v>110</v>
      </c>
      <c r="HU544">
        <v>110</v>
      </c>
      <c r="HV544">
        <v>110</v>
      </c>
      <c r="HW544">
        <v>110</v>
      </c>
      <c r="HX544">
        <v>110</v>
      </c>
      <c r="HY544">
        <v>110</v>
      </c>
      <c r="HZ544">
        <v>110</v>
      </c>
      <c r="IA544">
        <v>110</v>
      </c>
      <c r="IB544">
        <v>110</v>
      </c>
      <c r="IC544">
        <v>110</v>
      </c>
      <c r="ID544">
        <v>110</v>
      </c>
      <c r="IE544">
        <v>110</v>
      </c>
      <c r="IF544">
        <v>110</v>
      </c>
      <c r="IG544">
        <v>110</v>
      </c>
      <c r="IH544">
        <v>110</v>
      </c>
      <c r="II544">
        <v>110</v>
      </c>
      <c r="IJ544">
        <v>110</v>
      </c>
      <c r="IK544">
        <v>110</v>
      </c>
      <c r="IL544">
        <v>110</v>
      </c>
      <c r="IM544">
        <v>110</v>
      </c>
      <c r="IN544">
        <v>110</v>
      </c>
      <c r="IO544">
        <v>110</v>
      </c>
      <c r="IP544">
        <v>110</v>
      </c>
      <c r="IQ544">
        <v>110</v>
      </c>
      <c r="IR544">
        <v>110</v>
      </c>
      <c r="IS544">
        <v>110</v>
      </c>
      <c r="IT544">
        <v>110</v>
      </c>
      <c r="IU544">
        <v>110</v>
      </c>
      <c r="IV544">
        <v>110</v>
      </c>
      <c r="IW544">
        <v>110</v>
      </c>
      <c r="IX544">
        <v>110</v>
      </c>
      <c r="IY544">
        <v>110</v>
      </c>
      <c r="IZ544">
        <v>110</v>
      </c>
      <c r="JA544">
        <v>110</v>
      </c>
      <c r="JB544">
        <v>110</v>
      </c>
      <c r="JC544">
        <v>110</v>
      </c>
      <c r="JD544">
        <v>110</v>
      </c>
      <c r="JE544">
        <v>110</v>
      </c>
      <c r="JF544">
        <v>110</v>
      </c>
      <c r="JG544">
        <v>110</v>
      </c>
      <c r="JH544">
        <v>110</v>
      </c>
      <c r="JI544">
        <v>110</v>
      </c>
      <c r="JJ544">
        <v>110</v>
      </c>
      <c r="JK544">
        <v>110</v>
      </c>
      <c r="JL544">
        <v>110</v>
      </c>
      <c r="JM544">
        <v>110</v>
      </c>
      <c r="JN544">
        <v>110</v>
      </c>
      <c r="JO544">
        <v>110</v>
      </c>
      <c r="JP544">
        <v>110</v>
      </c>
      <c r="JQ544">
        <v>110</v>
      </c>
      <c r="JR544">
        <v>110</v>
      </c>
      <c r="JS544">
        <v>110</v>
      </c>
      <c r="JT544">
        <v>110</v>
      </c>
      <c r="JU544">
        <v>110</v>
      </c>
      <c r="JV544">
        <v>110</v>
      </c>
      <c r="JW544">
        <v>110</v>
      </c>
      <c r="JX544">
        <v>110</v>
      </c>
      <c r="JY544">
        <v>110</v>
      </c>
      <c r="JZ544">
        <v>110</v>
      </c>
      <c r="KA544">
        <v>110</v>
      </c>
      <c r="KB544">
        <v>110</v>
      </c>
      <c r="KC544">
        <v>110</v>
      </c>
      <c r="KD544">
        <v>110</v>
      </c>
      <c r="KE544">
        <v>110</v>
      </c>
      <c r="KF544">
        <v>110</v>
      </c>
      <c r="KG544">
        <v>110</v>
      </c>
      <c r="KH544">
        <v>110</v>
      </c>
      <c r="KI544">
        <v>110</v>
      </c>
      <c r="KJ544">
        <v>110</v>
      </c>
      <c r="KK544">
        <v>110</v>
      </c>
      <c r="KL544">
        <v>110</v>
      </c>
      <c r="KM544">
        <v>110</v>
      </c>
      <c r="KN544">
        <v>110</v>
      </c>
      <c r="KO544">
        <v>110</v>
      </c>
      <c r="KP544">
        <v>110</v>
      </c>
      <c r="KQ544">
        <v>110</v>
      </c>
      <c r="KR544">
        <v>110</v>
      </c>
      <c r="KS544">
        <v>110</v>
      </c>
      <c r="KT544">
        <v>110</v>
      </c>
      <c r="KU544">
        <v>110</v>
      </c>
      <c r="KV544">
        <v>110</v>
      </c>
      <c r="KW544">
        <v>110</v>
      </c>
      <c r="KX544">
        <v>110</v>
      </c>
      <c r="KY544">
        <v>110</v>
      </c>
      <c r="KZ544">
        <v>110</v>
      </c>
      <c r="LA544">
        <v>110</v>
      </c>
      <c r="LB544">
        <v>100</v>
      </c>
      <c r="LC544">
        <v>100</v>
      </c>
      <c r="LD544">
        <v>100</v>
      </c>
      <c r="LE544">
        <v>100</v>
      </c>
      <c r="LF544">
        <v>100</v>
      </c>
      <c r="LG544">
        <v>100</v>
      </c>
      <c r="LH544">
        <v>100</v>
      </c>
      <c r="LI544">
        <v>100</v>
      </c>
      <c r="LJ544">
        <v>100</v>
      </c>
      <c r="LK544">
        <v>100</v>
      </c>
      <c r="LL544">
        <v>100</v>
      </c>
      <c r="LM544">
        <v>100</v>
      </c>
      <c r="LN544">
        <v>100</v>
      </c>
      <c r="LO544">
        <v>100</v>
      </c>
      <c r="LP544">
        <v>100</v>
      </c>
      <c r="LQ544">
        <v>100</v>
      </c>
      <c r="LR544">
        <v>100</v>
      </c>
      <c r="LS544">
        <v>100</v>
      </c>
      <c r="LT544">
        <v>100</v>
      </c>
      <c r="LU544">
        <v>100</v>
      </c>
      <c r="LV544">
        <v>100</v>
      </c>
      <c r="LW544">
        <v>100</v>
      </c>
      <c r="LX544">
        <v>100</v>
      </c>
      <c r="LY544">
        <v>100</v>
      </c>
      <c r="LZ544">
        <v>100</v>
      </c>
      <c r="MA544">
        <v>100</v>
      </c>
      <c r="MB544">
        <v>100</v>
      </c>
      <c r="MC544">
        <v>100</v>
      </c>
      <c r="MD544">
        <v>100</v>
      </c>
      <c r="ME544">
        <v>100</v>
      </c>
      <c r="MF544">
        <v>100</v>
      </c>
      <c r="MG544">
        <v>100</v>
      </c>
      <c r="MH544">
        <v>100</v>
      </c>
      <c r="MI544">
        <v>100</v>
      </c>
      <c r="MJ544">
        <v>100</v>
      </c>
      <c r="MK544">
        <v>100</v>
      </c>
      <c r="ML544">
        <v>100</v>
      </c>
      <c r="MM544">
        <v>100</v>
      </c>
      <c r="MN544">
        <v>100</v>
      </c>
      <c r="MO544">
        <v>100</v>
      </c>
      <c r="MP544">
        <v>100</v>
      </c>
      <c r="MQ544">
        <v>100</v>
      </c>
      <c r="MR544">
        <v>100</v>
      </c>
      <c r="MS544">
        <v>100</v>
      </c>
      <c r="MT544">
        <v>90</v>
      </c>
      <c r="MU544">
        <v>90</v>
      </c>
      <c r="MV544">
        <v>90</v>
      </c>
      <c r="MW544">
        <v>90</v>
      </c>
      <c r="MX544">
        <v>90</v>
      </c>
      <c r="MY544">
        <v>90</v>
      </c>
      <c r="MZ544">
        <v>90</v>
      </c>
      <c r="NA544">
        <v>90</v>
      </c>
      <c r="NB544">
        <v>90</v>
      </c>
      <c r="NC544">
        <v>90</v>
      </c>
      <c r="ND544">
        <v>90</v>
      </c>
      <c r="NE544">
        <v>90</v>
      </c>
      <c r="NF544">
        <v>90</v>
      </c>
      <c r="NG544">
        <v>90</v>
      </c>
      <c r="NH544">
        <v>90</v>
      </c>
      <c r="NI544">
        <v>90</v>
      </c>
      <c r="NJ544">
        <v>90</v>
      </c>
      <c r="NK544">
        <v>90</v>
      </c>
      <c r="NL544">
        <v>90</v>
      </c>
      <c r="NM544">
        <v>90</v>
      </c>
      <c r="NN544">
        <v>90</v>
      </c>
      <c r="NO544">
        <v>90</v>
      </c>
      <c r="NP544">
        <v>90</v>
      </c>
      <c r="NQ544">
        <v>90</v>
      </c>
      <c r="NR544">
        <v>90</v>
      </c>
      <c r="NS544">
        <v>90</v>
      </c>
      <c r="NT544">
        <v>90</v>
      </c>
      <c r="NU544">
        <v>90</v>
      </c>
      <c r="NV544">
        <v>90</v>
      </c>
      <c r="NW544">
        <v>90</v>
      </c>
      <c r="NX544">
        <v>90</v>
      </c>
      <c r="NY544">
        <v>90</v>
      </c>
      <c r="NZ544">
        <v>90</v>
      </c>
      <c r="OA544">
        <v>90</v>
      </c>
      <c r="OB544">
        <v>90</v>
      </c>
      <c r="OC544">
        <v>90</v>
      </c>
      <c r="OD544">
        <v>90</v>
      </c>
      <c r="OE544">
        <v>90</v>
      </c>
      <c r="OF544">
        <v>90</v>
      </c>
      <c r="OG544">
        <v>90</v>
      </c>
      <c r="OH544">
        <v>90</v>
      </c>
      <c r="OI544">
        <v>90</v>
      </c>
      <c r="OJ544">
        <v>90</v>
      </c>
      <c r="OK544">
        <v>90</v>
      </c>
      <c r="OL544">
        <v>90</v>
      </c>
      <c r="OM544">
        <v>90</v>
      </c>
      <c r="ON544">
        <v>90</v>
      </c>
      <c r="OO544">
        <v>90</v>
      </c>
      <c r="OP544">
        <v>90</v>
      </c>
      <c r="OQ544">
        <v>90</v>
      </c>
      <c r="OR544">
        <v>90</v>
      </c>
      <c r="OS544">
        <v>90</v>
      </c>
      <c r="OT544">
        <v>90</v>
      </c>
      <c r="OU544">
        <v>90</v>
      </c>
      <c r="OV544">
        <v>90</v>
      </c>
      <c r="OW544">
        <v>90</v>
      </c>
      <c r="OX544">
        <v>90</v>
      </c>
      <c r="OY544">
        <v>90</v>
      </c>
      <c r="OZ544">
        <v>90</v>
      </c>
      <c r="PA544">
        <v>90</v>
      </c>
      <c r="PB544">
        <v>90</v>
      </c>
      <c r="PC544">
        <v>90</v>
      </c>
      <c r="PD544">
        <v>90</v>
      </c>
      <c r="PE544">
        <v>90</v>
      </c>
      <c r="PF544">
        <v>90</v>
      </c>
      <c r="PG544">
        <v>90</v>
      </c>
      <c r="PH544" t="b">
        <f t="shared" ref="PH544:PH604" si="334">OI544&gt;NK544</f>
        <v>0</v>
      </c>
      <c r="PI544" t="str">
        <f t="shared" ref="PI544:PI604" si="335">O544</f>
        <v>Slovakia</v>
      </c>
    </row>
    <row r="545" spans="1:425" x14ac:dyDescent="0.4">
      <c r="A545" t="s">
        <v>4813</v>
      </c>
      <c r="B545" s="60">
        <v>193</v>
      </c>
      <c r="C545" t="s">
        <v>4881</v>
      </c>
      <c r="D545" t="s">
        <v>4948</v>
      </c>
      <c r="E545" s="60">
        <v>1</v>
      </c>
      <c r="F545" s="60">
        <v>0</v>
      </c>
      <c r="G545" s="60">
        <v>2001</v>
      </c>
      <c r="H545" s="60">
        <v>4</v>
      </c>
      <c r="I545" s="60">
        <v>100</v>
      </c>
      <c r="J545" s="60">
        <v>100</v>
      </c>
      <c r="K545" s="60"/>
      <c r="L545" s="60">
        <v>0</v>
      </c>
      <c r="M545">
        <f t="shared" si="332"/>
        <v>100.46568627451005</v>
      </c>
      <c r="N545" s="60">
        <f t="shared" si="333"/>
        <v>11.224554764760843</v>
      </c>
      <c r="O545" t="s">
        <v>5547</v>
      </c>
      <c r="P545">
        <v>106.6666666666667</v>
      </c>
      <c r="Q545">
        <v>106.6666666666667</v>
      </c>
      <c r="R545">
        <v>106.6666666666667</v>
      </c>
      <c r="S545">
        <v>106.6666666666667</v>
      </c>
      <c r="T545">
        <v>106.6666666666667</v>
      </c>
      <c r="U545">
        <v>106.6666666666667</v>
      </c>
      <c r="V545">
        <v>106.6666666666667</v>
      </c>
      <c r="W545">
        <v>106.6666666666667</v>
      </c>
      <c r="X545">
        <v>106.6666666666667</v>
      </c>
      <c r="Y545">
        <v>106.6666666666667</v>
      </c>
      <c r="Z545">
        <v>106.6666666666667</v>
      </c>
      <c r="AA545">
        <v>106.6666666666667</v>
      </c>
      <c r="AB545">
        <v>106.6666666666667</v>
      </c>
      <c r="AC545">
        <v>106.6666666666667</v>
      </c>
      <c r="AD545">
        <v>106.6666666666667</v>
      </c>
      <c r="AE545">
        <v>106.6666666666667</v>
      </c>
      <c r="AF545">
        <v>106.6666666666667</v>
      </c>
      <c r="AG545">
        <v>106.6666666666667</v>
      </c>
      <c r="AH545">
        <v>106.6666666666667</v>
      </c>
      <c r="AI545">
        <v>106.6666666666667</v>
      </c>
      <c r="AJ545">
        <v>106.6666666666667</v>
      </c>
      <c r="AK545">
        <v>106.6666666666667</v>
      </c>
      <c r="AL545">
        <v>106.6666666666667</v>
      </c>
      <c r="AM545">
        <v>106.6666666666667</v>
      </c>
      <c r="AN545">
        <v>106.6666666666667</v>
      </c>
      <c r="AO545">
        <v>106.6666666666667</v>
      </c>
      <c r="AP545">
        <v>106.6666666666667</v>
      </c>
      <c r="AQ545">
        <v>106.6666666666667</v>
      </c>
      <c r="AR545">
        <v>106.6666666666667</v>
      </c>
      <c r="AS545">
        <v>106.6666666666667</v>
      </c>
      <c r="AT545">
        <v>106.6666666666667</v>
      </c>
      <c r="AU545">
        <v>106.6666666666667</v>
      </c>
      <c r="AV545">
        <v>106.6666666666667</v>
      </c>
      <c r="AW545">
        <v>106.6666666666667</v>
      </c>
      <c r="AX545">
        <v>106.6666666666667</v>
      </c>
      <c r="AY545">
        <v>106.6666666666667</v>
      </c>
      <c r="AZ545">
        <v>106.6666666666667</v>
      </c>
      <c r="BA545">
        <v>106.6666666666667</v>
      </c>
      <c r="BB545">
        <v>106.6666666666667</v>
      </c>
      <c r="BC545">
        <v>106.6666666666667</v>
      </c>
      <c r="BD545">
        <v>106.6666666666667</v>
      </c>
      <c r="BE545">
        <v>106.6666666666667</v>
      </c>
      <c r="BF545">
        <v>106.6666666666667</v>
      </c>
      <c r="BG545">
        <v>106.6666666666667</v>
      </c>
      <c r="BH545">
        <v>106.6666666666667</v>
      </c>
      <c r="BI545">
        <v>106.6666666666667</v>
      </c>
      <c r="BJ545">
        <v>106.6666666666667</v>
      </c>
      <c r="BK545">
        <v>106.6666666666667</v>
      </c>
      <c r="BL545">
        <v>106.6666666666667</v>
      </c>
      <c r="BM545">
        <v>106.6666666666667</v>
      </c>
      <c r="BN545">
        <v>106.6666666666667</v>
      </c>
      <c r="BO545">
        <v>106.6666666666667</v>
      </c>
      <c r="BP545">
        <v>106.6666666666667</v>
      </c>
      <c r="BQ545">
        <v>106.6666666666667</v>
      </c>
      <c r="BR545">
        <v>106.6666666666667</v>
      </c>
      <c r="BS545">
        <v>106.6666666666667</v>
      </c>
      <c r="BT545">
        <v>106.6666666666667</v>
      </c>
      <c r="BU545">
        <v>106.6666666666667</v>
      </c>
      <c r="BV545">
        <v>106.6666666666667</v>
      </c>
      <c r="BW545">
        <v>106.6666666666667</v>
      </c>
      <c r="BX545">
        <v>106.6666666666667</v>
      </c>
      <c r="BY545">
        <v>106.6666666666667</v>
      </c>
      <c r="BZ545">
        <v>106.6666666666667</v>
      </c>
      <c r="CA545">
        <v>106.6666666666667</v>
      </c>
      <c r="CB545">
        <v>106.6666666666667</v>
      </c>
      <c r="CC545">
        <v>106.6666666666667</v>
      </c>
      <c r="CD545">
        <v>106.6666666666667</v>
      </c>
      <c r="CE545">
        <v>106.6666666666667</v>
      </c>
      <c r="CF545">
        <v>106.6666666666667</v>
      </c>
      <c r="CG545">
        <v>106.6666666666667</v>
      </c>
      <c r="CH545">
        <v>106.6666666666667</v>
      </c>
      <c r="CI545">
        <v>106.6666666666667</v>
      </c>
      <c r="CJ545">
        <v>106.6666666666667</v>
      </c>
      <c r="CK545">
        <v>106.6666666666667</v>
      </c>
      <c r="CL545">
        <v>106.6666666666667</v>
      </c>
      <c r="CM545">
        <v>106.6666666666667</v>
      </c>
      <c r="CN545">
        <v>106.6666666666667</v>
      </c>
      <c r="CO545">
        <v>106.6666666666667</v>
      </c>
      <c r="CP545">
        <v>106.6666666666667</v>
      </c>
      <c r="CQ545">
        <v>106.6666666666667</v>
      </c>
      <c r="CR545">
        <v>106.6666666666667</v>
      </c>
      <c r="CS545">
        <v>106.6666666666667</v>
      </c>
      <c r="CT545">
        <v>106.6666666666667</v>
      </c>
      <c r="CU545">
        <v>106.6666666666667</v>
      </c>
      <c r="CV545">
        <v>106.6666666666667</v>
      </c>
      <c r="CW545">
        <v>106.6666666666667</v>
      </c>
      <c r="CX545">
        <v>106.6666666666667</v>
      </c>
      <c r="CY545">
        <v>106.6666666666667</v>
      </c>
      <c r="CZ545">
        <v>106.6666666666667</v>
      </c>
      <c r="DA545">
        <v>106.6666666666667</v>
      </c>
      <c r="DB545">
        <v>106.6666666666667</v>
      </c>
      <c r="DC545">
        <v>106.6666666666667</v>
      </c>
      <c r="DD545">
        <v>106.6666666666667</v>
      </c>
      <c r="DE545">
        <v>106.6666666666667</v>
      </c>
      <c r="DF545">
        <v>106.6666666666667</v>
      </c>
      <c r="DG545">
        <v>106.6666666666667</v>
      </c>
      <c r="DH545">
        <v>106.6666666666667</v>
      </c>
      <c r="DI545">
        <v>106.6666666666667</v>
      </c>
      <c r="DJ545">
        <v>106.6666666666667</v>
      </c>
      <c r="DK545">
        <v>106.6666666666667</v>
      </c>
      <c r="DL545">
        <v>106.6666666666667</v>
      </c>
      <c r="DM545">
        <v>106.6666666666667</v>
      </c>
      <c r="DN545">
        <v>106.6666666666667</v>
      </c>
      <c r="DO545">
        <v>106.6666666666667</v>
      </c>
      <c r="DP545">
        <v>106.6666666666667</v>
      </c>
      <c r="DQ545">
        <v>106.6666666666667</v>
      </c>
      <c r="DR545">
        <v>106.6666666666667</v>
      </c>
      <c r="DS545">
        <v>106.6666666666667</v>
      </c>
      <c r="DT545">
        <v>106.6666666666667</v>
      </c>
      <c r="DU545">
        <v>106.6666666666667</v>
      </c>
      <c r="DV545">
        <v>106.6666666666667</v>
      </c>
      <c r="DW545">
        <v>106.6666666666667</v>
      </c>
      <c r="DX545">
        <v>106.6666666666667</v>
      </c>
      <c r="DY545">
        <v>106.6666666666667</v>
      </c>
      <c r="DZ545">
        <v>106.6666666666667</v>
      </c>
      <c r="EA545">
        <v>106.6666666666667</v>
      </c>
      <c r="EB545">
        <v>106.6666666666667</v>
      </c>
      <c r="EC545">
        <v>106.6666666666667</v>
      </c>
      <c r="ED545">
        <v>106.6666666666667</v>
      </c>
      <c r="EE545">
        <v>106.6666666666667</v>
      </c>
      <c r="EF545">
        <v>106.6666666666667</v>
      </c>
      <c r="EG545">
        <v>106.6666666666667</v>
      </c>
      <c r="EH545">
        <v>106.6666666666667</v>
      </c>
      <c r="EI545">
        <v>106.6666666666667</v>
      </c>
      <c r="EJ545">
        <v>106.6666666666667</v>
      </c>
      <c r="EK545">
        <v>106.6666666666667</v>
      </c>
      <c r="EL545">
        <v>106.6666666666667</v>
      </c>
      <c r="EM545">
        <v>106.6666666666667</v>
      </c>
      <c r="EN545">
        <v>106.6666666666667</v>
      </c>
      <c r="EO545">
        <v>106.6666666666667</v>
      </c>
      <c r="EP545">
        <v>106.6666666666667</v>
      </c>
      <c r="EQ545">
        <v>106.6666666666667</v>
      </c>
      <c r="ER545">
        <v>106.6666666666667</v>
      </c>
      <c r="ES545">
        <v>106.6666666666667</v>
      </c>
      <c r="ET545">
        <v>106.6666666666667</v>
      </c>
      <c r="EU545">
        <v>106.6666666666667</v>
      </c>
      <c r="EV545">
        <v>106.6666666666667</v>
      </c>
      <c r="EW545">
        <v>106.6666666666667</v>
      </c>
      <c r="EX545">
        <v>106.6666666666667</v>
      </c>
      <c r="EY545">
        <v>106.6666666666667</v>
      </c>
      <c r="EZ545">
        <v>106.6666666666667</v>
      </c>
      <c r="FA545">
        <v>106.6666666666667</v>
      </c>
      <c r="FB545">
        <v>106.6666666666667</v>
      </c>
      <c r="FC545">
        <v>106.6666666666667</v>
      </c>
      <c r="FD545">
        <v>106.6666666666667</v>
      </c>
      <c r="FE545">
        <v>106.6666666666667</v>
      </c>
      <c r="FF545">
        <v>106.6666666666667</v>
      </c>
      <c r="FG545">
        <v>106.6666666666667</v>
      </c>
      <c r="FH545">
        <v>106.6666666666667</v>
      </c>
      <c r="FI545">
        <v>106.6666666666667</v>
      </c>
      <c r="FJ545">
        <v>106.6666666666667</v>
      </c>
      <c r="FK545">
        <v>106.6666666666667</v>
      </c>
      <c r="FL545">
        <v>106.6666666666667</v>
      </c>
      <c r="FM545">
        <v>106.6666666666667</v>
      </c>
      <c r="FN545">
        <v>106.6666666666667</v>
      </c>
      <c r="FO545">
        <v>106.6666666666667</v>
      </c>
      <c r="FP545">
        <v>106.6666666666667</v>
      </c>
      <c r="FQ545">
        <v>106.6666666666667</v>
      </c>
      <c r="FR545">
        <v>106.6666666666667</v>
      </c>
      <c r="FS545">
        <v>106.6666666666667</v>
      </c>
      <c r="FT545">
        <v>106.6666666666667</v>
      </c>
      <c r="FU545">
        <v>106.6666666666667</v>
      </c>
      <c r="FV545">
        <v>106.6666666666667</v>
      </c>
      <c r="FW545">
        <v>106.6666666666667</v>
      </c>
      <c r="FX545">
        <v>106.6666666666667</v>
      </c>
      <c r="FY545">
        <v>106.6666666666667</v>
      </c>
      <c r="FZ545">
        <v>106.6666666666667</v>
      </c>
      <c r="GA545">
        <v>106.6666666666667</v>
      </c>
      <c r="GB545">
        <v>106.6666666666667</v>
      </c>
      <c r="GC545">
        <v>106.6666666666667</v>
      </c>
      <c r="GD545">
        <v>106.6666666666667</v>
      </c>
      <c r="GE545">
        <v>106.6666666666667</v>
      </c>
      <c r="GF545">
        <v>106.6666666666667</v>
      </c>
      <c r="GG545">
        <v>106.6666666666667</v>
      </c>
      <c r="GH545">
        <v>106.6666666666667</v>
      </c>
      <c r="GI545">
        <v>106.6666666666667</v>
      </c>
      <c r="GJ545">
        <v>106.6666666666667</v>
      </c>
      <c r="GK545">
        <v>106.6666666666667</v>
      </c>
      <c r="GL545">
        <v>106.6666666666667</v>
      </c>
      <c r="GM545">
        <v>106.6666666666667</v>
      </c>
      <c r="GN545">
        <v>106.6666666666667</v>
      </c>
      <c r="GO545">
        <v>106.6666666666667</v>
      </c>
      <c r="GP545">
        <v>106.6666666666667</v>
      </c>
      <c r="GQ545">
        <v>106.6666666666667</v>
      </c>
      <c r="GR545">
        <v>106.6666666666667</v>
      </c>
      <c r="GS545">
        <v>106.6666666666667</v>
      </c>
      <c r="GT545">
        <v>106.6666666666667</v>
      </c>
      <c r="GU545">
        <v>106.6666666666667</v>
      </c>
      <c r="GV545">
        <v>106.6666666666667</v>
      </c>
      <c r="GW545">
        <v>106.6666666666667</v>
      </c>
      <c r="GX545">
        <v>106.6666666666667</v>
      </c>
      <c r="GY545">
        <v>106.6666666666667</v>
      </c>
      <c r="GZ545">
        <v>106.6666666666667</v>
      </c>
      <c r="HA545">
        <v>106.6666666666667</v>
      </c>
      <c r="HB545">
        <v>106.6666666666667</v>
      </c>
      <c r="HC545">
        <v>106.6666666666667</v>
      </c>
      <c r="HD545">
        <v>106.6666666666667</v>
      </c>
      <c r="HE545">
        <v>106.6666666666667</v>
      </c>
      <c r="HF545">
        <v>106.6666666666667</v>
      </c>
      <c r="HG545">
        <v>106.6666666666667</v>
      </c>
      <c r="HH545">
        <v>106.6666666666667</v>
      </c>
      <c r="HI545">
        <v>106.6666666666667</v>
      </c>
      <c r="HJ545">
        <v>106.6666666666667</v>
      </c>
      <c r="HK545">
        <v>106.6666666666667</v>
      </c>
      <c r="HL545">
        <v>106.6666666666667</v>
      </c>
      <c r="HM545">
        <v>106.6666666666667</v>
      </c>
      <c r="HN545">
        <v>106.6666666666667</v>
      </c>
      <c r="HO545">
        <v>106.6666666666667</v>
      </c>
      <c r="HP545">
        <v>106.6666666666667</v>
      </c>
      <c r="HQ545">
        <v>106.6666666666667</v>
      </c>
      <c r="HR545">
        <v>106.6666666666667</v>
      </c>
      <c r="HS545">
        <v>106.6666666666667</v>
      </c>
      <c r="HT545">
        <v>106.6666666666667</v>
      </c>
      <c r="HU545">
        <v>106.6666666666667</v>
      </c>
      <c r="HV545">
        <v>106.6666666666667</v>
      </c>
      <c r="HW545">
        <v>106.6666666666667</v>
      </c>
      <c r="HX545">
        <v>106.6666666666667</v>
      </c>
      <c r="HY545">
        <v>106.6666666666667</v>
      </c>
      <c r="HZ545">
        <v>106.6666666666667</v>
      </c>
      <c r="IA545">
        <v>106.6666666666667</v>
      </c>
      <c r="IB545">
        <v>106.6666666666667</v>
      </c>
      <c r="IC545">
        <v>106.6666666666667</v>
      </c>
      <c r="ID545">
        <v>106.6666666666667</v>
      </c>
      <c r="IE545">
        <v>106.6666666666667</v>
      </c>
      <c r="IF545">
        <v>106.6666666666667</v>
      </c>
      <c r="IG545">
        <v>106.6666666666667</v>
      </c>
      <c r="IH545">
        <v>106.6666666666667</v>
      </c>
      <c r="II545">
        <v>106.6666666666667</v>
      </c>
      <c r="IJ545">
        <v>106.6666666666667</v>
      </c>
      <c r="IK545">
        <v>106.6666666666667</v>
      </c>
      <c r="IL545">
        <v>106.6666666666667</v>
      </c>
      <c r="IM545">
        <v>106.6666666666667</v>
      </c>
      <c r="IN545">
        <v>106.6666666666667</v>
      </c>
      <c r="IO545">
        <v>106.6666666666667</v>
      </c>
      <c r="IP545">
        <v>106.6666666666667</v>
      </c>
      <c r="IQ545">
        <v>106.6666666666667</v>
      </c>
      <c r="IR545">
        <v>106.6666666666667</v>
      </c>
      <c r="IS545">
        <v>106.6666666666667</v>
      </c>
      <c r="IT545">
        <v>106.6666666666667</v>
      </c>
      <c r="IU545">
        <v>106.6666666666667</v>
      </c>
      <c r="IV545">
        <v>106.6666666666667</v>
      </c>
      <c r="IW545">
        <v>106.6666666666667</v>
      </c>
      <c r="IX545">
        <v>106.6666666666667</v>
      </c>
      <c r="IY545">
        <v>106.6666666666667</v>
      </c>
      <c r="IZ545">
        <v>106.6666666666667</v>
      </c>
      <c r="JA545">
        <v>106.6666666666667</v>
      </c>
      <c r="JB545">
        <v>106.6666666666667</v>
      </c>
      <c r="JC545">
        <v>106.6666666666667</v>
      </c>
      <c r="JD545">
        <v>106.6666666666667</v>
      </c>
      <c r="JE545">
        <v>106.6666666666667</v>
      </c>
      <c r="JF545">
        <v>106.6666666666667</v>
      </c>
      <c r="JG545">
        <v>106.6666666666667</v>
      </c>
      <c r="JH545">
        <v>106.6666666666667</v>
      </c>
      <c r="JI545">
        <v>106.6666666666667</v>
      </c>
      <c r="JJ545">
        <v>106.6666666666667</v>
      </c>
      <c r="JK545">
        <v>106.6666666666667</v>
      </c>
      <c r="JL545">
        <v>106.6666666666667</v>
      </c>
      <c r="JM545">
        <v>106.6666666666667</v>
      </c>
      <c r="JN545">
        <v>106.6666666666667</v>
      </c>
      <c r="JO545">
        <v>106.6666666666667</v>
      </c>
      <c r="JP545">
        <v>106.6666666666667</v>
      </c>
      <c r="JQ545">
        <v>106.6666666666667</v>
      </c>
      <c r="JR545">
        <v>106.6666666666667</v>
      </c>
      <c r="JS545">
        <v>106.6666666666667</v>
      </c>
      <c r="JT545">
        <v>106.6666666666667</v>
      </c>
      <c r="JU545">
        <v>106.6666666666667</v>
      </c>
      <c r="JV545">
        <v>106.6666666666667</v>
      </c>
      <c r="JW545">
        <v>106.6666666666667</v>
      </c>
      <c r="JX545">
        <v>106.6666666666667</v>
      </c>
      <c r="JY545">
        <v>106.6666666666667</v>
      </c>
      <c r="JZ545">
        <v>106.6666666666667</v>
      </c>
      <c r="KA545">
        <v>106.6666666666667</v>
      </c>
      <c r="KB545">
        <v>106.6666666666667</v>
      </c>
      <c r="KC545">
        <v>106.6666666666667</v>
      </c>
      <c r="KD545">
        <v>106.6666666666667</v>
      </c>
      <c r="KE545">
        <v>106.6666666666667</v>
      </c>
      <c r="KF545">
        <v>106.6666666666667</v>
      </c>
      <c r="KG545">
        <v>106.6666666666667</v>
      </c>
      <c r="KH545">
        <v>106.6666666666667</v>
      </c>
      <c r="KI545">
        <v>106.6666666666667</v>
      </c>
      <c r="KJ545">
        <v>106.6666666666667</v>
      </c>
      <c r="KK545">
        <v>106.6666666666667</v>
      </c>
      <c r="KL545">
        <v>106.6666666666667</v>
      </c>
      <c r="KM545">
        <v>106.6666666666667</v>
      </c>
      <c r="KN545">
        <v>106.6666666666667</v>
      </c>
      <c r="KO545">
        <v>106.6666666666667</v>
      </c>
      <c r="KP545">
        <v>106.6666666666667</v>
      </c>
      <c r="KQ545">
        <v>106.6666666666667</v>
      </c>
      <c r="KR545">
        <v>106.6666666666667</v>
      </c>
      <c r="KS545">
        <v>106.6666666666667</v>
      </c>
      <c r="KT545">
        <v>106.6666666666667</v>
      </c>
      <c r="KU545">
        <v>106.6666666666667</v>
      </c>
      <c r="KV545">
        <v>106.6666666666667</v>
      </c>
      <c r="KW545">
        <v>106.6666666666667</v>
      </c>
      <c r="KX545">
        <v>106.6666666666667</v>
      </c>
      <c r="KY545">
        <v>106.6666666666667</v>
      </c>
      <c r="KZ545">
        <v>106.6666666666667</v>
      </c>
      <c r="LA545">
        <v>106.6666666666667</v>
      </c>
      <c r="LB545">
        <v>106.6666666666667</v>
      </c>
      <c r="LC545">
        <v>106.6666666666667</v>
      </c>
      <c r="LD545">
        <v>106.6666666666667</v>
      </c>
      <c r="LE545">
        <v>106.6666666666667</v>
      </c>
      <c r="LF545">
        <v>106.6666666666667</v>
      </c>
      <c r="LG545">
        <v>106.6666666666667</v>
      </c>
      <c r="LH545">
        <v>106.6666666666667</v>
      </c>
      <c r="LI545">
        <v>100</v>
      </c>
      <c r="LJ545">
        <v>100</v>
      </c>
      <c r="LK545">
        <v>100</v>
      </c>
      <c r="LL545">
        <v>100</v>
      </c>
      <c r="LM545">
        <v>100</v>
      </c>
      <c r="LN545">
        <v>100</v>
      </c>
      <c r="LO545">
        <v>100</v>
      </c>
      <c r="LP545">
        <v>100</v>
      </c>
      <c r="LQ545">
        <v>100</v>
      </c>
      <c r="LR545">
        <v>100</v>
      </c>
      <c r="LS545">
        <v>100</v>
      </c>
      <c r="LT545">
        <v>100</v>
      </c>
      <c r="LU545">
        <v>86.666666666666671</v>
      </c>
      <c r="LV545">
        <v>86.666666666666671</v>
      </c>
      <c r="LW545">
        <v>86.666666666666671</v>
      </c>
      <c r="LX545">
        <v>86.666666666666671</v>
      </c>
      <c r="LY545">
        <v>83.333333333333329</v>
      </c>
      <c r="LZ545">
        <v>83.333333333333329</v>
      </c>
      <c r="MA545">
        <v>83.333333333333329</v>
      </c>
      <c r="MB545">
        <v>83.333333333333329</v>
      </c>
      <c r="MC545">
        <v>83.333333333333329</v>
      </c>
      <c r="MD545">
        <v>83.333333333333329</v>
      </c>
      <c r="ME545">
        <v>80</v>
      </c>
      <c r="MF545">
        <v>80</v>
      </c>
      <c r="MG545">
        <v>80</v>
      </c>
      <c r="MH545">
        <v>80</v>
      </c>
      <c r="MI545">
        <v>80</v>
      </c>
      <c r="MJ545">
        <v>80</v>
      </c>
      <c r="MK545">
        <v>80</v>
      </c>
      <c r="ML545">
        <v>80</v>
      </c>
      <c r="MM545">
        <v>80</v>
      </c>
      <c r="MN545">
        <v>80</v>
      </c>
      <c r="MO545">
        <v>80</v>
      </c>
      <c r="MP545">
        <v>80</v>
      </c>
      <c r="MQ545">
        <v>80</v>
      </c>
      <c r="MR545">
        <v>80</v>
      </c>
      <c r="MS545">
        <v>80</v>
      </c>
      <c r="MT545">
        <v>80</v>
      </c>
      <c r="MU545">
        <v>80</v>
      </c>
      <c r="MV545">
        <v>80</v>
      </c>
      <c r="MW545">
        <v>80</v>
      </c>
      <c r="MX545">
        <v>80</v>
      </c>
      <c r="MY545">
        <v>80</v>
      </c>
      <c r="MZ545">
        <v>80</v>
      </c>
      <c r="NA545">
        <v>80</v>
      </c>
      <c r="NB545">
        <v>80</v>
      </c>
      <c r="NC545">
        <v>80</v>
      </c>
      <c r="ND545">
        <v>80</v>
      </c>
      <c r="NE545">
        <v>80</v>
      </c>
      <c r="NF545">
        <v>80</v>
      </c>
      <c r="NG545">
        <v>80</v>
      </c>
      <c r="NH545">
        <v>80</v>
      </c>
      <c r="NI545">
        <v>80</v>
      </c>
      <c r="NJ545">
        <v>80</v>
      </c>
      <c r="NK545">
        <v>80</v>
      </c>
      <c r="NL545">
        <v>80</v>
      </c>
      <c r="NM545">
        <v>80</v>
      </c>
      <c r="NN545">
        <v>80</v>
      </c>
      <c r="NO545">
        <v>80</v>
      </c>
      <c r="NP545">
        <v>80</v>
      </c>
      <c r="NQ545">
        <v>80</v>
      </c>
      <c r="NR545">
        <v>80</v>
      </c>
      <c r="NS545">
        <v>80</v>
      </c>
      <c r="NT545">
        <v>80</v>
      </c>
      <c r="NU545">
        <v>80</v>
      </c>
      <c r="NV545">
        <v>80</v>
      </c>
      <c r="NW545">
        <v>80</v>
      </c>
      <c r="NX545">
        <v>80</v>
      </c>
      <c r="NY545">
        <v>80</v>
      </c>
      <c r="NZ545">
        <v>80</v>
      </c>
      <c r="OA545">
        <v>80</v>
      </c>
      <c r="OB545">
        <v>80</v>
      </c>
      <c r="OC545">
        <v>80</v>
      </c>
      <c r="OD545">
        <v>80</v>
      </c>
      <c r="OE545">
        <v>80</v>
      </c>
      <c r="OF545">
        <v>80</v>
      </c>
      <c r="OG545">
        <v>80</v>
      </c>
      <c r="OH545">
        <v>80</v>
      </c>
      <c r="OI545">
        <v>80</v>
      </c>
      <c r="OJ545">
        <v>80</v>
      </c>
      <c r="OK545">
        <v>80</v>
      </c>
      <c r="OL545">
        <v>80</v>
      </c>
      <c r="OM545">
        <v>76.666666666666671</v>
      </c>
      <c r="ON545">
        <v>76.666666666666671</v>
      </c>
      <c r="OO545">
        <v>76.666666666666671</v>
      </c>
      <c r="OP545">
        <v>76.666666666666671</v>
      </c>
      <c r="OQ545">
        <v>76.666666666666671</v>
      </c>
      <c r="OR545">
        <v>76.666666666666671</v>
      </c>
      <c r="OS545">
        <v>76.666666666666671</v>
      </c>
      <c r="OT545">
        <v>76.666666666666671</v>
      </c>
      <c r="OU545">
        <v>76.666666666666671</v>
      </c>
      <c r="OV545">
        <v>76.666666666666671</v>
      </c>
      <c r="OW545">
        <v>76.666666666666671</v>
      </c>
      <c r="OX545">
        <v>76.666666666666671</v>
      </c>
      <c r="OY545">
        <v>76.666666666666671</v>
      </c>
      <c r="OZ545">
        <v>76.666666666666671</v>
      </c>
      <c r="PA545">
        <v>76.666666666666671</v>
      </c>
      <c r="PB545">
        <v>76.666666666666671</v>
      </c>
      <c r="PC545">
        <v>76.666666666666671</v>
      </c>
      <c r="PD545">
        <v>76.666666666666671</v>
      </c>
      <c r="PE545">
        <v>76.666666666666671</v>
      </c>
      <c r="PF545">
        <v>76.666666666666671</v>
      </c>
      <c r="PG545">
        <v>76.666666666666671</v>
      </c>
      <c r="PH545" t="b">
        <f t="shared" si="334"/>
        <v>0</v>
      </c>
      <c r="PI545" t="str">
        <f t="shared" si="335"/>
        <v>Czechia</v>
      </c>
    </row>
    <row r="546" spans="1:425" x14ac:dyDescent="0.4">
      <c r="A546" t="s">
        <v>4813</v>
      </c>
      <c r="B546" s="60">
        <v>193</v>
      </c>
      <c r="C546" t="s">
        <v>4881</v>
      </c>
      <c r="D546" t="s">
        <v>4948</v>
      </c>
      <c r="E546" s="60">
        <v>1</v>
      </c>
      <c r="F546" s="60">
        <v>0</v>
      </c>
      <c r="G546" s="60">
        <v>2001</v>
      </c>
      <c r="H546" s="60">
        <v>5</v>
      </c>
      <c r="I546" s="60">
        <v>100</v>
      </c>
      <c r="J546" s="60">
        <v>100</v>
      </c>
      <c r="K546" s="60"/>
      <c r="L546" s="60">
        <v>0</v>
      </c>
      <c r="M546">
        <f t="shared" si="332"/>
        <v>100</v>
      </c>
      <c r="N546" s="60">
        <f t="shared" si="333"/>
        <v>0</v>
      </c>
      <c r="O546" t="s">
        <v>5671</v>
      </c>
      <c r="P546">
        <v>100</v>
      </c>
      <c r="Q546">
        <v>100</v>
      </c>
      <c r="R546">
        <v>100</v>
      </c>
      <c r="S546">
        <v>100</v>
      </c>
      <c r="T546">
        <v>100</v>
      </c>
      <c r="U546">
        <v>100</v>
      </c>
      <c r="V546">
        <v>100</v>
      </c>
      <c r="W546">
        <v>100</v>
      </c>
      <c r="X546">
        <v>100</v>
      </c>
      <c r="Y546">
        <v>100</v>
      </c>
      <c r="Z546">
        <v>100</v>
      </c>
      <c r="AA546">
        <v>100</v>
      </c>
      <c r="AB546">
        <v>100</v>
      </c>
      <c r="AC546">
        <v>100</v>
      </c>
      <c r="AD546">
        <v>100</v>
      </c>
      <c r="AE546">
        <v>100</v>
      </c>
      <c r="AF546">
        <v>100</v>
      </c>
      <c r="AG546">
        <v>100</v>
      </c>
      <c r="AH546">
        <v>100</v>
      </c>
      <c r="AI546">
        <v>100</v>
      </c>
      <c r="AJ546">
        <v>100</v>
      </c>
      <c r="AK546">
        <v>100</v>
      </c>
      <c r="AL546">
        <v>100</v>
      </c>
      <c r="AM546">
        <v>100</v>
      </c>
      <c r="AN546">
        <v>100</v>
      </c>
      <c r="AO546">
        <v>100</v>
      </c>
      <c r="AP546">
        <v>100</v>
      </c>
      <c r="AQ546">
        <v>100</v>
      </c>
      <c r="AR546">
        <v>100</v>
      </c>
      <c r="AS546">
        <v>100</v>
      </c>
      <c r="AT546">
        <v>100</v>
      </c>
      <c r="AU546">
        <v>100</v>
      </c>
      <c r="AV546">
        <v>100</v>
      </c>
      <c r="AW546">
        <v>100</v>
      </c>
      <c r="AX546">
        <v>100</v>
      </c>
      <c r="AY546">
        <v>100</v>
      </c>
      <c r="AZ546">
        <v>100</v>
      </c>
      <c r="BA546">
        <v>100</v>
      </c>
      <c r="BB546">
        <v>100</v>
      </c>
      <c r="BC546">
        <v>100</v>
      </c>
      <c r="BD546">
        <v>100</v>
      </c>
      <c r="BE546">
        <v>100</v>
      </c>
      <c r="BF546">
        <v>100</v>
      </c>
      <c r="BG546">
        <v>100</v>
      </c>
      <c r="BH546">
        <v>100</v>
      </c>
      <c r="BI546">
        <v>100</v>
      </c>
      <c r="BJ546">
        <v>100</v>
      </c>
      <c r="BK546">
        <v>100</v>
      </c>
      <c r="BL546">
        <v>100</v>
      </c>
      <c r="BM546">
        <v>100</v>
      </c>
      <c r="BN546">
        <v>100</v>
      </c>
      <c r="BO546">
        <v>100</v>
      </c>
      <c r="BP546">
        <v>100</v>
      </c>
      <c r="BQ546">
        <v>100</v>
      </c>
      <c r="BR546">
        <v>100</v>
      </c>
      <c r="BS546">
        <v>100</v>
      </c>
      <c r="BT546">
        <v>100</v>
      </c>
      <c r="BU546">
        <v>100</v>
      </c>
      <c r="BV546">
        <v>100</v>
      </c>
      <c r="BW546">
        <v>100</v>
      </c>
      <c r="BX546">
        <v>100</v>
      </c>
      <c r="BY546">
        <v>100</v>
      </c>
      <c r="BZ546">
        <v>100</v>
      </c>
      <c r="CA546">
        <v>100</v>
      </c>
      <c r="CB546">
        <v>100</v>
      </c>
      <c r="CC546">
        <v>100</v>
      </c>
      <c r="CD546">
        <v>100</v>
      </c>
      <c r="CE546">
        <v>100</v>
      </c>
      <c r="CF546">
        <v>100</v>
      </c>
      <c r="CG546">
        <v>100</v>
      </c>
      <c r="CH546">
        <v>100</v>
      </c>
      <c r="CI546">
        <v>100</v>
      </c>
      <c r="CJ546">
        <v>100</v>
      </c>
      <c r="CK546">
        <v>100</v>
      </c>
      <c r="CL546">
        <v>100</v>
      </c>
      <c r="CM546">
        <v>100</v>
      </c>
      <c r="CN546">
        <v>100</v>
      </c>
      <c r="CO546">
        <v>100</v>
      </c>
      <c r="CP546">
        <v>100</v>
      </c>
      <c r="CQ546">
        <v>100</v>
      </c>
      <c r="CR546">
        <v>100</v>
      </c>
      <c r="CS546">
        <v>100</v>
      </c>
      <c r="CT546">
        <v>100</v>
      </c>
      <c r="CU546">
        <v>100</v>
      </c>
      <c r="CV546">
        <v>100</v>
      </c>
      <c r="CW546">
        <v>100</v>
      </c>
      <c r="CX546">
        <v>100</v>
      </c>
      <c r="CY546">
        <v>100</v>
      </c>
      <c r="CZ546">
        <v>100</v>
      </c>
      <c r="DA546">
        <v>100</v>
      </c>
      <c r="DB546">
        <v>100</v>
      </c>
      <c r="DC546">
        <v>100</v>
      </c>
      <c r="DD546">
        <v>100</v>
      </c>
      <c r="DE546">
        <v>100</v>
      </c>
      <c r="DF546">
        <v>100</v>
      </c>
      <c r="DG546">
        <v>100</v>
      </c>
      <c r="DH546">
        <v>100</v>
      </c>
      <c r="DI546">
        <v>100</v>
      </c>
      <c r="DJ546">
        <v>100</v>
      </c>
      <c r="DK546">
        <v>100</v>
      </c>
      <c r="DL546">
        <v>100</v>
      </c>
      <c r="DM546">
        <v>100</v>
      </c>
      <c r="DN546">
        <v>100</v>
      </c>
      <c r="DO546">
        <v>100</v>
      </c>
      <c r="DP546">
        <v>100</v>
      </c>
      <c r="DQ546">
        <v>100</v>
      </c>
      <c r="DR546">
        <v>100</v>
      </c>
      <c r="DS546">
        <v>100</v>
      </c>
      <c r="DT546">
        <v>100</v>
      </c>
      <c r="DU546">
        <v>100</v>
      </c>
      <c r="DV546">
        <v>100</v>
      </c>
      <c r="DW546">
        <v>100</v>
      </c>
      <c r="DX546">
        <v>100</v>
      </c>
      <c r="DY546">
        <v>100</v>
      </c>
      <c r="DZ546">
        <v>100</v>
      </c>
      <c r="EA546">
        <v>100</v>
      </c>
      <c r="EB546">
        <v>100</v>
      </c>
      <c r="EC546">
        <v>100</v>
      </c>
      <c r="ED546">
        <v>100</v>
      </c>
      <c r="EE546">
        <v>100</v>
      </c>
      <c r="EF546">
        <v>100</v>
      </c>
      <c r="EG546">
        <v>100</v>
      </c>
      <c r="EH546">
        <v>100</v>
      </c>
      <c r="EI546">
        <v>100</v>
      </c>
      <c r="EJ546">
        <v>100</v>
      </c>
      <c r="EK546">
        <v>100</v>
      </c>
      <c r="EL546">
        <v>100</v>
      </c>
      <c r="EM546">
        <v>100</v>
      </c>
      <c r="EN546">
        <v>100</v>
      </c>
      <c r="EO546">
        <v>100</v>
      </c>
      <c r="EP546">
        <v>100</v>
      </c>
      <c r="EQ546">
        <v>100</v>
      </c>
      <c r="ER546">
        <v>100</v>
      </c>
      <c r="ES546">
        <v>100</v>
      </c>
      <c r="ET546">
        <v>100</v>
      </c>
      <c r="EU546">
        <v>100</v>
      </c>
      <c r="EV546">
        <v>100</v>
      </c>
      <c r="EW546">
        <v>100</v>
      </c>
      <c r="EX546">
        <v>100</v>
      </c>
      <c r="EY546">
        <v>100</v>
      </c>
      <c r="EZ546">
        <v>100</v>
      </c>
      <c r="FA546">
        <v>100</v>
      </c>
      <c r="FB546">
        <v>100</v>
      </c>
      <c r="FC546">
        <v>100</v>
      </c>
      <c r="FD546">
        <v>100</v>
      </c>
      <c r="FE546">
        <v>100</v>
      </c>
      <c r="FF546">
        <v>100</v>
      </c>
      <c r="FG546">
        <v>100</v>
      </c>
      <c r="FH546">
        <v>100</v>
      </c>
      <c r="FI546">
        <v>100</v>
      </c>
      <c r="FJ546">
        <v>100</v>
      </c>
      <c r="FK546">
        <v>100</v>
      </c>
      <c r="FL546">
        <v>100</v>
      </c>
      <c r="FM546">
        <v>100</v>
      </c>
      <c r="FN546">
        <v>100</v>
      </c>
      <c r="FO546">
        <v>100</v>
      </c>
      <c r="FP546">
        <v>100</v>
      </c>
      <c r="FQ546">
        <v>100</v>
      </c>
      <c r="FR546">
        <v>100</v>
      </c>
      <c r="FS546">
        <v>100</v>
      </c>
      <c r="FT546">
        <v>100</v>
      </c>
      <c r="FU546">
        <v>100</v>
      </c>
      <c r="FV546">
        <v>100</v>
      </c>
      <c r="FW546">
        <v>100</v>
      </c>
      <c r="FX546">
        <v>100</v>
      </c>
      <c r="FY546">
        <v>100</v>
      </c>
      <c r="FZ546">
        <v>100</v>
      </c>
      <c r="GA546">
        <v>100</v>
      </c>
      <c r="GB546">
        <v>100</v>
      </c>
      <c r="GC546">
        <v>100</v>
      </c>
      <c r="GD546">
        <v>100</v>
      </c>
      <c r="GE546">
        <v>100</v>
      </c>
      <c r="GF546">
        <v>100</v>
      </c>
      <c r="GG546">
        <v>100</v>
      </c>
      <c r="GH546">
        <v>100</v>
      </c>
      <c r="GI546">
        <v>100</v>
      </c>
      <c r="GJ546">
        <v>100</v>
      </c>
      <c r="GK546">
        <v>100</v>
      </c>
      <c r="GL546">
        <v>100</v>
      </c>
      <c r="GM546">
        <v>100</v>
      </c>
      <c r="GN546">
        <v>100</v>
      </c>
      <c r="GO546">
        <v>100</v>
      </c>
      <c r="GP546">
        <v>100</v>
      </c>
      <c r="GQ546">
        <v>100</v>
      </c>
      <c r="GR546">
        <v>100</v>
      </c>
      <c r="GS546">
        <v>100</v>
      </c>
      <c r="GT546">
        <v>100</v>
      </c>
      <c r="GU546">
        <v>100</v>
      </c>
      <c r="GV546">
        <v>100</v>
      </c>
      <c r="GW546">
        <v>100</v>
      </c>
      <c r="GX546">
        <v>100</v>
      </c>
      <c r="GY546">
        <v>100</v>
      </c>
      <c r="GZ546">
        <v>100</v>
      </c>
      <c r="HA546">
        <v>100</v>
      </c>
      <c r="HB546">
        <v>100</v>
      </c>
      <c r="HC546">
        <v>100</v>
      </c>
      <c r="HD546">
        <v>100</v>
      </c>
      <c r="HE546">
        <v>100</v>
      </c>
      <c r="HF546">
        <v>100</v>
      </c>
      <c r="HG546">
        <v>100</v>
      </c>
      <c r="HH546">
        <v>100</v>
      </c>
      <c r="HI546">
        <v>100</v>
      </c>
      <c r="HJ546">
        <v>100</v>
      </c>
      <c r="HK546">
        <v>100</v>
      </c>
      <c r="HL546">
        <v>100</v>
      </c>
      <c r="HM546">
        <v>100</v>
      </c>
      <c r="HN546">
        <v>100</v>
      </c>
      <c r="HO546">
        <v>100</v>
      </c>
      <c r="HP546">
        <v>100</v>
      </c>
      <c r="HQ546">
        <v>100</v>
      </c>
      <c r="HR546">
        <v>100</v>
      </c>
      <c r="HS546">
        <v>100</v>
      </c>
      <c r="HT546">
        <v>100</v>
      </c>
      <c r="HU546">
        <v>100</v>
      </c>
      <c r="HV546">
        <v>100</v>
      </c>
      <c r="HW546">
        <v>100</v>
      </c>
      <c r="HX546">
        <v>100</v>
      </c>
      <c r="HY546">
        <v>100</v>
      </c>
      <c r="HZ546">
        <v>100</v>
      </c>
      <c r="IA546">
        <v>100</v>
      </c>
      <c r="IB546">
        <v>100</v>
      </c>
      <c r="IC546">
        <v>100</v>
      </c>
      <c r="ID546">
        <v>100</v>
      </c>
      <c r="IE546">
        <v>100</v>
      </c>
      <c r="IF546">
        <v>100</v>
      </c>
      <c r="IG546">
        <v>100</v>
      </c>
      <c r="IH546">
        <v>100</v>
      </c>
      <c r="II546">
        <v>100</v>
      </c>
      <c r="IJ546">
        <v>100</v>
      </c>
      <c r="IK546">
        <v>100</v>
      </c>
      <c r="IL546">
        <v>100</v>
      </c>
      <c r="IM546">
        <v>100</v>
      </c>
      <c r="IN546">
        <v>100</v>
      </c>
      <c r="IO546">
        <v>100</v>
      </c>
      <c r="IP546">
        <v>100</v>
      </c>
      <c r="IQ546">
        <v>100</v>
      </c>
      <c r="IR546">
        <v>100</v>
      </c>
      <c r="IS546">
        <v>100</v>
      </c>
      <c r="IT546">
        <v>100</v>
      </c>
      <c r="IU546">
        <v>100</v>
      </c>
      <c r="IV546">
        <v>100</v>
      </c>
      <c r="IW546">
        <v>100</v>
      </c>
      <c r="IX546">
        <v>100</v>
      </c>
      <c r="IY546">
        <v>100</v>
      </c>
      <c r="IZ546">
        <v>100</v>
      </c>
      <c r="JA546">
        <v>100</v>
      </c>
      <c r="JB546">
        <v>100</v>
      </c>
      <c r="JC546">
        <v>100</v>
      </c>
      <c r="JD546">
        <v>100</v>
      </c>
      <c r="JE546">
        <v>100</v>
      </c>
      <c r="JF546">
        <v>100</v>
      </c>
      <c r="JG546">
        <v>100</v>
      </c>
      <c r="JH546">
        <v>100</v>
      </c>
      <c r="JI546">
        <v>100</v>
      </c>
      <c r="JJ546">
        <v>100</v>
      </c>
      <c r="JK546">
        <v>100</v>
      </c>
      <c r="JL546">
        <v>100</v>
      </c>
      <c r="JM546">
        <v>100</v>
      </c>
      <c r="JN546">
        <v>100</v>
      </c>
      <c r="JO546">
        <v>100</v>
      </c>
      <c r="JP546">
        <v>100</v>
      </c>
      <c r="JQ546">
        <v>100</v>
      </c>
      <c r="JR546">
        <v>100</v>
      </c>
      <c r="JS546">
        <v>100</v>
      </c>
      <c r="JT546">
        <v>100</v>
      </c>
      <c r="JU546">
        <v>100</v>
      </c>
      <c r="JV546">
        <v>100</v>
      </c>
      <c r="JW546">
        <v>100</v>
      </c>
      <c r="JX546">
        <v>100</v>
      </c>
      <c r="JY546">
        <v>100</v>
      </c>
      <c r="JZ546">
        <v>100</v>
      </c>
      <c r="KA546">
        <v>100</v>
      </c>
      <c r="KB546">
        <v>100</v>
      </c>
      <c r="KC546">
        <v>100</v>
      </c>
      <c r="KD546">
        <v>100</v>
      </c>
      <c r="KE546">
        <v>100</v>
      </c>
      <c r="KF546">
        <v>100</v>
      </c>
      <c r="KG546">
        <v>100</v>
      </c>
      <c r="KH546">
        <v>100</v>
      </c>
      <c r="KI546">
        <v>100</v>
      </c>
      <c r="KJ546">
        <v>100</v>
      </c>
      <c r="KK546">
        <v>100</v>
      </c>
      <c r="KL546">
        <v>100</v>
      </c>
      <c r="KM546">
        <v>100</v>
      </c>
      <c r="KN546">
        <v>100</v>
      </c>
      <c r="KO546">
        <v>100</v>
      </c>
      <c r="KP546">
        <v>100</v>
      </c>
      <c r="KQ546">
        <v>100</v>
      </c>
      <c r="KR546">
        <v>100</v>
      </c>
      <c r="KS546">
        <v>100</v>
      </c>
      <c r="KT546">
        <v>100</v>
      </c>
      <c r="KU546">
        <v>100</v>
      </c>
      <c r="KV546">
        <v>100</v>
      </c>
      <c r="KW546">
        <v>100</v>
      </c>
      <c r="KX546">
        <v>100</v>
      </c>
      <c r="KY546">
        <v>100</v>
      </c>
      <c r="KZ546">
        <v>100</v>
      </c>
      <c r="LA546">
        <v>100</v>
      </c>
      <c r="LB546">
        <v>100</v>
      </c>
      <c r="LC546">
        <v>100</v>
      </c>
      <c r="LD546">
        <v>100</v>
      </c>
      <c r="LE546">
        <v>100</v>
      </c>
      <c r="LF546">
        <v>100</v>
      </c>
      <c r="LG546">
        <v>100</v>
      </c>
      <c r="LH546">
        <v>100</v>
      </c>
      <c r="LI546">
        <v>100</v>
      </c>
      <c r="LJ546">
        <v>100</v>
      </c>
      <c r="LK546">
        <v>100</v>
      </c>
      <c r="LL546">
        <v>100</v>
      </c>
      <c r="LM546">
        <v>100</v>
      </c>
      <c r="LN546">
        <v>100</v>
      </c>
      <c r="LO546">
        <v>100</v>
      </c>
      <c r="LP546">
        <v>100</v>
      </c>
      <c r="LQ546">
        <v>100</v>
      </c>
      <c r="LR546">
        <v>100</v>
      </c>
      <c r="LS546">
        <v>100</v>
      </c>
      <c r="LT546">
        <v>100</v>
      </c>
      <c r="LU546">
        <v>100</v>
      </c>
      <c r="LV546">
        <v>100</v>
      </c>
      <c r="LW546">
        <v>100</v>
      </c>
      <c r="LX546">
        <v>100</v>
      </c>
      <c r="LY546">
        <v>100</v>
      </c>
      <c r="LZ546">
        <v>100</v>
      </c>
      <c r="MA546">
        <v>100</v>
      </c>
      <c r="MB546">
        <v>100</v>
      </c>
      <c r="MC546">
        <v>100</v>
      </c>
      <c r="MD546">
        <v>100</v>
      </c>
      <c r="ME546">
        <v>100</v>
      </c>
      <c r="MF546">
        <v>100</v>
      </c>
      <c r="MG546">
        <v>100</v>
      </c>
      <c r="MH546">
        <v>100</v>
      </c>
      <c r="MI546">
        <v>100</v>
      </c>
      <c r="MJ546">
        <v>100</v>
      </c>
      <c r="MK546">
        <v>100</v>
      </c>
      <c r="ML546">
        <v>100</v>
      </c>
      <c r="MM546">
        <v>100</v>
      </c>
      <c r="MN546">
        <v>100</v>
      </c>
      <c r="MO546">
        <v>100</v>
      </c>
      <c r="MP546">
        <v>100</v>
      </c>
      <c r="MQ546">
        <v>100</v>
      </c>
      <c r="MR546">
        <v>100</v>
      </c>
      <c r="MS546">
        <v>100</v>
      </c>
      <c r="MT546">
        <v>100</v>
      </c>
      <c r="MU546">
        <v>100</v>
      </c>
      <c r="MV546">
        <v>100</v>
      </c>
      <c r="MW546">
        <v>100</v>
      </c>
      <c r="MX546">
        <v>100</v>
      </c>
      <c r="MY546">
        <v>100</v>
      </c>
      <c r="MZ546">
        <v>100</v>
      </c>
      <c r="NA546">
        <v>100</v>
      </c>
      <c r="NB546">
        <v>100</v>
      </c>
      <c r="NC546">
        <v>100</v>
      </c>
      <c r="ND546">
        <v>100</v>
      </c>
      <c r="NE546">
        <v>100</v>
      </c>
      <c r="NF546">
        <v>100</v>
      </c>
      <c r="NG546">
        <v>100</v>
      </c>
      <c r="NH546">
        <v>100</v>
      </c>
      <c r="NI546">
        <v>100</v>
      </c>
      <c r="NJ546">
        <v>100</v>
      </c>
      <c r="NK546">
        <v>100</v>
      </c>
      <c r="NL546">
        <v>100</v>
      </c>
      <c r="NM546">
        <v>100</v>
      </c>
      <c r="NN546">
        <v>100</v>
      </c>
      <c r="NO546">
        <v>100</v>
      </c>
      <c r="NP546">
        <v>100</v>
      </c>
      <c r="NQ546">
        <v>100</v>
      </c>
      <c r="NR546">
        <v>100</v>
      </c>
      <c r="NS546">
        <v>100</v>
      </c>
      <c r="NT546">
        <v>100</v>
      </c>
      <c r="NU546">
        <v>100</v>
      </c>
      <c r="NV546">
        <v>100</v>
      </c>
      <c r="NW546">
        <v>100</v>
      </c>
      <c r="NX546">
        <v>100</v>
      </c>
      <c r="NY546">
        <v>100</v>
      </c>
      <c r="NZ546">
        <v>100</v>
      </c>
      <c r="OA546">
        <v>100</v>
      </c>
      <c r="OB546">
        <v>100</v>
      </c>
      <c r="OC546">
        <v>100</v>
      </c>
      <c r="OD546">
        <v>100</v>
      </c>
      <c r="OE546">
        <v>100</v>
      </c>
      <c r="OF546">
        <v>100</v>
      </c>
      <c r="OG546">
        <v>100</v>
      </c>
      <c r="OH546">
        <v>100</v>
      </c>
      <c r="OI546">
        <v>100</v>
      </c>
      <c r="OJ546">
        <v>100</v>
      </c>
      <c r="OK546">
        <v>100</v>
      </c>
      <c r="OL546">
        <v>100</v>
      </c>
      <c r="OM546">
        <v>100</v>
      </c>
      <c r="ON546">
        <v>100</v>
      </c>
      <c r="OO546">
        <v>100</v>
      </c>
      <c r="OP546">
        <v>100</v>
      </c>
      <c r="OQ546">
        <v>100</v>
      </c>
      <c r="OR546">
        <v>100</v>
      </c>
      <c r="OS546">
        <v>100</v>
      </c>
      <c r="OT546">
        <v>100</v>
      </c>
      <c r="OU546">
        <v>100</v>
      </c>
      <c r="OV546">
        <v>100</v>
      </c>
      <c r="OW546">
        <v>100</v>
      </c>
      <c r="OX546">
        <v>100</v>
      </c>
      <c r="OY546">
        <v>100</v>
      </c>
      <c r="OZ546">
        <v>100</v>
      </c>
      <c r="PA546">
        <v>100</v>
      </c>
      <c r="PB546">
        <v>100</v>
      </c>
      <c r="PC546">
        <v>100</v>
      </c>
      <c r="PD546">
        <v>100</v>
      </c>
      <c r="PE546">
        <v>100</v>
      </c>
      <c r="PF546">
        <v>100</v>
      </c>
      <c r="PG546">
        <v>100</v>
      </c>
      <c r="PH546" t="b">
        <f t="shared" si="334"/>
        <v>0</v>
      </c>
      <c r="PI546" t="str">
        <f t="shared" si="335"/>
        <v>Argenti0</v>
      </c>
    </row>
    <row r="547" spans="1:425" x14ac:dyDescent="0.4">
      <c r="A547" t="s">
        <v>4813</v>
      </c>
      <c r="B547" s="60">
        <v>193</v>
      </c>
      <c r="C547" t="s">
        <v>4881</v>
      </c>
      <c r="D547" t="s">
        <v>4948</v>
      </c>
      <c r="E547" s="60">
        <v>1</v>
      </c>
      <c r="F547" s="60">
        <v>0</v>
      </c>
      <c r="G547" s="60">
        <v>2001</v>
      </c>
      <c r="H547" s="60">
        <v>6</v>
      </c>
      <c r="I547" s="60">
        <v>100</v>
      </c>
      <c r="J547" s="60">
        <v>100</v>
      </c>
      <c r="K547" s="60"/>
      <c r="L547" s="60">
        <v>0</v>
      </c>
      <c r="M547">
        <f t="shared" si="332"/>
        <v>100</v>
      </c>
      <c r="N547" s="60">
        <f t="shared" si="333"/>
        <v>0</v>
      </c>
      <c r="O547" t="s">
        <v>0</v>
      </c>
      <c r="P547">
        <v>100</v>
      </c>
      <c r="Q547">
        <v>100</v>
      </c>
      <c r="R547">
        <v>100</v>
      </c>
      <c r="S547">
        <v>100</v>
      </c>
      <c r="T547">
        <v>100</v>
      </c>
      <c r="U547">
        <v>100</v>
      </c>
      <c r="V547">
        <v>100</v>
      </c>
      <c r="W547">
        <v>100</v>
      </c>
      <c r="X547">
        <v>100</v>
      </c>
      <c r="Y547">
        <v>100</v>
      </c>
      <c r="Z547">
        <v>100</v>
      </c>
      <c r="AA547">
        <v>100</v>
      </c>
      <c r="AB547">
        <v>100</v>
      </c>
      <c r="AC547">
        <v>100</v>
      </c>
      <c r="AD547">
        <v>100</v>
      </c>
      <c r="AE547">
        <v>100</v>
      </c>
      <c r="AF547">
        <v>100</v>
      </c>
      <c r="AG547">
        <v>100</v>
      </c>
      <c r="AH547">
        <v>100</v>
      </c>
      <c r="AI547">
        <v>100</v>
      </c>
      <c r="AJ547">
        <v>100</v>
      </c>
      <c r="AK547">
        <v>100</v>
      </c>
      <c r="AL547">
        <v>100</v>
      </c>
      <c r="AM547">
        <v>100</v>
      </c>
      <c r="AN547">
        <v>100</v>
      </c>
      <c r="AO547">
        <v>100</v>
      </c>
      <c r="AP547">
        <v>100</v>
      </c>
      <c r="AQ547">
        <v>100</v>
      </c>
      <c r="AR547">
        <v>100</v>
      </c>
      <c r="AS547">
        <v>100</v>
      </c>
      <c r="AT547">
        <v>100</v>
      </c>
      <c r="AU547">
        <v>100</v>
      </c>
      <c r="AV547">
        <v>100</v>
      </c>
      <c r="AW547">
        <v>100</v>
      </c>
      <c r="AX547">
        <v>100</v>
      </c>
      <c r="AY547">
        <v>100</v>
      </c>
      <c r="AZ547">
        <v>100</v>
      </c>
      <c r="BA547">
        <v>100</v>
      </c>
      <c r="BB547">
        <v>100</v>
      </c>
      <c r="BC547">
        <v>100</v>
      </c>
      <c r="BD547">
        <v>100</v>
      </c>
      <c r="BE547">
        <v>100</v>
      </c>
      <c r="BF547">
        <v>100</v>
      </c>
      <c r="BG547">
        <v>100</v>
      </c>
      <c r="BH547">
        <v>100</v>
      </c>
      <c r="BI547">
        <v>100</v>
      </c>
      <c r="BJ547">
        <v>100</v>
      </c>
      <c r="BK547">
        <v>100</v>
      </c>
      <c r="BL547">
        <v>100</v>
      </c>
      <c r="BM547">
        <v>100</v>
      </c>
      <c r="BN547">
        <v>100</v>
      </c>
      <c r="BO547">
        <v>100</v>
      </c>
      <c r="BP547">
        <v>100</v>
      </c>
      <c r="BQ547">
        <v>100</v>
      </c>
      <c r="BR547">
        <v>100</v>
      </c>
      <c r="BS547">
        <v>100</v>
      </c>
      <c r="BT547">
        <v>100</v>
      </c>
      <c r="BU547">
        <v>100</v>
      </c>
      <c r="BV547">
        <v>100</v>
      </c>
      <c r="BW547">
        <v>100</v>
      </c>
      <c r="BX547">
        <v>100</v>
      </c>
      <c r="BY547">
        <v>100</v>
      </c>
      <c r="BZ547">
        <v>100</v>
      </c>
      <c r="CA547">
        <v>100</v>
      </c>
      <c r="CB547">
        <v>100</v>
      </c>
      <c r="CC547">
        <v>100</v>
      </c>
      <c r="CD547">
        <v>100</v>
      </c>
      <c r="CE547">
        <v>100</v>
      </c>
      <c r="CF547">
        <v>100</v>
      </c>
      <c r="CG547">
        <v>100</v>
      </c>
      <c r="CH547">
        <v>100</v>
      </c>
      <c r="CI547">
        <v>100</v>
      </c>
      <c r="CJ547">
        <v>100</v>
      </c>
      <c r="CK547">
        <v>100</v>
      </c>
      <c r="CL547">
        <v>100</v>
      </c>
      <c r="CM547">
        <v>100</v>
      </c>
      <c r="CN547">
        <v>100</v>
      </c>
      <c r="CO547">
        <v>100</v>
      </c>
      <c r="CP547">
        <v>100</v>
      </c>
      <c r="CQ547">
        <v>100</v>
      </c>
      <c r="CR547">
        <v>100</v>
      </c>
      <c r="CS547">
        <v>100</v>
      </c>
      <c r="CT547">
        <v>100</v>
      </c>
      <c r="CU547">
        <v>100</v>
      </c>
      <c r="CV547">
        <v>100</v>
      </c>
      <c r="CW547">
        <v>100</v>
      </c>
      <c r="CX547">
        <v>100</v>
      </c>
      <c r="CY547">
        <v>100</v>
      </c>
      <c r="CZ547">
        <v>100</v>
      </c>
      <c r="DA547">
        <v>100</v>
      </c>
      <c r="DB547">
        <v>100</v>
      </c>
      <c r="DC547">
        <v>100</v>
      </c>
      <c r="DD547">
        <v>100</v>
      </c>
      <c r="DE547">
        <v>100</v>
      </c>
      <c r="DF547">
        <v>100</v>
      </c>
      <c r="DG547">
        <v>100</v>
      </c>
      <c r="DH547">
        <v>100</v>
      </c>
      <c r="DI547">
        <v>100</v>
      </c>
      <c r="DJ547">
        <v>100</v>
      </c>
      <c r="DK547">
        <v>100</v>
      </c>
      <c r="DL547">
        <v>100</v>
      </c>
      <c r="DM547">
        <v>100</v>
      </c>
      <c r="DN547">
        <v>100</v>
      </c>
      <c r="DO547">
        <v>100</v>
      </c>
      <c r="DP547">
        <v>100</v>
      </c>
      <c r="DQ547">
        <v>100</v>
      </c>
      <c r="DR547">
        <v>100</v>
      </c>
      <c r="DS547">
        <v>100</v>
      </c>
      <c r="DT547">
        <v>100</v>
      </c>
      <c r="DU547">
        <v>100</v>
      </c>
      <c r="DV547">
        <v>100</v>
      </c>
      <c r="DW547">
        <v>100</v>
      </c>
      <c r="DX547">
        <v>100</v>
      </c>
      <c r="DY547">
        <v>100</v>
      </c>
      <c r="DZ547">
        <v>100</v>
      </c>
      <c r="EA547">
        <v>100</v>
      </c>
      <c r="EB547">
        <v>100</v>
      </c>
      <c r="EC547">
        <v>100</v>
      </c>
      <c r="ED547">
        <v>100</v>
      </c>
      <c r="EE547">
        <v>100</v>
      </c>
      <c r="EF547">
        <v>100</v>
      </c>
      <c r="EG547">
        <v>100</v>
      </c>
      <c r="EH547">
        <v>100</v>
      </c>
      <c r="EI547">
        <v>100</v>
      </c>
      <c r="EJ547">
        <v>100</v>
      </c>
      <c r="EK547">
        <v>100</v>
      </c>
      <c r="EL547">
        <v>100</v>
      </c>
      <c r="EM547">
        <v>100</v>
      </c>
      <c r="EN547">
        <v>100</v>
      </c>
      <c r="EO547">
        <v>100</v>
      </c>
      <c r="EP547">
        <v>100</v>
      </c>
      <c r="EQ547">
        <v>100</v>
      </c>
      <c r="ER547">
        <v>100</v>
      </c>
      <c r="ES547">
        <v>100</v>
      </c>
      <c r="ET547">
        <v>100</v>
      </c>
      <c r="EU547">
        <v>100</v>
      </c>
      <c r="EV547">
        <v>100</v>
      </c>
      <c r="EW547">
        <v>100</v>
      </c>
      <c r="EX547">
        <v>100</v>
      </c>
      <c r="EY547">
        <v>100</v>
      </c>
      <c r="EZ547">
        <v>100</v>
      </c>
      <c r="FA547">
        <v>100</v>
      </c>
      <c r="FB547">
        <v>100</v>
      </c>
      <c r="FC547">
        <v>100</v>
      </c>
      <c r="FD547">
        <v>100</v>
      </c>
      <c r="FE547">
        <v>100</v>
      </c>
      <c r="FF547">
        <v>100</v>
      </c>
      <c r="FG547">
        <v>100</v>
      </c>
      <c r="FH547">
        <v>100</v>
      </c>
      <c r="FI547">
        <v>100</v>
      </c>
      <c r="FJ547">
        <v>100</v>
      </c>
      <c r="FK547">
        <v>100</v>
      </c>
      <c r="FL547">
        <v>100</v>
      </c>
      <c r="FM547">
        <v>100</v>
      </c>
      <c r="FN547">
        <v>100</v>
      </c>
      <c r="FO547">
        <v>100</v>
      </c>
      <c r="FP547">
        <v>100</v>
      </c>
      <c r="FQ547">
        <v>100</v>
      </c>
      <c r="FR547">
        <v>100</v>
      </c>
      <c r="FS547">
        <v>100</v>
      </c>
      <c r="FT547">
        <v>100</v>
      </c>
      <c r="FU547">
        <v>100</v>
      </c>
      <c r="FV547">
        <v>100</v>
      </c>
      <c r="FW547">
        <v>100</v>
      </c>
      <c r="FX547">
        <v>100</v>
      </c>
      <c r="FY547">
        <v>100</v>
      </c>
      <c r="FZ547">
        <v>100</v>
      </c>
      <c r="GA547">
        <v>100</v>
      </c>
      <c r="GB547">
        <v>100</v>
      </c>
      <c r="GC547">
        <v>100</v>
      </c>
      <c r="GD547">
        <v>100</v>
      </c>
      <c r="GE547">
        <v>100</v>
      </c>
      <c r="GF547">
        <v>100</v>
      </c>
      <c r="GG547">
        <v>100</v>
      </c>
      <c r="GH547">
        <v>100</v>
      </c>
      <c r="GI547">
        <v>100</v>
      </c>
      <c r="GJ547">
        <v>100</v>
      </c>
      <c r="GK547">
        <v>100</v>
      </c>
      <c r="GL547">
        <v>100</v>
      </c>
      <c r="GM547">
        <v>100</v>
      </c>
      <c r="GN547">
        <v>100</v>
      </c>
      <c r="GO547">
        <v>100</v>
      </c>
      <c r="GP547">
        <v>100</v>
      </c>
      <c r="GQ547">
        <v>100</v>
      </c>
      <c r="GR547">
        <v>100</v>
      </c>
      <c r="GS547">
        <v>100</v>
      </c>
      <c r="GT547">
        <v>100</v>
      </c>
      <c r="GU547">
        <v>100</v>
      </c>
      <c r="GV547">
        <v>100</v>
      </c>
      <c r="GW547">
        <v>100</v>
      </c>
      <c r="GX547">
        <v>100</v>
      </c>
      <c r="GY547">
        <v>100</v>
      </c>
      <c r="GZ547">
        <v>100</v>
      </c>
      <c r="HA547">
        <v>100</v>
      </c>
      <c r="HB547">
        <v>100</v>
      </c>
      <c r="HC547">
        <v>100</v>
      </c>
      <c r="HD547">
        <v>100</v>
      </c>
      <c r="HE547">
        <v>100</v>
      </c>
      <c r="HF547">
        <v>100</v>
      </c>
      <c r="HG547">
        <v>100</v>
      </c>
      <c r="HH547">
        <v>100</v>
      </c>
      <c r="HI547">
        <v>100</v>
      </c>
      <c r="HJ547">
        <v>100</v>
      </c>
      <c r="HK547">
        <v>100</v>
      </c>
      <c r="HL547">
        <v>100</v>
      </c>
      <c r="HM547">
        <v>100</v>
      </c>
      <c r="HN547">
        <v>100</v>
      </c>
      <c r="HO547">
        <v>100</v>
      </c>
      <c r="HP547">
        <v>100</v>
      </c>
      <c r="HQ547">
        <v>100</v>
      </c>
      <c r="HR547">
        <v>100</v>
      </c>
      <c r="HS547">
        <v>100</v>
      </c>
      <c r="HT547">
        <v>100</v>
      </c>
      <c r="HU547">
        <v>100</v>
      </c>
      <c r="HV547">
        <v>100</v>
      </c>
      <c r="HW547">
        <v>100</v>
      </c>
      <c r="HX547">
        <v>100</v>
      </c>
      <c r="HY547">
        <v>100</v>
      </c>
      <c r="HZ547">
        <v>100</v>
      </c>
      <c r="IA547">
        <v>100</v>
      </c>
      <c r="IB547">
        <v>100</v>
      </c>
      <c r="IC547">
        <v>100</v>
      </c>
      <c r="ID547">
        <v>100</v>
      </c>
      <c r="IE547">
        <v>100</v>
      </c>
      <c r="IF547">
        <v>100</v>
      </c>
      <c r="IG547">
        <v>100</v>
      </c>
      <c r="IH547">
        <v>100</v>
      </c>
      <c r="II547">
        <v>100</v>
      </c>
      <c r="IJ547">
        <v>100</v>
      </c>
      <c r="IK547">
        <v>100</v>
      </c>
      <c r="IL547">
        <v>100</v>
      </c>
      <c r="IM547">
        <v>100</v>
      </c>
      <c r="IN547">
        <v>100</v>
      </c>
      <c r="IO547">
        <v>100</v>
      </c>
      <c r="IP547">
        <v>100</v>
      </c>
      <c r="IQ547">
        <v>100</v>
      </c>
      <c r="IR547">
        <v>100</v>
      </c>
      <c r="IS547">
        <v>100</v>
      </c>
      <c r="IT547">
        <v>100</v>
      </c>
      <c r="IU547">
        <v>100</v>
      </c>
      <c r="IV547">
        <v>100</v>
      </c>
      <c r="IW547">
        <v>100</v>
      </c>
      <c r="IX547">
        <v>100</v>
      </c>
      <c r="IY547">
        <v>100</v>
      </c>
      <c r="IZ547">
        <v>100</v>
      </c>
      <c r="JA547">
        <v>100</v>
      </c>
      <c r="JB547">
        <v>100</v>
      </c>
      <c r="JC547">
        <v>100</v>
      </c>
      <c r="JD547">
        <v>100</v>
      </c>
      <c r="JE547">
        <v>100</v>
      </c>
      <c r="JF547">
        <v>100</v>
      </c>
      <c r="JG547">
        <v>100</v>
      </c>
      <c r="JH547">
        <v>100</v>
      </c>
      <c r="JI547">
        <v>100</v>
      </c>
      <c r="JJ547">
        <v>100</v>
      </c>
      <c r="JK547">
        <v>100</v>
      </c>
      <c r="JL547">
        <v>100</v>
      </c>
      <c r="JM547">
        <v>100</v>
      </c>
      <c r="JN547">
        <v>100</v>
      </c>
      <c r="JO547">
        <v>100</v>
      </c>
      <c r="JP547">
        <v>100</v>
      </c>
      <c r="JQ547">
        <v>100</v>
      </c>
      <c r="JR547">
        <v>100</v>
      </c>
      <c r="JS547">
        <v>100</v>
      </c>
      <c r="JT547">
        <v>100</v>
      </c>
      <c r="JU547">
        <v>100</v>
      </c>
      <c r="JV547">
        <v>100</v>
      </c>
      <c r="JW547">
        <v>100</v>
      </c>
      <c r="JX547">
        <v>100</v>
      </c>
      <c r="JY547">
        <v>100</v>
      </c>
      <c r="JZ547">
        <v>100</v>
      </c>
      <c r="KA547">
        <v>100</v>
      </c>
      <c r="KB547">
        <v>100</v>
      </c>
      <c r="KC547">
        <v>100</v>
      </c>
      <c r="KD547">
        <v>100</v>
      </c>
      <c r="KE547">
        <v>100</v>
      </c>
      <c r="KF547">
        <v>100</v>
      </c>
      <c r="KG547">
        <v>100</v>
      </c>
      <c r="KH547">
        <v>100</v>
      </c>
      <c r="KI547">
        <v>100</v>
      </c>
      <c r="KJ547">
        <v>100</v>
      </c>
      <c r="KK547">
        <v>100</v>
      </c>
      <c r="KL547">
        <v>100</v>
      </c>
      <c r="KM547">
        <v>100</v>
      </c>
      <c r="KN547">
        <v>100</v>
      </c>
      <c r="KO547">
        <v>100</v>
      </c>
      <c r="KP547">
        <v>100</v>
      </c>
      <c r="KQ547">
        <v>100</v>
      </c>
      <c r="KR547">
        <v>100</v>
      </c>
      <c r="KS547">
        <v>100</v>
      </c>
      <c r="KT547">
        <v>100</v>
      </c>
      <c r="KU547">
        <v>100</v>
      </c>
      <c r="KV547">
        <v>100</v>
      </c>
      <c r="KW547">
        <v>100</v>
      </c>
      <c r="KX547">
        <v>100</v>
      </c>
      <c r="KY547">
        <v>100</v>
      </c>
      <c r="KZ547">
        <v>100</v>
      </c>
      <c r="LA547">
        <v>100</v>
      </c>
      <c r="LB547">
        <v>100</v>
      </c>
      <c r="LC547">
        <v>100</v>
      </c>
      <c r="LD547">
        <v>100</v>
      </c>
      <c r="LE547">
        <v>100</v>
      </c>
      <c r="LF547">
        <v>100</v>
      </c>
      <c r="LG547">
        <v>100</v>
      </c>
      <c r="LH547">
        <v>100</v>
      </c>
      <c r="LI547">
        <v>100</v>
      </c>
      <c r="LJ547">
        <v>100</v>
      </c>
      <c r="LK547">
        <v>100</v>
      </c>
      <c r="LL547">
        <v>100</v>
      </c>
      <c r="LM547">
        <v>100</v>
      </c>
      <c r="LN547">
        <v>100</v>
      </c>
      <c r="LO547">
        <v>100</v>
      </c>
      <c r="LP547">
        <v>100</v>
      </c>
      <c r="LQ547">
        <v>100</v>
      </c>
      <c r="LR547">
        <v>100</v>
      </c>
      <c r="LS547">
        <v>100</v>
      </c>
      <c r="LT547">
        <v>100</v>
      </c>
      <c r="LU547">
        <v>100</v>
      </c>
      <c r="LV547">
        <v>100</v>
      </c>
      <c r="LW547">
        <v>100</v>
      </c>
      <c r="LX547">
        <v>100</v>
      </c>
      <c r="LY547">
        <v>100</v>
      </c>
      <c r="LZ547">
        <v>100</v>
      </c>
      <c r="MA547">
        <v>100</v>
      </c>
      <c r="MB547">
        <v>100</v>
      </c>
      <c r="MC547">
        <v>100</v>
      </c>
      <c r="MD547">
        <v>100</v>
      </c>
      <c r="ME547">
        <v>100</v>
      </c>
      <c r="MF547">
        <v>100</v>
      </c>
      <c r="MG547">
        <v>100</v>
      </c>
      <c r="MH547">
        <v>100</v>
      </c>
      <c r="MI547">
        <v>100</v>
      </c>
      <c r="MJ547">
        <v>100</v>
      </c>
      <c r="MK547">
        <v>100</v>
      </c>
      <c r="ML547">
        <v>100</v>
      </c>
      <c r="MM547">
        <v>100</v>
      </c>
      <c r="MN547">
        <v>100</v>
      </c>
      <c r="MO547">
        <v>100</v>
      </c>
      <c r="MP547">
        <v>100</v>
      </c>
      <c r="MQ547">
        <v>100</v>
      </c>
      <c r="MR547">
        <v>100</v>
      </c>
      <c r="MS547">
        <v>100</v>
      </c>
      <c r="MT547">
        <v>100</v>
      </c>
      <c r="MU547">
        <v>100</v>
      </c>
      <c r="MV547">
        <v>100</v>
      </c>
      <c r="MW547">
        <v>100</v>
      </c>
      <c r="MX547">
        <v>100</v>
      </c>
      <c r="MY547">
        <v>100</v>
      </c>
      <c r="MZ547">
        <v>100</v>
      </c>
      <c r="NA547">
        <v>100</v>
      </c>
      <c r="NB547">
        <v>100</v>
      </c>
      <c r="NC547">
        <v>100</v>
      </c>
      <c r="ND547">
        <v>100</v>
      </c>
      <c r="NE547">
        <v>100</v>
      </c>
      <c r="NF547">
        <v>100</v>
      </c>
      <c r="NG547">
        <v>100</v>
      </c>
      <c r="NH547">
        <v>100</v>
      </c>
      <c r="NI547">
        <v>100</v>
      </c>
      <c r="NJ547">
        <v>100</v>
      </c>
      <c r="NK547">
        <v>100</v>
      </c>
      <c r="NL547">
        <v>100</v>
      </c>
      <c r="NM547">
        <v>100</v>
      </c>
      <c r="NN547">
        <v>100</v>
      </c>
      <c r="NO547">
        <v>100</v>
      </c>
      <c r="NP547">
        <v>100</v>
      </c>
      <c r="NQ547">
        <v>100</v>
      </c>
      <c r="NR547">
        <v>100</v>
      </c>
      <c r="NS547">
        <v>100</v>
      </c>
      <c r="NT547">
        <v>100</v>
      </c>
      <c r="NU547">
        <v>100</v>
      </c>
      <c r="NV547">
        <v>100</v>
      </c>
      <c r="NW547">
        <v>100</v>
      </c>
      <c r="NX547">
        <v>100</v>
      </c>
      <c r="NY547">
        <v>100</v>
      </c>
      <c r="NZ547">
        <v>100</v>
      </c>
      <c r="OA547">
        <v>100</v>
      </c>
      <c r="OB547">
        <v>100</v>
      </c>
      <c r="OC547">
        <v>100</v>
      </c>
      <c r="OD547">
        <v>100</v>
      </c>
      <c r="OE547">
        <v>100</v>
      </c>
      <c r="OF547">
        <v>100</v>
      </c>
      <c r="OG547">
        <v>100</v>
      </c>
      <c r="OH547">
        <v>100</v>
      </c>
      <c r="OI547">
        <v>100</v>
      </c>
      <c r="OJ547">
        <v>100</v>
      </c>
      <c r="OK547">
        <v>100</v>
      </c>
      <c r="OL547">
        <v>100</v>
      </c>
      <c r="OM547">
        <v>100</v>
      </c>
      <c r="ON547">
        <v>100</v>
      </c>
      <c r="OO547">
        <v>100</v>
      </c>
      <c r="OP547">
        <v>100</v>
      </c>
      <c r="OQ547">
        <v>100</v>
      </c>
      <c r="OR547">
        <v>100</v>
      </c>
      <c r="OS547">
        <v>100</v>
      </c>
      <c r="OT547">
        <v>100</v>
      </c>
      <c r="OU547">
        <v>100</v>
      </c>
      <c r="OV547">
        <v>100</v>
      </c>
      <c r="OW547">
        <v>100</v>
      </c>
      <c r="OX547">
        <v>100</v>
      </c>
      <c r="OY547">
        <v>100</v>
      </c>
      <c r="OZ547">
        <v>100</v>
      </c>
      <c r="PA547">
        <v>100</v>
      </c>
      <c r="PB547">
        <v>100</v>
      </c>
      <c r="PC547">
        <v>100</v>
      </c>
      <c r="PD547">
        <v>100</v>
      </c>
      <c r="PE547">
        <v>100</v>
      </c>
      <c r="PF547">
        <v>100</v>
      </c>
      <c r="PG547">
        <v>100</v>
      </c>
      <c r="PH547" t="b">
        <f t="shared" si="334"/>
        <v>0</v>
      </c>
      <c r="PI547" t="str">
        <f t="shared" si="335"/>
        <v>Australia</v>
      </c>
    </row>
    <row r="548" spans="1:425" x14ac:dyDescent="0.4">
      <c r="A548" t="s">
        <v>4813</v>
      </c>
      <c r="B548" s="60">
        <v>193</v>
      </c>
      <c r="C548" t="s">
        <v>4881</v>
      </c>
      <c r="D548" t="s">
        <v>4948</v>
      </c>
      <c r="E548" s="60">
        <v>1</v>
      </c>
      <c r="F548" s="60">
        <v>0</v>
      </c>
      <c r="G548" s="60">
        <v>2001</v>
      </c>
      <c r="H548" s="60">
        <v>7</v>
      </c>
      <c r="I548" s="60">
        <v>100</v>
      </c>
      <c r="J548" s="60">
        <v>100</v>
      </c>
      <c r="K548" s="60"/>
      <c r="L548" s="60">
        <v>0</v>
      </c>
      <c r="M548">
        <f t="shared" si="332"/>
        <v>100</v>
      </c>
      <c r="N548" s="60">
        <f t="shared" si="333"/>
        <v>0</v>
      </c>
      <c r="O548" t="s">
        <v>2</v>
      </c>
      <c r="P548">
        <v>100</v>
      </c>
      <c r="Q548">
        <v>100</v>
      </c>
      <c r="R548">
        <v>100</v>
      </c>
      <c r="S548">
        <v>100</v>
      </c>
      <c r="T548">
        <v>100</v>
      </c>
      <c r="U548">
        <v>100</v>
      </c>
      <c r="V548">
        <v>100</v>
      </c>
      <c r="W548">
        <v>100</v>
      </c>
      <c r="X548">
        <v>100</v>
      </c>
      <c r="Y548">
        <v>100</v>
      </c>
      <c r="Z548">
        <v>100</v>
      </c>
      <c r="AA548">
        <v>100</v>
      </c>
      <c r="AB548">
        <v>100</v>
      </c>
      <c r="AC548">
        <v>100</v>
      </c>
      <c r="AD548">
        <v>100</v>
      </c>
      <c r="AE548">
        <v>100</v>
      </c>
      <c r="AF548">
        <v>100</v>
      </c>
      <c r="AG548">
        <v>100</v>
      </c>
      <c r="AH548">
        <v>100</v>
      </c>
      <c r="AI548">
        <v>100</v>
      </c>
      <c r="AJ548">
        <v>100</v>
      </c>
      <c r="AK548">
        <v>100</v>
      </c>
      <c r="AL548">
        <v>100</v>
      </c>
      <c r="AM548">
        <v>100</v>
      </c>
      <c r="AN548">
        <v>100</v>
      </c>
      <c r="AO548">
        <v>100</v>
      </c>
      <c r="AP548">
        <v>100</v>
      </c>
      <c r="AQ548">
        <v>100</v>
      </c>
      <c r="AR548">
        <v>100</v>
      </c>
      <c r="AS548">
        <v>100</v>
      </c>
      <c r="AT548">
        <v>100</v>
      </c>
      <c r="AU548">
        <v>100</v>
      </c>
      <c r="AV548">
        <v>100</v>
      </c>
      <c r="AW548">
        <v>100</v>
      </c>
      <c r="AX548">
        <v>100</v>
      </c>
      <c r="AY548">
        <v>100</v>
      </c>
      <c r="AZ548">
        <v>100</v>
      </c>
      <c r="BA548">
        <v>100</v>
      </c>
      <c r="BB548">
        <v>100</v>
      </c>
      <c r="BC548">
        <v>100</v>
      </c>
      <c r="BD548">
        <v>100</v>
      </c>
      <c r="BE548">
        <v>100</v>
      </c>
      <c r="BF548">
        <v>100</v>
      </c>
      <c r="BG548">
        <v>100</v>
      </c>
      <c r="BH548">
        <v>100</v>
      </c>
      <c r="BI548">
        <v>100</v>
      </c>
      <c r="BJ548">
        <v>100</v>
      </c>
      <c r="BK548">
        <v>100</v>
      </c>
      <c r="BL548">
        <v>100</v>
      </c>
      <c r="BM548">
        <v>100</v>
      </c>
      <c r="BN548">
        <v>100</v>
      </c>
      <c r="BO548">
        <v>100</v>
      </c>
      <c r="BP548">
        <v>100</v>
      </c>
      <c r="BQ548">
        <v>100</v>
      </c>
      <c r="BR548">
        <v>100</v>
      </c>
      <c r="BS548">
        <v>100</v>
      </c>
      <c r="BT548">
        <v>100</v>
      </c>
      <c r="BU548">
        <v>100</v>
      </c>
      <c r="BV548">
        <v>100</v>
      </c>
      <c r="BW548">
        <v>100</v>
      </c>
      <c r="BX548">
        <v>100</v>
      </c>
      <c r="BY548">
        <v>100</v>
      </c>
      <c r="BZ548">
        <v>100</v>
      </c>
      <c r="CA548">
        <v>100</v>
      </c>
      <c r="CB548">
        <v>100</v>
      </c>
      <c r="CC548">
        <v>100</v>
      </c>
      <c r="CD548">
        <v>100</v>
      </c>
      <c r="CE548">
        <v>100</v>
      </c>
      <c r="CF548">
        <v>100</v>
      </c>
      <c r="CG548">
        <v>100</v>
      </c>
      <c r="CH548">
        <v>100</v>
      </c>
      <c r="CI548">
        <v>100</v>
      </c>
      <c r="CJ548">
        <v>100</v>
      </c>
      <c r="CK548">
        <v>100</v>
      </c>
      <c r="CL548">
        <v>100</v>
      </c>
      <c r="CM548">
        <v>100</v>
      </c>
      <c r="CN548">
        <v>100</v>
      </c>
      <c r="CO548">
        <v>100</v>
      </c>
      <c r="CP548">
        <v>100</v>
      </c>
      <c r="CQ548">
        <v>100</v>
      </c>
      <c r="CR548">
        <v>100</v>
      </c>
      <c r="CS548">
        <v>100</v>
      </c>
      <c r="CT548">
        <v>100</v>
      </c>
      <c r="CU548">
        <v>100</v>
      </c>
      <c r="CV548">
        <v>100</v>
      </c>
      <c r="CW548">
        <v>100</v>
      </c>
      <c r="CX548">
        <v>100</v>
      </c>
      <c r="CY548">
        <v>100</v>
      </c>
      <c r="CZ548">
        <v>100</v>
      </c>
      <c r="DA548">
        <v>100</v>
      </c>
      <c r="DB548">
        <v>100</v>
      </c>
      <c r="DC548">
        <v>100</v>
      </c>
      <c r="DD548">
        <v>100</v>
      </c>
      <c r="DE548">
        <v>100</v>
      </c>
      <c r="DF548">
        <v>100</v>
      </c>
      <c r="DG548">
        <v>100</v>
      </c>
      <c r="DH548">
        <v>100</v>
      </c>
      <c r="DI548">
        <v>100</v>
      </c>
      <c r="DJ548">
        <v>100</v>
      </c>
      <c r="DK548">
        <v>100</v>
      </c>
      <c r="DL548">
        <v>100</v>
      </c>
      <c r="DM548">
        <v>100</v>
      </c>
      <c r="DN548">
        <v>100</v>
      </c>
      <c r="DO548">
        <v>100</v>
      </c>
      <c r="DP548">
        <v>100</v>
      </c>
      <c r="DQ548">
        <v>100</v>
      </c>
      <c r="DR548">
        <v>100</v>
      </c>
      <c r="DS548">
        <v>100</v>
      </c>
      <c r="DT548">
        <v>100</v>
      </c>
      <c r="DU548">
        <v>100</v>
      </c>
      <c r="DV548">
        <v>100</v>
      </c>
      <c r="DW548">
        <v>100</v>
      </c>
      <c r="DX548">
        <v>100</v>
      </c>
      <c r="DY548">
        <v>100</v>
      </c>
      <c r="DZ548">
        <v>100</v>
      </c>
      <c r="EA548">
        <v>100</v>
      </c>
      <c r="EB548">
        <v>100</v>
      </c>
      <c r="EC548">
        <v>100</v>
      </c>
      <c r="ED548">
        <v>100</v>
      </c>
      <c r="EE548">
        <v>100</v>
      </c>
      <c r="EF548">
        <v>100</v>
      </c>
      <c r="EG548">
        <v>100</v>
      </c>
      <c r="EH548">
        <v>100</v>
      </c>
      <c r="EI548">
        <v>100</v>
      </c>
      <c r="EJ548">
        <v>100</v>
      </c>
      <c r="EK548">
        <v>100</v>
      </c>
      <c r="EL548">
        <v>100</v>
      </c>
      <c r="EM548">
        <v>100</v>
      </c>
      <c r="EN548">
        <v>100</v>
      </c>
      <c r="EO548">
        <v>100</v>
      </c>
      <c r="EP548">
        <v>100</v>
      </c>
      <c r="EQ548">
        <v>100</v>
      </c>
      <c r="ER548">
        <v>100</v>
      </c>
      <c r="ES548">
        <v>100</v>
      </c>
      <c r="ET548">
        <v>100</v>
      </c>
      <c r="EU548">
        <v>100</v>
      </c>
      <c r="EV548">
        <v>100</v>
      </c>
      <c r="EW548">
        <v>100</v>
      </c>
      <c r="EX548">
        <v>100</v>
      </c>
      <c r="EY548">
        <v>100</v>
      </c>
      <c r="EZ548">
        <v>100</v>
      </c>
      <c r="FA548">
        <v>100</v>
      </c>
      <c r="FB548">
        <v>100</v>
      </c>
      <c r="FC548">
        <v>100</v>
      </c>
      <c r="FD548">
        <v>100</v>
      </c>
      <c r="FE548">
        <v>100</v>
      </c>
      <c r="FF548">
        <v>100</v>
      </c>
      <c r="FG548">
        <v>100</v>
      </c>
      <c r="FH548">
        <v>100</v>
      </c>
      <c r="FI548">
        <v>100</v>
      </c>
      <c r="FJ548">
        <v>100</v>
      </c>
      <c r="FK548">
        <v>100</v>
      </c>
      <c r="FL548">
        <v>100</v>
      </c>
      <c r="FM548">
        <v>100</v>
      </c>
      <c r="FN548">
        <v>100</v>
      </c>
      <c r="FO548">
        <v>100</v>
      </c>
      <c r="FP548">
        <v>100</v>
      </c>
      <c r="FQ548">
        <v>100</v>
      </c>
      <c r="FR548">
        <v>100</v>
      </c>
      <c r="FS548">
        <v>100</v>
      </c>
      <c r="FT548">
        <v>100</v>
      </c>
      <c r="FU548">
        <v>100</v>
      </c>
      <c r="FV548">
        <v>100</v>
      </c>
      <c r="FW548">
        <v>100</v>
      </c>
      <c r="FX548">
        <v>100</v>
      </c>
      <c r="FY548">
        <v>100</v>
      </c>
      <c r="FZ548">
        <v>100</v>
      </c>
      <c r="GA548">
        <v>100</v>
      </c>
      <c r="GB548">
        <v>100</v>
      </c>
      <c r="GC548">
        <v>100</v>
      </c>
      <c r="GD548">
        <v>100</v>
      </c>
      <c r="GE548">
        <v>100</v>
      </c>
      <c r="GF548">
        <v>100</v>
      </c>
      <c r="GG548">
        <v>100</v>
      </c>
      <c r="GH548">
        <v>100</v>
      </c>
      <c r="GI548">
        <v>100</v>
      </c>
      <c r="GJ548">
        <v>100</v>
      </c>
      <c r="GK548">
        <v>100</v>
      </c>
      <c r="GL548">
        <v>100</v>
      </c>
      <c r="GM548">
        <v>100</v>
      </c>
      <c r="GN548">
        <v>100</v>
      </c>
      <c r="GO548">
        <v>100</v>
      </c>
      <c r="GP548">
        <v>100</v>
      </c>
      <c r="GQ548">
        <v>100</v>
      </c>
      <c r="GR548">
        <v>100</v>
      </c>
      <c r="GS548">
        <v>100</v>
      </c>
      <c r="GT548">
        <v>100</v>
      </c>
      <c r="GU548">
        <v>100</v>
      </c>
      <c r="GV548">
        <v>100</v>
      </c>
      <c r="GW548">
        <v>100</v>
      </c>
      <c r="GX548">
        <v>100</v>
      </c>
      <c r="GY548">
        <v>100</v>
      </c>
      <c r="GZ548">
        <v>100</v>
      </c>
      <c r="HA548">
        <v>100</v>
      </c>
      <c r="HB548">
        <v>100</v>
      </c>
      <c r="HC548">
        <v>100</v>
      </c>
      <c r="HD548">
        <v>100</v>
      </c>
      <c r="HE548">
        <v>100</v>
      </c>
      <c r="HF548">
        <v>100</v>
      </c>
      <c r="HG548">
        <v>100</v>
      </c>
      <c r="HH548">
        <v>100</v>
      </c>
      <c r="HI548">
        <v>100</v>
      </c>
      <c r="HJ548">
        <v>100</v>
      </c>
      <c r="HK548">
        <v>100</v>
      </c>
      <c r="HL548">
        <v>100</v>
      </c>
      <c r="HM548">
        <v>100</v>
      </c>
      <c r="HN548">
        <v>100</v>
      </c>
      <c r="HO548">
        <v>100</v>
      </c>
      <c r="HP548">
        <v>100</v>
      </c>
      <c r="HQ548">
        <v>100</v>
      </c>
      <c r="HR548">
        <v>100</v>
      </c>
      <c r="HS548">
        <v>100</v>
      </c>
      <c r="HT548">
        <v>100</v>
      </c>
      <c r="HU548">
        <v>100</v>
      </c>
      <c r="HV548">
        <v>100</v>
      </c>
      <c r="HW548">
        <v>100</v>
      </c>
      <c r="HX548">
        <v>100</v>
      </c>
      <c r="HY548">
        <v>100</v>
      </c>
      <c r="HZ548">
        <v>100</v>
      </c>
      <c r="IA548">
        <v>100</v>
      </c>
      <c r="IB548">
        <v>100</v>
      </c>
      <c r="IC548">
        <v>100</v>
      </c>
      <c r="ID548">
        <v>100</v>
      </c>
      <c r="IE548">
        <v>100</v>
      </c>
      <c r="IF548">
        <v>100</v>
      </c>
      <c r="IG548">
        <v>100</v>
      </c>
      <c r="IH548">
        <v>100</v>
      </c>
      <c r="II548">
        <v>100</v>
      </c>
      <c r="IJ548">
        <v>100</v>
      </c>
      <c r="IK548">
        <v>100</v>
      </c>
      <c r="IL548">
        <v>100</v>
      </c>
      <c r="IM548">
        <v>100</v>
      </c>
      <c r="IN548">
        <v>100</v>
      </c>
      <c r="IO548">
        <v>100</v>
      </c>
      <c r="IP548">
        <v>100</v>
      </c>
      <c r="IQ548">
        <v>100</v>
      </c>
      <c r="IR548">
        <v>100</v>
      </c>
      <c r="IS548">
        <v>100</v>
      </c>
      <c r="IT548">
        <v>100</v>
      </c>
      <c r="IU548">
        <v>100</v>
      </c>
      <c r="IV548">
        <v>100</v>
      </c>
      <c r="IW548">
        <v>100</v>
      </c>
      <c r="IX548">
        <v>100</v>
      </c>
      <c r="IY548">
        <v>100</v>
      </c>
      <c r="IZ548">
        <v>100</v>
      </c>
      <c r="JA548">
        <v>100</v>
      </c>
      <c r="JB548">
        <v>100</v>
      </c>
      <c r="JC548">
        <v>100</v>
      </c>
      <c r="JD548">
        <v>100</v>
      </c>
      <c r="JE548">
        <v>100</v>
      </c>
      <c r="JF548">
        <v>100</v>
      </c>
      <c r="JG548">
        <v>100</v>
      </c>
      <c r="JH548">
        <v>100</v>
      </c>
      <c r="JI548">
        <v>100</v>
      </c>
      <c r="JJ548">
        <v>100</v>
      </c>
      <c r="JK548">
        <v>100</v>
      </c>
      <c r="JL548">
        <v>100</v>
      </c>
      <c r="JM548">
        <v>100</v>
      </c>
      <c r="JN548">
        <v>100</v>
      </c>
      <c r="JO548">
        <v>100</v>
      </c>
      <c r="JP548">
        <v>100</v>
      </c>
      <c r="JQ548">
        <v>100</v>
      </c>
      <c r="JR548">
        <v>100</v>
      </c>
      <c r="JS548">
        <v>100</v>
      </c>
      <c r="JT548">
        <v>100</v>
      </c>
      <c r="JU548">
        <v>100</v>
      </c>
      <c r="JV548">
        <v>100</v>
      </c>
      <c r="JW548">
        <v>100</v>
      </c>
      <c r="JX548">
        <v>100</v>
      </c>
      <c r="JY548">
        <v>100</v>
      </c>
      <c r="JZ548">
        <v>100</v>
      </c>
      <c r="KA548">
        <v>100</v>
      </c>
      <c r="KB548">
        <v>100</v>
      </c>
      <c r="KC548">
        <v>100</v>
      </c>
      <c r="KD548">
        <v>100</v>
      </c>
      <c r="KE548">
        <v>100</v>
      </c>
      <c r="KF548">
        <v>100</v>
      </c>
      <c r="KG548">
        <v>100</v>
      </c>
      <c r="KH548">
        <v>100</v>
      </c>
      <c r="KI548">
        <v>100</v>
      </c>
      <c r="KJ548">
        <v>100</v>
      </c>
      <c r="KK548">
        <v>100</v>
      </c>
      <c r="KL548">
        <v>100</v>
      </c>
      <c r="KM548">
        <v>100</v>
      </c>
      <c r="KN548">
        <v>100</v>
      </c>
      <c r="KO548">
        <v>100</v>
      </c>
      <c r="KP548">
        <v>100</v>
      </c>
      <c r="KQ548">
        <v>100</v>
      </c>
      <c r="KR548">
        <v>100</v>
      </c>
      <c r="KS548">
        <v>100</v>
      </c>
      <c r="KT548">
        <v>100</v>
      </c>
      <c r="KU548">
        <v>100</v>
      </c>
      <c r="KV548">
        <v>100</v>
      </c>
      <c r="KW548">
        <v>100</v>
      </c>
      <c r="KX548">
        <v>100</v>
      </c>
      <c r="KY548">
        <v>100</v>
      </c>
      <c r="KZ548">
        <v>100</v>
      </c>
      <c r="LA548">
        <v>100</v>
      </c>
      <c r="LB548">
        <v>100</v>
      </c>
      <c r="LC548">
        <v>100</v>
      </c>
      <c r="LD548">
        <v>100</v>
      </c>
      <c r="LE548">
        <v>100</v>
      </c>
      <c r="LF548">
        <v>100</v>
      </c>
      <c r="LG548">
        <v>100</v>
      </c>
      <c r="LH548">
        <v>100</v>
      </c>
      <c r="LI548">
        <v>100</v>
      </c>
      <c r="LJ548">
        <v>100</v>
      </c>
      <c r="LK548">
        <v>100</v>
      </c>
      <c r="LL548">
        <v>100</v>
      </c>
      <c r="LM548">
        <v>100</v>
      </c>
      <c r="LN548">
        <v>100</v>
      </c>
      <c r="LO548">
        <v>100</v>
      </c>
      <c r="LP548">
        <v>100</v>
      </c>
      <c r="LQ548">
        <v>100</v>
      </c>
      <c r="LR548">
        <v>100</v>
      </c>
      <c r="LS548">
        <v>100</v>
      </c>
      <c r="LT548">
        <v>100</v>
      </c>
      <c r="LU548">
        <v>100</v>
      </c>
      <c r="LV548">
        <v>100</v>
      </c>
      <c r="LW548">
        <v>100</v>
      </c>
      <c r="LX548">
        <v>100</v>
      </c>
      <c r="LY548">
        <v>100</v>
      </c>
      <c r="LZ548">
        <v>100</v>
      </c>
      <c r="MA548">
        <v>100</v>
      </c>
      <c r="MB548">
        <v>100</v>
      </c>
      <c r="MC548">
        <v>100</v>
      </c>
      <c r="MD548">
        <v>100</v>
      </c>
      <c r="ME548">
        <v>100</v>
      </c>
      <c r="MF548">
        <v>100</v>
      </c>
      <c r="MG548">
        <v>100</v>
      </c>
      <c r="MH548">
        <v>100</v>
      </c>
      <c r="MI548">
        <v>100</v>
      </c>
      <c r="MJ548">
        <v>100</v>
      </c>
      <c r="MK548">
        <v>100</v>
      </c>
      <c r="ML548">
        <v>100</v>
      </c>
      <c r="MM548">
        <v>100</v>
      </c>
      <c r="MN548">
        <v>100</v>
      </c>
      <c r="MO548">
        <v>100</v>
      </c>
      <c r="MP548">
        <v>100</v>
      </c>
      <c r="MQ548">
        <v>100</v>
      </c>
      <c r="MR548">
        <v>100</v>
      </c>
      <c r="MS548">
        <v>100</v>
      </c>
      <c r="MT548">
        <v>100</v>
      </c>
      <c r="MU548">
        <v>100</v>
      </c>
      <c r="MV548">
        <v>100</v>
      </c>
      <c r="MW548">
        <v>100</v>
      </c>
      <c r="MX548">
        <v>100</v>
      </c>
      <c r="MY548">
        <v>100</v>
      </c>
      <c r="MZ548">
        <v>100</v>
      </c>
      <c r="NA548">
        <v>100</v>
      </c>
      <c r="NB548">
        <v>100</v>
      </c>
      <c r="NC548">
        <v>100</v>
      </c>
      <c r="ND548">
        <v>100</v>
      </c>
      <c r="NE548">
        <v>100</v>
      </c>
      <c r="NF548">
        <v>100</v>
      </c>
      <c r="NG548">
        <v>100</v>
      </c>
      <c r="NH548">
        <v>100</v>
      </c>
      <c r="NI548">
        <v>100</v>
      </c>
      <c r="NJ548">
        <v>100</v>
      </c>
      <c r="NK548">
        <v>100</v>
      </c>
      <c r="NL548">
        <v>100</v>
      </c>
      <c r="NM548">
        <v>100</v>
      </c>
      <c r="NN548">
        <v>100</v>
      </c>
      <c r="NO548">
        <v>100</v>
      </c>
      <c r="NP548">
        <v>100</v>
      </c>
      <c r="NQ548">
        <v>100</v>
      </c>
      <c r="NR548">
        <v>100</v>
      </c>
      <c r="NS548">
        <v>100</v>
      </c>
      <c r="NT548">
        <v>100</v>
      </c>
      <c r="NU548">
        <v>100</v>
      </c>
      <c r="NV548">
        <v>100</v>
      </c>
      <c r="NW548">
        <v>100</v>
      </c>
      <c r="NX548">
        <v>100</v>
      </c>
      <c r="NY548">
        <v>100</v>
      </c>
      <c r="NZ548">
        <v>100</v>
      </c>
      <c r="OA548">
        <v>100</v>
      </c>
      <c r="OB548">
        <v>100</v>
      </c>
      <c r="OC548">
        <v>100</v>
      </c>
      <c r="OD548">
        <v>100</v>
      </c>
      <c r="OE548">
        <v>100</v>
      </c>
      <c r="OF548">
        <v>100</v>
      </c>
      <c r="OG548">
        <v>100</v>
      </c>
      <c r="OH548">
        <v>100</v>
      </c>
      <c r="OI548">
        <v>100</v>
      </c>
      <c r="OJ548">
        <v>100</v>
      </c>
      <c r="OK548">
        <v>100</v>
      </c>
      <c r="OL548">
        <v>100</v>
      </c>
      <c r="OM548">
        <v>100</v>
      </c>
      <c r="ON548">
        <v>100</v>
      </c>
      <c r="OO548">
        <v>100</v>
      </c>
      <c r="OP548">
        <v>100</v>
      </c>
      <c r="OQ548">
        <v>100</v>
      </c>
      <c r="OR548">
        <v>100</v>
      </c>
      <c r="OS548">
        <v>100</v>
      </c>
      <c r="OT548">
        <v>100</v>
      </c>
      <c r="OU548">
        <v>100</v>
      </c>
      <c r="OV548">
        <v>100</v>
      </c>
      <c r="OW548">
        <v>100</v>
      </c>
      <c r="OX548">
        <v>100</v>
      </c>
      <c r="OY548">
        <v>100</v>
      </c>
      <c r="OZ548">
        <v>100</v>
      </c>
      <c r="PA548">
        <v>100</v>
      </c>
      <c r="PB548">
        <v>100</v>
      </c>
      <c r="PC548">
        <v>100</v>
      </c>
      <c r="PD548">
        <v>100</v>
      </c>
      <c r="PE548">
        <v>100</v>
      </c>
      <c r="PF548">
        <v>100</v>
      </c>
      <c r="PG548">
        <v>100</v>
      </c>
      <c r="PH548" t="b">
        <f t="shared" si="334"/>
        <v>0</v>
      </c>
      <c r="PI548" t="str">
        <f t="shared" si="335"/>
        <v>Belgium</v>
      </c>
    </row>
    <row r="549" spans="1:425" x14ac:dyDescent="0.4">
      <c r="A549" t="s">
        <v>4813</v>
      </c>
      <c r="B549" s="60">
        <v>193</v>
      </c>
      <c r="C549" t="s">
        <v>4881</v>
      </c>
      <c r="D549" t="s">
        <v>4948</v>
      </c>
      <c r="E549" s="60">
        <v>1</v>
      </c>
      <c r="F549" s="60">
        <v>0</v>
      </c>
      <c r="G549" s="60">
        <v>2001</v>
      </c>
      <c r="H549" s="60">
        <v>8</v>
      </c>
      <c r="I549" s="60">
        <v>100</v>
      </c>
      <c r="J549" s="60">
        <v>100</v>
      </c>
      <c r="K549" s="60"/>
      <c r="L549" s="60">
        <v>0</v>
      </c>
      <c r="M549">
        <f t="shared" si="332"/>
        <v>100</v>
      </c>
      <c r="N549" s="60">
        <f t="shared" si="333"/>
        <v>0</v>
      </c>
      <c r="O549" t="s">
        <v>4</v>
      </c>
      <c r="P549">
        <v>100</v>
      </c>
      <c r="Q549">
        <v>100</v>
      </c>
      <c r="R549">
        <v>100</v>
      </c>
      <c r="S549">
        <v>100</v>
      </c>
      <c r="T549">
        <v>100</v>
      </c>
      <c r="U549">
        <v>100</v>
      </c>
      <c r="V549">
        <v>100</v>
      </c>
      <c r="W549">
        <v>100</v>
      </c>
      <c r="X549">
        <v>100</v>
      </c>
      <c r="Y549">
        <v>100</v>
      </c>
      <c r="Z549">
        <v>100</v>
      </c>
      <c r="AA549">
        <v>100</v>
      </c>
      <c r="AB549">
        <v>100</v>
      </c>
      <c r="AC549">
        <v>100</v>
      </c>
      <c r="AD549">
        <v>100</v>
      </c>
      <c r="AE549">
        <v>100</v>
      </c>
      <c r="AF549">
        <v>100</v>
      </c>
      <c r="AG549">
        <v>100</v>
      </c>
      <c r="AH549">
        <v>100</v>
      </c>
      <c r="AI549">
        <v>100</v>
      </c>
      <c r="AJ549">
        <v>100</v>
      </c>
      <c r="AK549">
        <v>100</v>
      </c>
      <c r="AL549">
        <v>100</v>
      </c>
      <c r="AM549">
        <v>100</v>
      </c>
      <c r="AN549">
        <v>100</v>
      </c>
      <c r="AO549">
        <v>100</v>
      </c>
      <c r="AP549">
        <v>100</v>
      </c>
      <c r="AQ549">
        <v>100</v>
      </c>
      <c r="AR549">
        <v>100</v>
      </c>
      <c r="AS549">
        <v>100</v>
      </c>
      <c r="AT549">
        <v>100</v>
      </c>
      <c r="AU549">
        <v>100</v>
      </c>
      <c r="AV549">
        <v>100</v>
      </c>
      <c r="AW549">
        <v>100</v>
      </c>
      <c r="AX549">
        <v>100</v>
      </c>
      <c r="AY549">
        <v>100</v>
      </c>
      <c r="AZ549">
        <v>100</v>
      </c>
      <c r="BA549">
        <v>100</v>
      </c>
      <c r="BB549">
        <v>100</v>
      </c>
      <c r="BC549">
        <v>100</v>
      </c>
      <c r="BD549">
        <v>100</v>
      </c>
      <c r="BE549">
        <v>100</v>
      </c>
      <c r="BF549">
        <v>100</v>
      </c>
      <c r="BG549">
        <v>100</v>
      </c>
      <c r="BH549">
        <v>100</v>
      </c>
      <c r="BI549">
        <v>100</v>
      </c>
      <c r="BJ549">
        <v>100</v>
      </c>
      <c r="BK549">
        <v>100</v>
      </c>
      <c r="BL549">
        <v>100</v>
      </c>
      <c r="BM549">
        <v>100</v>
      </c>
      <c r="BN549">
        <v>100</v>
      </c>
      <c r="BO549">
        <v>100</v>
      </c>
      <c r="BP549">
        <v>100</v>
      </c>
      <c r="BQ549">
        <v>100</v>
      </c>
      <c r="BR549">
        <v>100</v>
      </c>
      <c r="BS549">
        <v>100</v>
      </c>
      <c r="BT549">
        <v>100</v>
      </c>
      <c r="BU549">
        <v>100</v>
      </c>
      <c r="BV549">
        <v>100</v>
      </c>
      <c r="BW549">
        <v>100</v>
      </c>
      <c r="BX549">
        <v>100</v>
      </c>
      <c r="BY549">
        <v>100</v>
      </c>
      <c r="BZ549">
        <v>100</v>
      </c>
      <c r="CA549">
        <v>100</v>
      </c>
      <c r="CB549">
        <v>100</v>
      </c>
      <c r="CC549">
        <v>100</v>
      </c>
      <c r="CD549">
        <v>100</v>
      </c>
      <c r="CE549">
        <v>100</v>
      </c>
      <c r="CF549">
        <v>100</v>
      </c>
      <c r="CG549">
        <v>100</v>
      </c>
      <c r="CH549">
        <v>100</v>
      </c>
      <c r="CI549">
        <v>100</v>
      </c>
      <c r="CJ549">
        <v>100</v>
      </c>
      <c r="CK549">
        <v>100</v>
      </c>
      <c r="CL549">
        <v>100</v>
      </c>
      <c r="CM549">
        <v>100</v>
      </c>
      <c r="CN549">
        <v>100</v>
      </c>
      <c r="CO549">
        <v>100</v>
      </c>
      <c r="CP549">
        <v>100</v>
      </c>
      <c r="CQ549">
        <v>100</v>
      </c>
      <c r="CR549">
        <v>100</v>
      </c>
      <c r="CS549">
        <v>100</v>
      </c>
      <c r="CT549">
        <v>100</v>
      </c>
      <c r="CU549">
        <v>100</v>
      </c>
      <c r="CV549">
        <v>100</v>
      </c>
      <c r="CW549">
        <v>100</v>
      </c>
      <c r="CX549">
        <v>100</v>
      </c>
      <c r="CY549">
        <v>100</v>
      </c>
      <c r="CZ549">
        <v>100</v>
      </c>
      <c r="DA549">
        <v>100</v>
      </c>
      <c r="DB549">
        <v>100</v>
      </c>
      <c r="DC549">
        <v>100</v>
      </c>
      <c r="DD549">
        <v>100</v>
      </c>
      <c r="DE549">
        <v>100</v>
      </c>
      <c r="DF549">
        <v>100</v>
      </c>
      <c r="DG549">
        <v>100</v>
      </c>
      <c r="DH549">
        <v>100</v>
      </c>
      <c r="DI549">
        <v>100</v>
      </c>
      <c r="DJ549">
        <v>100</v>
      </c>
      <c r="DK549">
        <v>100</v>
      </c>
      <c r="DL549">
        <v>100</v>
      </c>
      <c r="DM549">
        <v>100</v>
      </c>
      <c r="DN549">
        <v>100</v>
      </c>
      <c r="DO549">
        <v>100</v>
      </c>
      <c r="DP549">
        <v>100</v>
      </c>
      <c r="DQ549">
        <v>100</v>
      </c>
      <c r="DR549">
        <v>100</v>
      </c>
      <c r="DS549">
        <v>100</v>
      </c>
      <c r="DT549">
        <v>100</v>
      </c>
      <c r="DU549">
        <v>100</v>
      </c>
      <c r="DV549">
        <v>100</v>
      </c>
      <c r="DW549">
        <v>100</v>
      </c>
      <c r="DX549">
        <v>100</v>
      </c>
      <c r="DY549">
        <v>100</v>
      </c>
      <c r="DZ549">
        <v>100</v>
      </c>
      <c r="EA549">
        <v>100</v>
      </c>
      <c r="EB549">
        <v>100</v>
      </c>
      <c r="EC549">
        <v>100</v>
      </c>
      <c r="ED549">
        <v>100</v>
      </c>
      <c r="EE549">
        <v>100</v>
      </c>
      <c r="EF549">
        <v>100</v>
      </c>
      <c r="EG549">
        <v>100</v>
      </c>
      <c r="EH549">
        <v>100</v>
      </c>
      <c r="EI549">
        <v>100</v>
      </c>
      <c r="EJ549">
        <v>100</v>
      </c>
      <c r="EK549">
        <v>100</v>
      </c>
      <c r="EL549">
        <v>100</v>
      </c>
      <c r="EM549">
        <v>100</v>
      </c>
      <c r="EN549">
        <v>100</v>
      </c>
      <c r="EO549">
        <v>100</v>
      </c>
      <c r="EP549">
        <v>100</v>
      </c>
      <c r="EQ549">
        <v>100</v>
      </c>
      <c r="ER549">
        <v>100</v>
      </c>
      <c r="ES549">
        <v>100</v>
      </c>
      <c r="ET549">
        <v>100</v>
      </c>
      <c r="EU549">
        <v>100</v>
      </c>
      <c r="EV549">
        <v>100</v>
      </c>
      <c r="EW549">
        <v>100</v>
      </c>
      <c r="EX549">
        <v>100</v>
      </c>
      <c r="EY549">
        <v>100</v>
      </c>
      <c r="EZ549">
        <v>100</v>
      </c>
      <c r="FA549">
        <v>100</v>
      </c>
      <c r="FB549">
        <v>100</v>
      </c>
      <c r="FC549">
        <v>100</v>
      </c>
      <c r="FD549">
        <v>100</v>
      </c>
      <c r="FE549">
        <v>100</v>
      </c>
      <c r="FF549">
        <v>100</v>
      </c>
      <c r="FG549">
        <v>100</v>
      </c>
      <c r="FH549">
        <v>100</v>
      </c>
      <c r="FI549">
        <v>100</v>
      </c>
      <c r="FJ549">
        <v>100</v>
      </c>
      <c r="FK549">
        <v>100</v>
      </c>
      <c r="FL549">
        <v>100</v>
      </c>
      <c r="FM549">
        <v>100</v>
      </c>
      <c r="FN549">
        <v>100</v>
      </c>
      <c r="FO549">
        <v>100</v>
      </c>
      <c r="FP549">
        <v>100</v>
      </c>
      <c r="FQ549">
        <v>100</v>
      </c>
      <c r="FR549">
        <v>100</v>
      </c>
      <c r="FS549">
        <v>100</v>
      </c>
      <c r="FT549">
        <v>100</v>
      </c>
      <c r="FU549">
        <v>100</v>
      </c>
      <c r="FV549">
        <v>100</v>
      </c>
      <c r="FW549">
        <v>100</v>
      </c>
      <c r="FX549">
        <v>100</v>
      </c>
      <c r="FY549">
        <v>100</v>
      </c>
      <c r="FZ549">
        <v>100</v>
      </c>
      <c r="GA549">
        <v>100</v>
      </c>
      <c r="GB549">
        <v>100</v>
      </c>
      <c r="GC549">
        <v>100</v>
      </c>
      <c r="GD549">
        <v>100</v>
      </c>
      <c r="GE549">
        <v>100</v>
      </c>
      <c r="GF549">
        <v>100</v>
      </c>
      <c r="GG549">
        <v>100</v>
      </c>
      <c r="GH549">
        <v>100</v>
      </c>
      <c r="GI549">
        <v>100</v>
      </c>
      <c r="GJ549">
        <v>100</v>
      </c>
      <c r="GK549">
        <v>100</v>
      </c>
      <c r="GL549">
        <v>100</v>
      </c>
      <c r="GM549">
        <v>100</v>
      </c>
      <c r="GN549">
        <v>100</v>
      </c>
      <c r="GO549">
        <v>100</v>
      </c>
      <c r="GP549">
        <v>100</v>
      </c>
      <c r="GQ549">
        <v>100</v>
      </c>
      <c r="GR549">
        <v>100</v>
      </c>
      <c r="GS549">
        <v>100</v>
      </c>
      <c r="GT549">
        <v>100</v>
      </c>
      <c r="GU549">
        <v>100</v>
      </c>
      <c r="GV549">
        <v>100</v>
      </c>
      <c r="GW549">
        <v>100</v>
      </c>
      <c r="GX549">
        <v>100</v>
      </c>
      <c r="GY549">
        <v>100</v>
      </c>
      <c r="GZ549">
        <v>100</v>
      </c>
      <c r="HA549">
        <v>100</v>
      </c>
      <c r="HB549">
        <v>100</v>
      </c>
      <c r="HC549">
        <v>100</v>
      </c>
      <c r="HD549">
        <v>100</v>
      </c>
      <c r="HE549">
        <v>100</v>
      </c>
      <c r="HF549">
        <v>100</v>
      </c>
      <c r="HG549">
        <v>100</v>
      </c>
      <c r="HH549">
        <v>100</v>
      </c>
      <c r="HI549">
        <v>100</v>
      </c>
      <c r="HJ549">
        <v>100</v>
      </c>
      <c r="HK549">
        <v>100</v>
      </c>
      <c r="HL549">
        <v>100</v>
      </c>
      <c r="HM549">
        <v>100</v>
      </c>
      <c r="HN549">
        <v>100</v>
      </c>
      <c r="HO549">
        <v>100</v>
      </c>
      <c r="HP549">
        <v>100</v>
      </c>
      <c r="HQ549">
        <v>100</v>
      </c>
      <c r="HR549">
        <v>100</v>
      </c>
      <c r="HS549">
        <v>100</v>
      </c>
      <c r="HT549">
        <v>100</v>
      </c>
      <c r="HU549">
        <v>100</v>
      </c>
      <c r="HV549">
        <v>100</v>
      </c>
      <c r="HW549">
        <v>100</v>
      </c>
      <c r="HX549">
        <v>100</v>
      </c>
      <c r="HY549">
        <v>100</v>
      </c>
      <c r="HZ549">
        <v>100</v>
      </c>
      <c r="IA549">
        <v>100</v>
      </c>
      <c r="IB549">
        <v>100</v>
      </c>
      <c r="IC549">
        <v>100</v>
      </c>
      <c r="ID549">
        <v>100</v>
      </c>
      <c r="IE549">
        <v>100</v>
      </c>
      <c r="IF549">
        <v>100</v>
      </c>
      <c r="IG549">
        <v>100</v>
      </c>
      <c r="IH549">
        <v>100</v>
      </c>
      <c r="II549">
        <v>100</v>
      </c>
      <c r="IJ549">
        <v>100</v>
      </c>
      <c r="IK549">
        <v>100</v>
      </c>
      <c r="IL549">
        <v>100</v>
      </c>
      <c r="IM549">
        <v>100</v>
      </c>
      <c r="IN549">
        <v>100</v>
      </c>
      <c r="IO549">
        <v>100</v>
      </c>
      <c r="IP549">
        <v>100</v>
      </c>
      <c r="IQ549">
        <v>100</v>
      </c>
      <c r="IR549">
        <v>100</v>
      </c>
      <c r="IS549">
        <v>100</v>
      </c>
      <c r="IT549">
        <v>100</v>
      </c>
      <c r="IU549">
        <v>100</v>
      </c>
      <c r="IV549">
        <v>100</v>
      </c>
      <c r="IW549">
        <v>100</v>
      </c>
      <c r="IX549">
        <v>100</v>
      </c>
      <c r="IY549">
        <v>100</v>
      </c>
      <c r="IZ549">
        <v>100</v>
      </c>
      <c r="JA549">
        <v>100</v>
      </c>
      <c r="JB549">
        <v>100</v>
      </c>
      <c r="JC549">
        <v>100</v>
      </c>
      <c r="JD549">
        <v>100</v>
      </c>
      <c r="JE549">
        <v>100</v>
      </c>
      <c r="JF549">
        <v>100</v>
      </c>
      <c r="JG549">
        <v>100</v>
      </c>
      <c r="JH549">
        <v>100</v>
      </c>
      <c r="JI549">
        <v>100</v>
      </c>
      <c r="JJ549">
        <v>100</v>
      </c>
      <c r="JK549">
        <v>100</v>
      </c>
      <c r="JL549">
        <v>100</v>
      </c>
      <c r="JM549">
        <v>100</v>
      </c>
      <c r="JN549">
        <v>100</v>
      </c>
      <c r="JO549">
        <v>100</v>
      </c>
      <c r="JP549">
        <v>100</v>
      </c>
      <c r="JQ549">
        <v>100</v>
      </c>
      <c r="JR549">
        <v>100</v>
      </c>
      <c r="JS549">
        <v>100</v>
      </c>
      <c r="JT549">
        <v>100</v>
      </c>
      <c r="JU549">
        <v>100</v>
      </c>
      <c r="JV549">
        <v>100</v>
      </c>
      <c r="JW549">
        <v>100</v>
      </c>
      <c r="JX549">
        <v>100</v>
      </c>
      <c r="JY549">
        <v>100</v>
      </c>
      <c r="JZ549">
        <v>100</v>
      </c>
      <c r="KA549">
        <v>100</v>
      </c>
      <c r="KB549">
        <v>100</v>
      </c>
      <c r="KC549">
        <v>100</v>
      </c>
      <c r="KD549">
        <v>100</v>
      </c>
      <c r="KE549">
        <v>100</v>
      </c>
      <c r="KF549">
        <v>100</v>
      </c>
      <c r="KG549">
        <v>100</v>
      </c>
      <c r="KH549">
        <v>100</v>
      </c>
      <c r="KI549">
        <v>100</v>
      </c>
      <c r="KJ549">
        <v>100</v>
      </c>
      <c r="KK549">
        <v>100</v>
      </c>
      <c r="KL549">
        <v>100</v>
      </c>
      <c r="KM549">
        <v>100</v>
      </c>
      <c r="KN549">
        <v>100</v>
      </c>
      <c r="KO549">
        <v>100</v>
      </c>
      <c r="KP549">
        <v>100</v>
      </c>
      <c r="KQ549">
        <v>100</v>
      </c>
      <c r="KR549">
        <v>100</v>
      </c>
      <c r="KS549">
        <v>100</v>
      </c>
      <c r="KT549">
        <v>100</v>
      </c>
      <c r="KU549">
        <v>100</v>
      </c>
      <c r="KV549">
        <v>100</v>
      </c>
      <c r="KW549">
        <v>100</v>
      </c>
      <c r="KX549">
        <v>100</v>
      </c>
      <c r="KY549">
        <v>100</v>
      </c>
      <c r="KZ549">
        <v>100</v>
      </c>
      <c r="LA549">
        <v>100</v>
      </c>
      <c r="LB549">
        <v>100</v>
      </c>
      <c r="LC549">
        <v>100</v>
      </c>
      <c r="LD549">
        <v>100</v>
      </c>
      <c r="LE549">
        <v>100</v>
      </c>
      <c r="LF549">
        <v>100</v>
      </c>
      <c r="LG549">
        <v>100</v>
      </c>
      <c r="LH549">
        <v>100</v>
      </c>
      <c r="LI549">
        <v>100</v>
      </c>
      <c r="LJ549">
        <v>100</v>
      </c>
      <c r="LK549">
        <v>100</v>
      </c>
      <c r="LL549">
        <v>100</v>
      </c>
      <c r="LM549">
        <v>100</v>
      </c>
      <c r="LN549">
        <v>100</v>
      </c>
      <c r="LO549">
        <v>100</v>
      </c>
      <c r="LP549">
        <v>100</v>
      </c>
      <c r="LQ549">
        <v>100</v>
      </c>
      <c r="LR549">
        <v>100</v>
      </c>
      <c r="LS549">
        <v>100</v>
      </c>
      <c r="LT549">
        <v>100</v>
      </c>
      <c r="LU549">
        <v>100</v>
      </c>
      <c r="LV549">
        <v>100</v>
      </c>
      <c r="LW549">
        <v>100</v>
      </c>
      <c r="LX549">
        <v>100</v>
      </c>
      <c r="LY549">
        <v>100</v>
      </c>
      <c r="LZ549">
        <v>100</v>
      </c>
      <c r="MA549">
        <v>100</v>
      </c>
      <c r="MB549">
        <v>100</v>
      </c>
      <c r="MC549">
        <v>100</v>
      </c>
      <c r="MD549">
        <v>100</v>
      </c>
      <c r="ME549">
        <v>100</v>
      </c>
      <c r="MF549">
        <v>100</v>
      </c>
      <c r="MG549">
        <v>100</v>
      </c>
      <c r="MH549">
        <v>100</v>
      </c>
      <c r="MI549">
        <v>100</v>
      </c>
      <c r="MJ549">
        <v>100</v>
      </c>
      <c r="MK549">
        <v>100</v>
      </c>
      <c r="ML549">
        <v>100</v>
      </c>
      <c r="MM549">
        <v>100</v>
      </c>
      <c r="MN549">
        <v>100</v>
      </c>
      <c r="MO549">
        <v>100</v>
      </c>
      <c r="MP549">
        <v>100</v>
      </c>
      <c r="MQ549">
        <v>100</v>
      </c>
      <c r="MR549">
        <v>100</v>
      </c>
      <c r="MS549">
        <v>100</v>
      </c>
      <c r="MT549">
        <v>100</v>
      </c>
      <c r="MU549">
        <v>100</v>
      </c>
      <c r="MV549">
        <v>100</v>
      </c>
      <c r="MW549">
        <v>100</v>
      </c>
      <c r="MX549">
        <v>100</v>
      </c>
      <c r="MY549">
        <v>100</v>
      </c>
      <c r="MZ549">
        <v>100</v>
      </c>
      <c r="NA549">
        <v>100</v>
      </c>
      <c r="NB549">
        <v>100</v>
      </c>
      <c r="NC549">
        <v>100</v>
      </c>
      <c r="ND549">
        <v>100</v>
      </c>
      <c r="NE549">
        <v>100</v>
      </c>
      <c r="NF549">
        <v>100</v>
      </c>
      <c r="NG549">
        <v>100</v>
      </c>
      <c r="NH549">
        <v>100</v>
      </c>
      <c r="NI549">
        <v>100</v>
      </c>
      <c r="NJ549">
        <v>100</v>
      </c>
      <c r="NK549">
        <v>100</v>
      </c>
      <c r="NL549">
        <v>100</v>
      </c>
      <c r="NM549">
        <v>100</v>
      </c>
      <c r="NN549">
        <v>100</v>
      </c>
      <c r="NO549">
        <v>100</v>
      </c>
      <c r="NP549">
        <v>100</v>
      </c>
      <c r="NQ549">
        <v>100</v>
      </c>
      <c r="NR549">
        <v>100</v>
      </c>
      <c r="NS549">
        <v>100</v>
      </c>
      <c r="NT549">
        <v>100</v>
      </c>
      <c r="NU549">
        <v>100</v>
      </c>
      <c r="NV549">
        <v>100</v>
      </c>
      <c r="NW549">
        <v>100</v>
      </c>
      <c r="NX549">
        <v>100</v>
      </c>
      <c r="NY549">
        <v>100</v>
      </c>
      <c r="NZ549">
        <v>100</v>
      </c>
      <c r="OA549">
        <v>100</v>
      </c>
      <c r="OB549">
        <v>100</v>
      </c>
      <c r="OC549">
        <v>100</v>
      </c>
      <c r="OD549">
        <v>100</v>
      </c>
      <c r="OE549">
        <v>100</v>
      </c>
      <c r="OF549">
        <v>100</v>
      </c>
      <c r="OG549">
        <v>100</v>
      </c>
      <c r="OH549">
        <v>100</v>
      </c>
      <c r="OI549">
        <v>100</v>
      </c>
      <c r="OJ549">
        <v>100</v>
      </c>
      <c r="OK549">
        <v>100</v>
      </c>
      <c r="OL549">
        <v>100</v>
      </c>
      <c r="OM549">
        <v>100</v>
      </c>
      <c r="ON549">
        <v>100</v>
      </c>
      <c r="OO549">
        <v>100</v>
      </c>
      <c r="OP549">
        <v>100</v>
      </c>
      <c r="OQ549">
        <v>100</v>
      </c>
      <c r="OR549">
        <v>100</v>
      </c>
      <c r="OS549">
        <v>100</v>
      </c>
      <c r="OT549">
        <v>100</v>
      </c>
      <c r="OU549">
        <v>100</v>
      </c>
      <c r="OV549">
        <v>100</v>
      </c>
      <c r="OW549">
        <v>100</v>
      </c>
      <c r="OX549">
        <v>100</v>
      </c>
      <c r="OY549">
        <v>100</v>
      </c>
      <c r="OZ549">
        <v>100</v>
      </c>
      <c r="PA549">
        <v>100</v>
      </c>
      <c r="PB549">
        <v>100</v>
      </c>
      <c r="PC549">
        <v>100</v>
      </c>
      <c r="PD549">
        <v>100</v>
      </c>
      <c r="PE549">
        <v>100</v>
      </c>
      <c r="PF549">
        <v>100</v>
      </c>
      <c r="PG549">
        <v>100</v>
      </c>
      <c r="PH549" t="b">
        <f t="shared" si="334"/>
        <v>0</v>
      </c>
      <c r="PI549" t="str">
        <f t="shared" si="335"/>
        <v>Bulgaria</v>
      </c>
    </row>
    <row r="550" spans="1:425" x14ac:dyDescent="0.4">
      <c r="A550" t="s">
        <v>4813</v>
      </c>
      <c r="B550" s="60">
        <v>193</v>
      </c>
      <c r="C550" t="s">
        <v>4881</v>
      </c>
      <c r="D550" t="s">
        <v>4948</v>
      </c>
      <c r="E550" s="60">
        <v>1</v>
      </c>
      <c r="F550" s="60">
        <v>0</v>
      </c>
      <c r="G550" s="60">
        <v>2001</v>
      </c>
      <c r="H550" s="60">
        <v>9</v>
      </c>
      <c r="I550" s="60">
        <v>100</v>
      </c>
      <c r="J550" s="60">
        <v>100</v>
      </c>
      <c r="K550" s="60"/>
      <c r="L550" s="60">
        <v>0</v>
      </c>
      <c r="M550">
        <f t="shared" si="332"/>
        <v>100</v>
      </c>
      <c r="N550" s="60">
        <f t="shared" si="333"/>
        <v>0</v>
      </c>
      <c r="O550" t="s">
        <v>10</v>
      </c>
      <c r="P550">
        <v>100</v>
      </c>
      <c r="Q550">
        <v>100</v>
      </c>
      <c r="R550">
        <v>100</v>
      </c>
      <c r="S550">
        <v>100</v>
      </c>
      <c r="T550">
        <v>100</v>
      </c>
      <c r="U550">
        <v>100</v>
      </c>
      <c r="V550">
        <v>100</v>
      </c>
      <c r="W550">
        <v>100</v>
      </c>
      <c r="X550">
        <v>100</v>
      </c>
      <c r="Y550">
        <v>100</v>
      </c>
      <c r="Z550">
        <v>100</v>
      </c>
      <c r="AA550">
        <v>100</v>
      </c>
      <c r="AB550">
        <v>100</v>
      </c>
      <c r="AC550">
        <v>100</v>
      </c>
      <c r="AD550">
        <v>100</v>
      </c>
      <c r="AE550">
        <v>100</v>
      </c>
      <c r="AF550">
        <v>100</v>
      </c>
      <c r="AG550">
        <v>100</v>
      </c>
      <c r="AH550">
        <v>100</v>
      </c>
      <c r="AI550">
        <v>100</v>
      </c>
      <c r="AJ550">
        <v>100</v>
      </c>
      <c r="AK550">
        <v>100</v>
      </c>
      <c r="AL550">
        <v>100</v>
      </c>
      <c r="AM550">
        <v>100</v>
      </c>
      <c r="AN550">
        <v>100</v>
      </c>
      <c r="AO550">
        <v>100</v>
      </c>
      <c r="AP550">
        <v>100</v>
      </c>
      <c r="AQ550">
        <v>100</v>
      </c>
      <c r="AR550">
        <v>100</v>
      </c>
      <c r="AS550">
        <v>100</v>
      </c>
      <c r="AT550">
        <v>100</v>
      </c>
      <c r="AU550">
        <v>100</v>
      </c>
      <c r="AV550">
        <v>100</v>
      </c>
      <c r="AW550">
        <v>100</v>
      </c>
      <c r="AX550">
        <v>100</v>
      </c>
      <c r="AY550">
        <v>100</v>
      </c>
      <c r="AZ550">
        <v>100</v>
      </c>
      <c r="BA550">
        <v>100</v>
      </c>
      <c r="BB550">
        <v>100</v>
      </c>
      <c r="BC550">
        <v>100</v>
      </c>
      <c r="BD550">
        <v>100</v>
      </c>
      <c r="BE550">
        <v>100</v>
      </c>
      <c r="BF550">
        <v>100</v>
      </c>
      <c r="BG550">
        <v>100</v>
      </c>
      <c r="BH550">
        <v>100</v>
      </c>
      <c r="BI550">
        <v>100</v>
      </c>
      <c r="BJ550">
        <v>100</v>
      </c>
      <c r="BK550">
        <v>100</v>
      </c>
      <c r="BL550">
        <v>100</v>
      </c>
      <c r="BM550">
        <v>100</v>
      </c>
      <c r="BN550">
        <v>100</v>
      </c>
      <c r="BO550">
        <v>100</v>
      </c>
      <c r="BP550">
        <v>100</v>
      </c>
      <c r="BQ550">
        <v>100</v>
      </c>
      <c r="BR550">
        <v>100</v>
      </c>
      <c r="BS550">
        <v>100</v>
      </c>
      <c r="BT550">
        <v>100</v>
      </c>
      <c r="BU550">
        <v>100</v>
      </c>
      <c r="BV550">
        <v>100</v>
      </c>
      <c r="BW550">
        <v>100</v>
      </c>
      <c r="BX550">
        <v>100</v>
      </c>
      <c r="BY550">
        <v>100</v>
      </c>
      <c r="BZ550">
        <v>100</v>
      </c>
      <c r="CA550">
        <v>100</v>
      </c>
      <c r="CB550">
        <v>100</v>
      </c>
      <c r="CC550">
        <v>100</v>
      </c>
      <c r="CD550">
        <v>100</v>
      </c>
      <c r="CE550">
        <v>100</v>
      </c>
      <c r="CF550">
        <v>100</v>
      </c>
      <c r="CG550">
        <v>100</v>
      </c>
      <c r="CH550">
        <v>100</v>
      </c>
      <c r="CI550">
        <v>100</v>
      </c>
      <c r="CJ550">
        <v>100</v>
      </c>
      <c r="CK550">
        <v>100</v>
      </c>
      <c r="CL550">
        <v>100</v>
      </c>
      <c r="CM550">
        <v>100</v>
      </c>
      <c r="CN550">
        <v>100</v>
      </c>
      <c r="CO550">
        <v>100</v>
      </c>
      <c r="CP550">
        <v>100</v>
      </c>
      <c r="CQ550">
        <v>100</v>
      </c>
      <c r="CR550">
        <v>100</v>
      </c>
      <c r="CS550">
        <v>100</v>
      </c>
      <c r="CT550">
        <v>100</v>
      </c>
      <c r="CU550">
        <v>100</v>
      </c>
      <c r="CV550">
        <v>100</v>
      </c>
      <c r="CW550">
        <v>100</v>
      </c>
      <c r="CX550">
        <v>100</v>
      </c>
      <c r="CY550">
        <v>100</v>
      </c>
      <c r="CZ550">
        <v>100</v>
      </c>
      <c r="DA550">
        <v>100</v>
      </c>
      <c r="DB550">
        <v>100</v>
      </c>
      <c r="DC550">
        <v>100</v>
      </c>
      <c r="DD550">
        <v>100</v>
      </c>
      <c r="DE550">
        <v>100</v>
      </c>
      <c r="DF550">
        <v>100</v>
      </c>
      <c r="DG550">
        <v>100</v>
      </c>
      <c r="DH550">
        <v>100</v>
      </c>
      <c r="DI550">
        <v>100</v>
      </c>
      <c r="DJ550">
        <v>100</v>
      </c>
      <c r="DK550">
        <v>100</v>
      </c>
      <c r="DL550">
        <v>100</v>
      </c>
      <c r="DM550">
        <v>100</v>
      </c>
      <c r="DN550">
        <v>100</v>
      </c>
      <c r="DO550">
        <v>100</v>
      </c>
      <c r="DP550">
        <v>100</v>
      </c>
      <c r="DQ550">
        <v>100</v>
      </c>
      <c r="DR550">
        <v>100</v>
      </c>
      <c r="DS550">
        <v>100</v>
      </c>
      <c r="DT550">
        <v>100</v>
      </c>
      <c r="DU550">
        <v>100</v>
      </c>
      <c r="DV550">
        <v>100</v>
      </c>
      <c r="DW550">
        <v>100</v>
      </c>
      <c r="DX550">
        <v>100</v>
      </c>
      <c r="DY550">
        <v>100</v>
      </c>
      <c r="DZ550">
        <v>100</v>
      </c>
      <c r="EA550">
        <v>100</v>
      </c>
      <c r="EB550">
        <v>100</v>
      </c>
      <c r="EC550">
        <v>100</v>
      </c>
      <c r="ED550">
        <v>100</v>
      </c>
      <c r="EE550">
        <v>100</v>
      </c>
      <c r="EF550">
        <v>100</v>
      </c>
      <c r="EG550">
        <v>100</v>
      </c>
      <c r="EH550">
        <v>100</v>
      </c>
      <c r="EI550">
        <v>100</v>
      </c>
      <c r="EJ550">
        <v>100</v>
      </c>
      <c r="EK550">
        <v>100</v>
      </c>
      <c r="EL550">
        <v>100</v>
      </c>
      <c r="EM550">
        <v>100</v>
      </c>
      <c r="EN550">
        <v>100</v>
      </c>
      <c r="EO550">
        <v>100</v>
      </c>
      <c r="EP550">
        <v>100</v>
      </c>
      <c r="EQ550">
        <v>100</v>
      </c>
      <c r="ER550">
        <v>100</v>
      </c>
      <c r="ES550">
        <v>100</v>
      </c>
      <c r="ET550">
        <v>100</v>
      </c>
      <c r="EU550">
        <v>100</v>
      </c>
      <c r="EV550">
        <v>100</v>
      </c>
      <c r="EW550">
        <v>100</v>
      </c>
      <c r="EX550">
        <v>100</v>
      </c>
      <c r="EY550">
        <v>100</v>
      </c>
      <c r="EZ550">
        <v>100</v>
      </c>
      <c r="FA550">
        <v>100</v>
      </c>
      <c r="FB550">
        <v>100</v>
      </c>
      <c r="FC550">
        <v>100</v>
      </c>
      <c r="FD550">
        <v>100</v>
      </c>
      <c r="FE550">
        <v>100</v>
      </c>
      <c r="FF550">
        <v>100</v>
      </c>
      <c r="FG550">
        <v>100</v>
      </c>
      <c r="FH550">
        <v>100</v>
      </c>
      <c r="FI550">
        <v>100</v>
      </c>
      <c r="FJ550">
        <v>100</v>
      </c>
      <c r="FK550">
        <v>100</v>
      </c>
      <c r="FL550">
        <v>100</v>
      </c>
      <c r="FM550">
        <v>100</v>
      </c>
      <c r="FN550">
        <v>100</v>
      </c>
      <c r="FO550">
        <v>100</v>
      </c>
      <c r="FP550">
        <v>100</v>
      </c>
      <c r="FQ550">
        <v>100</v>
      </c>
      <c r="FR550">
        <v>100</v>
      </c>
      <c r="FS550">
        <v>100</v>
      </c>
      <c r="FT550">
        <v>100</v>
      </c>
      <c r="FU550">
        <v>100</v>
      </c>
      <c r="FV550">
        <v>100</v>
      </c>
      <c r="FW550">
        <v>100</v>
      </c>
      <c r="FX550">
        <v>100</v>
      </c>
      <c r="FY550">
        <v>100</v>
      </c>
      <c r="FZ550">
        <v>100</v>
      </c>
      <c r="GA550">
        <v>100</v>
      </c>
      <c r="GB550">
        <v>100</v>
      </c>
      <c r="GC550">
        <v>100</v>
      </c>
      <c r="GD550">
        <v>100</v>
      </c>
      <c r="GE550">
        <v>100</v>
      </c>
      <c r="GF550">
        <v>100</v>
      </c>
      <c r="GG550">
        <v>100</v>
      </c>
      <c r="GH550">
        <v>100</v>
      </c>
      <c r="GI550">
        <v>100</v>
      </c>
      <c r="GJ550">
        <v>100</v>
      </c>
      <c r="GK550">
        <v>100</v>
      </c>
      <c r="GL550">
        <v>100</v>
      </c>
      <c r="GM550">
        <v>100</v>
      </c>
      <c r="GN550">
        <v>100</v>
      </c>
      <c r="GO550">
        <v>100</v>
      </c>
      <c r="GP550">
        <v>100</v>
      </c>
      <c r="GQ550">
        <v>100</v>
      </c>
      <c r="GR550">
        <v>100</v>
      </c>
      <c r="GS550">
        <v>100</v>
      </c>
      <c r="GT550">
        <v>100</v>
      </c>
      <c r="GU550">
        <v>100</v>
      </c>
      <c r="GV550">
        <v>100</v>
      </c>
      <c r="GW550">
        <v>100</v>
      </c>
      <c r="GX550">
        <v>100</v>
      </c>
      <c r="GY550">
        <v>100</v>
      </c>
      <c r="GZ550">
        <v>100</v>
      </c>
      <c r="HA550">
        <v>100</v>
      </c>
      <c r="HB550">
        <v>100</v>
      </c>
      <c r="HC550">
        <v>100</v>
      </c>
      <c r="HD550">
        <v>100</v>
      </c>
      <c r="HE550">
        <v>100</v>
      </c>
      <c r="HF550">
        <v>100</v>
      </c>
      <c r="HG550">
        <v>100</v>
      </c>
      <c r="HH550">
        <v>100</v>
      </c>
      <c r="HI550">
        <v>100</v>
      </c>
      <c r="HJ550">
        <v>100</v>
      </c>
      <c r="HK550">
        <v>100</v>
      </c>
      <c r="HL550">
        <v>100</v>
      </c>
      <c r="HM550">
        <v>100</v>
      </c>
      <c r="HN550">
        <v>100</v>
      </c>
      <c r="HO550">
        <v>100</v>
      </c>
      <c r="HP550">
        <v>100</v>
      </c>
      <c r="HQ550">
        <v>100</v>
      </c>
      <c r="HR550">
        <v>100</v>
      </c>
      <c r="HS550">
        <v>100</v>
      </c>
      <c r="HT550">
        <v>100</v>
      </c>
      <c r="HU550">
        <v>100</v>
      </c>
      <c r="HV550">
        <v>100</v>
      </c>
      <c r="HW550">
        <v>100</v>
      </c>
      <c r="HX550">
        <v>100</v>
      </c>
      <c r="HY550">
        <v>100</v>
      </c>
      <c r="HZ550">
        <v>100</v>
      </c>
      <c r="IA550">
        <v>100</v>
      </c>
      <c r="IB550">
        <v>100</v>
      </c>
      <c r="IC550">
        <v>100</v>
      </c>
      <c r="ID550">
        <v>100</v>
      </c>
      <c r="IE550">
        <v>100</v>
      </c>
      <c r="IF550">
        <v>100</v>
      </c>
      <c r="IG550">
        <v>100</v>
      </c>
      <c r="IH550">
        <v>100</v>
      </c>
      <c r="II550">
        <v>100</v>
      </c>
      <c r="IJ550">
        <v>100</v>
      </c>
      <c r="IK550">
        <v>100</v>
      </c>
      <c r="IL550">
        <v>100</v>
      </c>
      <c r="IM550">
        <v>100</v>
      </c>
      <c r="IN550">
        <v>100</v>
      </c>
      <c r="IO550">
        <v>100</v>
      </c>
      <c r="IP550">
        <v>100</v>
      </c>
      <c r="IQ550">
        <v>100</v>
      </c>
      <c r="IR550">
        <v>100</v>
      </c>
      <c r="IS550">
        <v>100</v>
      </c>
      <c r="IT550">
        <v>100</v>
      </c>
      <c r="IU550">
        <v>100</v>
      </c>
      <c r="IV550">
        <v>100</v>
      </c>
      <c r="IW550">
        <v>100</v>
      </c>
      <c r="IX550">
        <v>100</v>
      </c>
      <c r="IY550">
        <v>100</v>
      </c>
      <c r="IZ550">
        <v>100</v>
      </c>
      <c r="JA550">
        <v>100</v>
      </c>
      <c r="JB550">
        <v>100</v>
      </c>
      <c r="JC550">
        <v>100</v>
      </c>
      <c r="JD550">
        <v>100</v>
      </c>
      <c r="JE550">
        <v>100</v>
      </c>
      <c r="JF550">
        <v>100</v>
      </c>
      <c r="JG550">
        <v>100</v>
      </c>
      <c r="JH550">
        <v>100</v>
      </c>
      <c r="JI550">
        <v>100</v>
      </c>
      <c r="JJ550">
        <v>100</v>
      </c>
      <c r="JK550">
        <v>100</v>
      </c>
      <c r="JL550">
        <v>100</v>
      </c>
      <c r="JM550">
        <v>100</v>
      </c>
      <c r="JN550">
        <v>100</v>
      </c>
      <c r="JO550">
        <v>100</v>
      </c>
      <c r="JP550">
        <v>100</v>
      </c>
      <c r="JQ550">
        <v>100</v>
      </c>
      <c r="JR550">
        <v>100</v>
      </c>
      <c r="JS550">
        <v>100</v>
      </c>
      <c r="JT550">
        <v>100</v>
      </c>
      <c r="JU550">
        <v>100</v>
      </c>
      <c r="JV550">
        <v>100</v>
      </c>
      <c r="JW550">
        <v>100</v>
      </c>
      <c r="JX550">
        <v>100</v>
      </c>
      <c r="JY550">
        <v>100</v>
      </c>
      <c r="JZ550">
        <v>100</v>
      </c>
      <c r="KA550">
        <v>100</v>
      </c>
      <c r="KB550">
        <v>100</v>
      </c>
      <c r="KC550">
        <v>100</v>
      </c>
      <c r="KD550">
        <v>100</v>
      </c>
      <c r="KE550">
        <v>100</v>
      </c>
      <c r="KF550">
        <v>100</v>
      </c>
      <c r="KG550">
        <v>100</v>
      </c>
      <c r="KH550">
        <v>100</v>
      </c>
      <c r="KI550">
        <v>100</v>
      </c>
      <c r="KJ550">
        <v>100</v>
      </c>
      <c r="KK550">
        <v>100</v>
      </c>
      <c r="KL550">
        <v>100</v>
      </c>
      <c r="KM550">
        <v>100</v>
      </c>
      <c r="KN550">
        <v>100</v>
      </c>
      <c r="KO550">
        <v>100</v>
      </c>
      <c r="KP550">
        <v>100</v>
      </c>
      <c r="KQ550">
        <v>100</v>
      </c>
      <c r="KR550">
        <v>100</v>
      </c>
      <c r="KS550">
        <v>100</v>
      </c>
      <c r="KT550">
        <v>100</v>
      </c>
      <c r="KU550">
        <v>100</v>
      </c>
      <c r="KV550">
        <v>100</v>
      </c>
      <c r="KW550">
        <v>100</v>
      </c>
      <c r="KX550">
        <v>100</v>
      </c>
      <c r="KY550">
        <v>100</v>
      </c>
      <c r="KZ550">
        <v>100</v>
      </c>
      <c r="LA550">
        <v>100</v>
      </c>
      <c r="LB550">
        <v>100</v>
      </c>
      <c r="LC550">
        <v>100</v>
      </c>
      <c r="LD550">
        <v>100</v>
      </c>
      <c r="LE550">
        <v>100</v>
      </c>
      <c r="LF550">
        <v>100</v>
      </c>
      <c r="LG550">
        <v>100</v>
      </c>
      <c r="LH550">
        <v>100</v>
      </c>
      <c r="LI550">
        <v>100</v>
      </c>
      <c r="LJ550">
        <v>100</v>
      </c>
      <c r="LK550">
        <v>100</v>
      </c>
      <c r="LL550">
        <v>100</v>
      </c>
      <c r="LM550">
        <v>100</v>
      </c>
      <c r="LN550">
        <v>100</v>
      </c>
      <c r="LO550">
        <v>100</v>
      </c>
      <c r="LP550">
        <v>100</v>
      </c>
      <c r="LQ550">
        <v>100</v>
      </c>
      <c r="LR550">
        <v>100</v>
      </c>
      <c r="LS550">
        <v>100</v>
      </c>
      <c r="LT550">
        <v>100</v>
      </c>
      <c r="LU550">
        <v>100</v>
      </c>
      <c r="LV550">
        <v>100</v>
      </c>
      <c r="LW550">
        <v>100</v>
      </c>
      <c r="LX550">
        <v>100</v>
      </c>
      <c r="LY550">
        <v>100</v>
      </c>
      <c r="LZ550">
        <v>100</v>
      </c>
      <c r="MA550">
        <v>100</v>
      </c>
      <c r="MB550">
        <v>100</v>
      </c>
      <c r="MC550">
        <v>100</v>
      </c>
      <c r="MD550">
        <v>100</v>
      </c>
      <c r="ME550">
        <v>100</v>
      </c>
      <c r="MF550">
        <v>100</v>
      </c>
      <c r="MG550">
        <v>100</v>
      </c>
      <c r="MH550">
        <v>100</v>
      </c>
      <c r="MI550">
        <v>100</v>
      </c>
      <c r="MJ550">
        <v>100</v>
      </c>
      <c r="MK550">
        <v>100</v>
      </c>
      <c r="ML550">
        <v>100</v>
      </c>
      <c r="MM550">
        <v>100</v>
      </c>
      <c r="MN550">
        <v>100</v>
      </c>
      <c r="MO550">
        <v>100</v>
      </c>
      <c r="MP550">
        <v>100</v>
      </c>
      <c r="MQ550">
        <v>100</v>
      </c>
      <c r="MR550">
        <v>100</v>
      </c>
      <c r="MS550">
        <v>100</v>
      </c>
      <c r="MT550">
        <v>100</v>
      </c>
      <c r="MU550">
        <v>100</v>
      </c>
      <c r="MV550">
        <v>100</v>
      </c>
      <c r="MW550">
        <v>100</v>
      </c>
      <c r="MX550">
        <v>100</v>
      </c>
      <c r="MY550">
        <v>100</v>
      </c>
      <c r="MZ550">
        <v>100</v>
      </c>
      <c r="NA550">
        <v>100</v>
      </c>
      <c r="NB550">
        <v>100</v>
      </c>
      <c r="NC550">
        <v>100</v>
      </c>
      <c r="ND550">
        <v>100</v>
      </c>
      <c r="NE550">
        <v>100</v>
      </c>
      <c r="NF550">
        <v>100</v>
      </c>
      <c r="NG550">
        <v>100</v>
      </c>
      <c r="NH550">
        <v>100</v>
      </c>
      <c r="NI550">
        <v>100</v>
      </c>
      <c r="NJ550">
        <v>100</v>
      </c>
      <c r="NK550">
        <v>100</v>
      </c>
      <c r="NL550">
        <v>100</v>
      </c>
      <c r="NM550">
        <v>100</v>
      </c>
      <c r="NN550">
        <v>100</v>
      </c>
      <c r="NO550">
        <v>100</v>
      </c>
      <c r="NP550">
        <v>100</v>
      </c>
      <c r="NQ550">
        <v>100</v>
      </c>
      <c r="NR550">
        <v>100</v>
      </c>
      <c r="NS550">
        <v>100</v>
      </c>
      <c r="NT550">
        <v>100</v>
      </c>
      <c r="NU550">
        <v>100</v>
      </c>
      <c r="NV550">
        <v>100</v>
      </c>
      <c r="NW550">
        <v>100</v>
      </c>
      <c r="NX550">
        <v>100</v>
      </c>
      <c r="NY550">
        <v>100</v>
      </c>
      <c r="NZ550">
        <v>100</v>
      </c>
      <c r="OA550">
        <v>100</v>
      </c>
      <c r="OB550">
        <v>100</v>
      </c>
      <c r="OC550">
        <v>100</v>
      </c>
      <c r="OD550">
        <v>100</v>
      </c>
      <c r="OE550">
        <v>100</v>
      </c>
      <c r="OF550">
        <v>100</v>
      </c>
      <c r="OG550">
        <v>100</v>
      </c>
      <c r="OH550">
        <v>100</v>
      </c>
      <c r="OI550">
        <v>100</v>
      </c>
      <c r="OJ550">
        <v>100</v>
      </c>
      <c r="OK550">
        <v>100</v>
      </c>
      <c r="OL550">
        <v>100</v>
      </c>
      <c r="OM550">
        <v>100</v>
      </c>
      <c r="ON550">
        <v>100</v>
      </c>
      <c r="OO550">
        <v>100</v>
      </c>
      <c r="OP550">
        <v>100</v>
      </c>
      <c r="OQ550">
        <v>100</v>
      </c>
      <c r="OR550">
        <v>100</v>
      </c>
      <c r="OS550">
        <v>100</v>
      </c>
      <c r="OT550">
        <v>100</v>
      </c>
      <c r="OU550">
        <v>100</v>
      </c>
      <c r="OV550">
        <v>100</v>
      </c>
      <c r="OW550">
        <v>100</v>
      </c>
      <c r="OX550">
        <v>100</v>
      </c>
      <c r="OY550">
        <v>100</v>
      </c>
      <c r="OZ550">
        <v>100</v>
      </c>
      <c r="PA550">
        <v>100</v>
      </c>
      <c r="PB550">
        <v>100</v>
      </c>
      <c r="PC550">
        <v>100</v>
      </c>
      <c r="PD550">
        <v>100</v>
      </c>
      <c r="PE550">
        <v>100</v>
      </c>
      <c r="PF550">
        <v>100</v>
      </c>
      <c r="PG550">
        <v>100</v>
      </c>
      <c r="PH550" t="b">
        <f t="shared" si="334"/>
        <v>0</v>
      </c>
      <c r="PI550" t="str">
        <f t="shared" si="335"/>
        <v>France</v>
      </c>
    </row>
    <row r="551" spans="1:425" x14ac:dyDescent="0.4">
      <c r="A551" t="s">
        <v>4813</v>
      </c>
      <c r="B551" s="60">
        <v>193</v>
      </c>
      <c r="C551" t="s">
        <v>4881</v>
      </c>
      <c r="D551" t="s">
        <v>4948</v>
      </c>
      <c r="E551" s="60">
        <v>1</v>
      </c>
      <c r="F551" s="60">
        <v>0</v>
      </c>
      <c r="G551" s="60">
        <v>2001</v>
      </c>
      <c r="H551" s="60">
        <v>10</v>
      </c>
      <c r="I551" s="60">
        <v>100</v>
      </c>
      <c r="J551" s="60">
        <v>100</v>
      </c>
      <c r="K551" s="60"/>
      <c r="L551" s="60">
        <v>0</v>
      </c>
      <c r="M551">
        <f t="shared" si="332"/>
        <v>100</v>
      </c>
      <c r="N551" s="60">
        <f t="shared" si="333"/>
        <v>0</v>
      </c>
      <c r="O551" t="s">
        <v>14</v>
      </c>
      <c r="P551">
        <v>100</v>
      </c>
      <c r="Q551">
        <v>100</v>
      </c>
      <c r="R551">
        <v>100</v>
      </c>
      <c r="S551">
        <v>100</v>
      </c>
      <c r="T551">
        <v>100</v>
      </c>
      <c r="U551">
        <v>100</v>
      </c>
      <c r="V551">
        <v>100</v>
      </c>
      <c r="W551">
        <v>100</v>
      </c>
      <c r="X551">
        <v>100</v>
      </c>
      <c r="Y551">
        <v>100</v>
      </c>
      <c r="Z551">
        <v>100</v>
      </c>
      <c r="AA551">
        <v>100</v>
      </c>
      <c r="AB551">
        <v>100</v>
      </c>
      <c r="AC551">
        <v>100</v>
      </c>
      <c r="AD551">
        <v>100</v>
      </c>
      <c r="AE551">
        <v>100</v>
      </c>
      <c r="AF551">
        <v>100</v>
      </c>
      <c r="AG551">
        <v>100</v>
      </c>
      <c r="AH551">
        <v>100</v>
      </c>
      <c r="AI551">
        <v>100</v>
      </c>
      <c r="AJ551">
        <v>100</v>
      </c>
      <c r="AK551">
        <v>100</v>
      </c>
      <c r="AL551">
        <v>100</v>
      </c>
      <c r="AM551">
        <v>100</v>
      </c>
      <c r="AN551">
        <v>100</v>
      </c>
      <c r="AO551">
        <v>100</v>
      </c>
      <c r="AP551">
        <v>100</v>
      </c>
      <c r="AQ551">
        <v>100</v>
      </c>
      <c r="AR551">
        <v>100</v>
      </c>
      <c r="AS551">
        <v>100</v>
      </c>
      <c r="AT551">
        <v>100</v>
      </c>
      <c r="AU551">
        <v>100</v>
      </c>
      <c r="AV551">
        <v>100</v>
      </c>
      <c r="AW551">
        <v>100</v>
      </c>
      <c r="AX551">
        <v>100</v>
      </c>
      <c r="AY551">
        <v>100</v>
      </c>
      <c r="AZ551">
        <v>100</v>
      </c>
      <c r="BA551">
        <v>100</v>
      </c>
      <c r="BB551">
        <v>100</v>
      </c>
      <c r="BC551">
        <v>100</v>
      </c>
      <c r="BD551">
        <v>100</v>
      </c>
      <c r="BE551">
        <v>100</v>
      </c>
      <c r="BF551">
        <v>100</v>
      </c>
      <c r="BG551">
        <v>100</v>
      </c>
      <c r="BH551">
        <v>100</v>
      </c>
      <c r="BI551">
        <v>100</v>
      </c>
      <c r="BJ551">
        <v>100</v>
      </c>
      <c r="BK551">
        <v>100</v>
      </c>
      <c r="BL551">
        <v>100</v>
      </c>
      <c r="BM551">
        <v>100</v>
      </c>
      <c r="BN551">
        <v>100</v>
      </c>
      <c r="BO551">
        <v>100</v>
      </c>
      <c r="BP551">
        <v>100</v>
      </c>
      <c r="BQ551">
        <v>100</v>
      </c>
      <c r="BR551">
        <v>100</v>
      </c>
      <c r="BS551">
        <v>100</v>
      </c>
      <c r="BT551">
        <v>100</v>
      </c>
      <c r="BU551">
        <v>100</v>
      </c>
      <c r="BV551">
        <v>100</v>
      </c>
      <c r="BW551">
        <v>100</v>
      </c>
      <c r="BX551">
        <v>100</v>
      </c>
      <c r="BY551">
        <v>100</v>
      </c>
      <c r="BZ551">
        <v>100</v>
      </c>
      <c r="CA551">
        <v>100</v>
      </c>
      <c r="CB551">
        <v>100</v>
      </c>
      <c r="CC551">
        <v>100</v>
      </c>
      <c r="CD551">
        <v>100</v>
      </c>
      <c r="CE551">
        <v>100</v>
      </c>
      <c r="CF551">
        <v>100</v>
      </c>
      <c r="CG551">
        <v>100</v>
      </c>
      <c r="CH551">
        <v>100</v>
      </c>
      <c r="CI551">
        <v>100</v>
      </c>
      <c r="CJ551">
        <v>100</v>
      </c>
      <c r="CK551">
        <v>100</v>
      </c>
      <c r="CL551">
        <v>100</v>
      </c>
      <c r="CM551">
        <v>100</v>
      </c>
      <c r="CN551">
        <v>100</v>
      </c>
      <c r="CO551">
        <v>100</v>
      </c>
      <c r="CP551">
        <v>100</v>
      </c>
      <c r="CQ551">
        <v>100</v>
      </c>
      <c r="CR551">
        <v>100</v>
      </c>
      <c r="CS551">
        <v>100</v>
      </c>
      <c r="CT551">
        <v>100</v>
      </c>
      <c r="CU551">
        <v>100</v>
      </c>
      <c r="CV551">
        <v>100</v>
      </c>
      <c r="CW551">
        <v>100</v>
      </c>
      <c r="CX551">
        <v>100</v>
      </c>
      <c r="CY551">
        <v>100</v>
      </c>
      <c r="CZ551">
        <v>100</v>
      </c>
      <c r="DA551">
        <v>100</v>
      </c>
      <c r="DB551">
        <v>100</v>
      </c>
      <c r="DC551">
        <v>100</v>
      </c>
      <c r="DD551">
        <v>100</v>
      </c>
      <c r="DE551">
        <v>100</v>
      </c>
      <c r="DF551">
        <v>100</v>
      </c>
      <c r="DG551">
        <v>100</v>
      </c>
      <c r="DH551">
        <v>100</v>
      </c>
      <c r="DI551">
        <v>100</v>
      </c>
      <c r="DJ551">
        <v>100</v>
      </c>
      <c r="DK551">
        <v>100</v>
      </c>
      <c r="DL551">
        <v>100</v>
      </c>
      <c r="DM551">
        <v>100</v>
      </c>
      <c r="DN551">
        <v>100</v>
      </c>
      <c r="DO551">
        <v>100</v>
      </c>
      <c r="DP551">
        <v>100</v>
      </c>
      <c r="DQ551">
        <v>100</v>
      </c>
      <c r="DR551">
        <v>100</v>
      </c>
      <c r="DS551">
        <v>100</v>
      </c>
      <c r="DT551">
        <v>100</v>
      </c>
      <c r="DU551">
        <v>100</v>
      </c>
      <c r="DV551">
        <v>100</v>
      </c>
      <c r="DW551">
        <v>100</v>
      </c>
      <c r="DX551">
        <v>100</v>
      </c>
      <c r="DY551">
        <v>100</v>
      </c>
      <c r="DZ551">
        <v>100</v>
      </c>
      <c r="EA551">
        <v>100</v>
      </c>
      <c r="EB551">
        <v>100</v>
      </c>
      <c r="EC551">
        <v>100</v>
      </c>
      <c r="ED551">
        <v>100</v>
      </c>
      <c r="EE551">
        <v>100</v>
      </c>
      <c r="EF551">
        <v>100</v>
      </c>
      <c r="EG551">
        <v>100</v>
      </c>
      <c r="EH551">
        <v>100</v>
      </c>
      <c r="EI551">
        <v>100</v>
      </c>
      <c r="EJ551">
        <v>100</v>
      </c>
      <c r="EK551">
        <v>100</v>
      </c>
      <c r="EL551">
        <v>100</v>
      </c>
      <c r="EM551">
        <v>100</v>
      </c>
      <c r="EN551">
        <v>100</v>
      </c>
      <c r="EO551">
        <v>100</v>
      </c>
      <c r="EP551">
        <v>100</v>
      </c>
      <c r="EQ551">
        <v>100</v>
      </c>
      <c r="ER551">
        <v>100</v>
      </c>
      <c r="ES551">
        <v>100</v>
      </c>
      <c r="ET551">
        <v>100</v>
      </c>
      <c r="EU551">
        <v>100</v>
      </c>
      <c r="EV551">
        <v>100</v>
      </c>
      <c r="EW551">
        <v>100</v>
      </c>
      <c r="EX551">
        <v>100</v>
      </c>
      <c r="EY551">
        <v>100</v>
      </c>
      <c r="EZ551">
        <v>100</v>
      </c>
      <c r="FA551">
        <v>100</v>
      </c>
      <c r="FB551">
        <v>100</v>
      </c>
      <c r="FC551">
        <v>100</v>
      </c>
      <c r="FD551">
        <v>100</v>
      </c>
      <c r="FE551">
        <v>100</v>
      </c>
      <c r="FF551">
        <v>100</v>
      </c>
      <c r="FG551">
        <v>100</v>
      </c>
      <c r="FH551">
        <v>100</v>
      </c>
      <c r="FI551">
        <v>100</v>
      </c>
      <c r="FJ551">
        <v>100</v>
      </c>
      <c r="FK551">
        <v>100</v>
      </c>
      <c r="FL551">
        <v>100</v>
      </c>
      <c r="FM551">
        <v>100</v>
      </c>
      <c r="FN551">
        <v>100</v>
      </c>
      <c r="FO551">
        <v>100</v>
      </c>
      <c r="FP551">
        <v>100</v>
      </c>
      <c r="FQ551">
        <v>100</v>
      </c>
      <c r="FR551">
        <v>100</v>
      </c>
      <c r="FS551">
        <v>100</v>
      </c>
      <c r="FT551">
        <v>100</v>
      </c>
      <c r="FU551">
        <v>100</v>
      </c>
      <c r="FV551">
        <v>100</v>
      </c>
      <c r="FW551">
        <v>100</v>
      </c>
      <c r="FX551">
        <v>100</v>
      </c>
      <c r="FY551">
        <v>100</v>
      </c>
      <c r="FZ551">
        <v>100</v>
      </c>
      <c r="GA551">
        <v>100</v>
      </c>
      <c r="GB551">
        <v>100</v>
      </c>
      <c r="GC551">
        <v>100</v>
      </c>
      <c r="GD551">
        <v>100</v>
      </c>
      <c r="GE551">
        <v>100</v>
      </c>
      <c r="GF551">
        <v>100</v>
      </c>
      <c r="GG551">
        <v>100</v>
      </c>
      <c r="GH551">
        <v>100</v>
      </c>
      <c r="GI551">
        <v>100</v>
      </c>
      <c r="GJ551">
        <v>100</v>
      </c>
      <c r="GK551">
        <v>100</v>
      </c>
      <c r="GL551">
        <v>100</v>
      </c>
      <c r="GM551">
        <v>100</v>
      </c>
      <c r="GN551">
        <v>100</v>
      </c>
      <c r="GO551">
        <v>100</v>
      </c>
      <c r="GP551">
        <v>100</v>
      </c>
      <c r="GQ551">
        <v>100</v>
      </c>
      <c r="GR551">
        <v>100</v>
      </c>
      <c r="GS551">
        <v>100</v>
      </c>
      <c r="GT551">
        <v>100</v>
      </c>
      <c r="GU551">
        <v>100</v>
      </c>
      <c r="GV551">
        <v>100</v>
      </c>
      <c r="GW551">
        <v>100</v>
      </c>
      <c r="GX551">
        <v>100</v>
      </c>
      <c r="GY551">
        <v>100</v>
      </c>
      <c r="GZ551">
        <v>100</v>
      </c>
      <c r="HA551">
        <v>100</v>
      </c>
      <c r="HB551">
        <v>100</v>
      </c>
      <c r="HC551">
        <v>100</v>
      </c>
      <c r="HD551">
        <v>100</v>
      </c>
      <c r="HE551">
        <v>100</v>
      </c>
      <c r="HF551">
        <v>100</v>
      </c>
      <c r="HG551">
        <v>100</v>
      </c>
      <c r="HH551">
        <v>100</v>
      </c>
      <c r="HI551">
        <v>100</v>
      </c>
      <c r="HJ551">
        <v>100</v>
      </c>
      <c r="HK551">
        <v>100</v>
      </c>
      <c r="HL551">
        <v>100</v>
      </c>
      <c r="HM551">
        <v>100</v>
      </c>
      <c r="HN551">
        <v>100</v>
      </c>
      <c r="HO551">
        <v>100</v>
      </c>
      <c r="HP551">
        <v>100</v>
      </c>
      <c r="HQ551">
        <v>100</v>
      </c>
      <c r="HR551">
        <v>100</v>
      </c>
      <c r="HS551">
        <v>100</v>
      </c>
      <c r="HT551">
        <v>100</v>
      </c>
      <c r="HU551">
        <v>100</v>
      </c>
      <c r="HV551">
        <v>100</v>
      </c>
      <c r="HW551">
        <v>100</v>
      </c>
      <c r="HX551">
        <v>100</v>
      </c>
      <c r="HY551">
        <v>100</v>
      </c>
      <c r="HZ551">
        <v>100</v>
      </c>
      <c r="IA551">
        <v>100</v>
      </c>
      <c r="IB551">
        <v>100</v>
      </c>
      <c r="IC551">
        <v>100</v>
      </c>
      <c r="ID551">
        <v>100</v>
      </c>
      <c r="IE551">
        <v>100</v>
      </c>
      <c r="IF551">
        <v>100</v>
      </c>
      <c r="IG551">
        <v>100</v>
      </c>
      <c r="IH551">
        <v>100</v>
      </c>
      <c r="II551">
        <v>100</v>
      </c>
      <c r="IJ551">
        <v>100</v>
      </c>
      <c r="IK551">
        <v>100</v>
      </c>
      <c r="IL551">
        <v>100</v>
      </c>
      <c r="IM551">
        <v>100</v>
      </c>
      <c r="IN551">
        <v>100</v>
      </c>
      <c r="IO551">
        <v>100</v>
      </c>
      <c r="IP551">
        <v>100</v>
      </c>
      <c r="IQ551">
        <v>100</v>
      </c>
      <c r="IR551">
        <v>100</v>
      </c>
      <c r="IS551">
        <v>100</v>
      </c>
      <c r="IT551">
        <v>100</v>
      </c>
      <c r="IU551">
        <v>100</v>
      </c>
      <c r="IV551">
        <v>100</v>
      </c>
      <c r="IW551">
        <v>100</v>
      </c>
      <c r="IX551">
        <v>100</v>
      </c>
      <c r="IY551">
        <v>100</v>
      </c>
      <c r="IZ551">
        <v>100</v>
      </c>
      <c r="JA551">
        <v>100</v>
      </c>
      <c r="JB551">
        <v>100</v>
      </c>
      <c r="JC551">
        <v>100</v>
      </c>
      <c r="JD551">
        <v>100</v>
      </c>
      <c r="JE551">
        <v>100</v>
      </c>
      <c r="JF551">
        <v>100</v>
      </c>
      <c r="JG551">
        <v>100</v>
      </c>
      <c r="JH551">
        <v>100</v>
      </c>
      <c r="JI551">
        <v>100</v>
      </c>
      <c r="JJ551">
        <v>100</v>
      </c>
      <c r="JK551">
        <v>100</v>
      </c>
      <c r="JL551">
        <v>100</v>
      </c>
      <c r="JM551">
        <v>100</v>
      </c>
      <c r="JN551">
        <v>100</v>
      </c>
      <c r="JO551">
        <v>100</v>
      </c>
      <c r="JP551">
        <v>100</v>
      </c>
      <c r="JQ551">
        <v>100</v>
      </c>
      <c r="JR551">
        <v>100</v>
      </c>
      <c r="JS551">
        <v>100</v>
      </c>
      <c r="JT551">
        <v>100</v>
      </c>
      <c r="JU551">
        <v>100</v>
      </c>
      <c r="JV551">
        <v>100</v>
      </c>
      <c r="JW551">
        <v>100</v>
      </c>
      <c r="JX551">
        <v>100</v>
      </c>
      <c r="JY551">
        <v>100</v>
      </c>
      <c r="JZ551">
        <v>100</v>
      </c>
      <c r="KA551">
        <v>100</v>
      </c>
      <c r="KB551">
        <v>100</v>
      </c>
      <c r="KC551">
        <v>100</v>
      </c>
      <c r="KD551">
        <v>100</v>
      </c>
      <c r="KE551">
        <v>100</v>
      </c>
      <c r="KF551">
        <v>100</v>
      </c>
      <c r="KG551">
        <v>100</v>
      </c>
      <c r="KH551">
        <v>100</v>
      </c>
      <c r="KI551">
        <v>100</v>
      </c>
      <c r="KJ551">
        <v>100</v>
      </c>
      <c r="KK551">
        <v>100</v>
      </c>
      <c r="KL551">
        <v>100</v>
      </c>
      <c r="KM551">
        <v>100</v>
      </c>
      <c r="KN551">
        <v>100</v>
      </c>
      <c r="KO551">
        <v>100</v>
      </c>
      <c r="KP551">
        <v>100</v>
      </c>
      <c r="KQ551">
        <v>100</v>
      </c>
      <c r="KR551">
        <v>100</v>
      </c>
      <c r="KS551">
        <v>100</v>
      </c>
      <c r="KT551">
        <v>100</v>
      </c>
      <c r="KU551">
        <v>100</v>
      </c>
      <c r="KV551">
        <v>100</v>
      </c>
      <c r="KW551">
        <v>100</v>
      </c>
      <c r="KX551">
        <v>100</v>
      </c>
      <c r="KY551">
        <v>100</v>
      </c>
      <c r="KZ551">
        <v>100</v>
      </c>
      <c r="LA551">
        <v>100</v>
      </c>
      <c r="LB551">
        <v>100</v>
      </c>
      <c r="LC551">
        <v>100</v>
      </c>
      <c r="LD551">
        <v>100</v>
      </c>
      <c r="LE551">
        <v>100</v>
      </c>
      <c r="LF551">
        <v>100</v>
      </c>
      <c r="LG551">
        <v>100</v>
      </c>
      <c r="LH551">
        <v>100</v>
      </c>
      <c r="LI551">
        <v>100</v>
      </c>
      <c r="LJ551">
        <v>100</v>
      </c>
      <c r="LK551">
        <v>100</v>
      </c>
      <c r="LL551">
        <v>100</v>
      </c>
      <c r="LM551">
        <v>100</v>
      </c>
      <c r="LN551">
        <v>100</v>
      </c>
      <c r="LO551">
        <v>100</v>
      </c>
      <c r="LP551">
        <v>100</v>
      </c>
      <c r="LQ551">
        <v>100</v>
      </c>
      <c r="LR551">
        <v>100</v>
      </c>
      <c r="LS551">
        <v>100</v>
      </c>
      <c r="LT551">
        <v>100</v>
      </c>
      <c r="LU551">
        <v>100</v>
      </c>
      <c r="LV551">
        <v>100</v>
      </c>
      <c r="LW551">
        <v>100</v>
      </c>
      <c r="LX551">
        <v>100</v>
      </c>
      <c r="LY551">
        <v>100</v>
      </c>
      <c r="LZ551">
        <v>100</v>
      </c>
      <c r="MA551">
        <v>100</v>
      </c>
      <c r="MB551">
        <v>100</v>
      </c>
      <c r="MC551">
        <v>100</v>
      </c>
      <c r="MD551">
        <v>100</v>
      </c>
      <c r="ME551">
        <v>100</v>
      </c>
      <c r="MF551">
        <v>100</v>
      </c>
      <c r="MG551">
        <v>100</v>
      </c>
      <c r="MH551">
        <v>100</v>
      </c>
      <c r="MI551">
        <v>100</v>
      </c>
      <c r="MJ551">
        <v>100</v>
      </c>
      <c r="MK551">
        <v>100</v>
      </c>
      <c r="ML551">
        <v>100</v>
      </c>
      <c r="MM551">
        <v>100</v>
      </c>
      <c r="MN551">
        <v>100</v>
      </c>
      <c r="MO551">
        <v>100</v>
      </c>
      <c r="MP551">
        <v>100</v>
      </c>
      <c r="MQ551">
        <v>100</v>
      </c>
      <c r="MR551">
        <v>100</v>
      </c>
      <c r="MS551">
        <v>100</v>
      </c>
      <c r="MT551">
        <v>100</v>
      </c>
      <c r="MU551">
        <v>100</v>
      </c>
      <c r="MV551">
        <v>100</v>
      </c>
      <c r="MW551">
        <v>100</v>
      </c>
      <c r="MX551">
        <v>100</v>
      </c>
      <c r="MY551">
        <v>100</v>
      </c>
      <c r="MZ551">
        <v>100</v>
      </c>
      <c r="NA551">
        <v>100</v>
      </c>
      <c r="NB551">
        <v>100</v>
      </c>
      <c r="NC551">
        <v>100</v>
      </c>
      <c r="ND551">
        <v>100</v>
      </c>
      <c r="NE551">
        <v>100</v>
      </c>
      <c r="NF551">
        <v>100</v>
      </c>
      <c r="NG551">
        <v>100</v>
      </c>
      <c r="NH551">
        <v>100</v>
      </c>
      <c r="NI551">
        <v>100</v>
      </c>
      <c r="NJ551">
        <v>100</v>
      </c>
      <c r="NK551">
        <v>100</v>
      </c>
      <c r="NL551">
        <v>100</v>
      </c>
      <c r="NM551">
        <v>100</v>
      </c>
      <c r="NN551">
        <v>100</v>
      </c>
      <c r="NO551">
        <v>100</v>
      </c>
      <c r="NP551">
        <v>100</v>
      </c>
      <c r="NQ551">
        <v>100</v>
      </c>
      <c r="NR551">
        <v>100</v>
      </c>
      <c r="NS551">
        <v>100</v>
      </c>
      <c r="NT551">
        <v>100</v>
      </c>
      <c r="NU551">
        <v>100</v>
      </c>
      <c r="NV551">
        <v>100</v>
      </c>
      <c r="NW551">
        <v>100</v>
      </c>
      <c r="NX551">
        <v>100</v>
      </c>
      <c r="NY551">
        <v>100</v>
      </c>
      <c r="NZ551">
        <v>100</v>
      </c>
      <c r="OA551">
        <v>100</v>
      </c>
      <c r="OB551">
        <v>100</v>
      </c>
      <c r="OC551">
        <v>100</v>
      </c>
      <c r="OD551">
        <v>100</v>
      </c>
      <c r="OE551">
        <v>100</v>
      </c>
      <c r="OF551">
        <v>100</v>
      </c>
      <c r="OG551">
        <v>100</v>
      </c>
      <c r="OH551">
        <v>100</v>
      </c>
      <c r="OI551">
        <v>100</v>
      </c>
      <c r="OJ551">
        <v>100</v>
      </c>
      <c r="OK551">
        <v>100</v>
      </c>
      <c r="OL551">
        <v>100</v>
      </c>
      <c r="OM551">
        <v>100</v>
      </c>
      <c r="ON551">
        <v>100</v>
      </c>
      <c r="OO551">
        <v>100</v>
      </c>
      <c r="OP551">
        <v>100</v>
      </c>
      <c r="OQ551">
        <v>100</v>
      </c>
      <c r="OR551">
        <v>100</v>
      </c>
      <c r="OS551">
        <v>100</v>
      </c>
      <c r="OT551">
        <v>100</v>
      </c>
      <c r="OU551">
        <v>100</v>
      </c>
      <c r="OV551">
        <v>100</v>
      </c>
      <c r="OW551">
        <v>100</v>
      </c>
      <c r="OX551">
        <v>100</v>
      </c>
      <c r="OY551">
        <v>100</v>
      </c>
      <c r="OZ551">
        <v>100</v>
      </c>
      <c r="PA551">
        <v>100</v>
      </c>
      <c r="PB551">
        <v>100</v>
      </c>
      <c r="PC551">
        <v>100</v>
      </c>
      <c r="PD551">
        <v>100</v>
      </c>
      <c r="PE551">
        <v>100</v>
      </c>
      <c r="PF551">
        <v>100</v>
      </c>
      <c r="PG551">
        <v>100</v>
      </c>
      <c r="PH551" t="b">
        <f t="shared" si="334"/>
        <v>0</v>
      </c>
      <c r="PI551" t="str">
        <f t="shared" si="335"/>
        <v>Germany</v>
      </c>
    </row>
    <row r="552" spans="1:425" x14ac:dyDescent="0.4">
      <c r="A552" t="s">
        <v>4813</v>
      </c>
      <c r="B552" s="60">
        <v>193</v>
      </c>
      <c r="C552" t="s">
        <v>4881</v>
      </c>
      <c r="D552" t="s">
        <v>4948</v>
      </c>
      <c r="E552" s="60">
        <v>1</v>
      </c>
      <c r="F552" s="60">
        <v>0</v>
      </c>
      <c r="G552" s="60">
        <v>2001</v>
      </c>
      <c r="H552" s="60">
        <v>11</v>
      </c>
      <c r="I552" s="60">
        <v>100</v>
      </c>
      <c r="J552" s="60">
        <v>100</v>
      </c>
      <c r="K552" s="60"/>
      <c r="L552" s="60">
        <v>0</v>
      </c>
      <c r="M552">
        <f t="shared" si="332"/>
        <v>100</v>
      </c>
      <c r="N552" s="60">
        <f t="shared" si="333"/>
        <v>0</v>
      </c>
      <c r="O552" t="s">
        <v>12</v>
      </c>
      <c r="P552">
        <v>100</v>
      </c>
      <c r="Q552">
        <v>100</v>
      </c>
      <c r="R552">
        <v>100</v>
      </c>
      <c r="S552">
        <v>100</v>
      </c>
      <c r="T552">
        <v>100</v>
      </c>
      <c r="U552">
        <v>100</v>
      </c>
      <c r="V552">
        <v>100</v>
      </c>
      <c r="W552">
        <v>100</v>
      </c>
      <c r="X552">
        <v>100</v>
      </c>
      <c r="Y552">
        <v>100</v>
      </c>
      <c r="Z552">
        <v>100</v>
      </c>
      <c r="AA552">
        <v>100</v>
      </c>
      <c r="AB552">
        <v>100</v>
      </c>
      <c r="AC552">
        <v>100</v>
      </c>
      <c r="AD552">
        <v>100</v>
      </c>
      <c r="AE552">
        <v>100</v>
      </c>
      <c r="AF552">
        <v>100</v>
      </c>
      <c r="AG552">
        <v>100</v>
      </c>
      <c r="AH552">
        <v>100</v>
      </c>
      <c r="AI552">
        <v>100</v>
      </c>
      <c r="AJ552">
        <v>100</v>
      </c>
      <c r="AK552">
        <v>100</v>
      </c>
      <c r="AL552">
        <v>100</v>
      </c>
      <c r="AM552">
        <v>100</v>
      </c>
      <c r="AN552">
        <v>100</v>
      </c>
      <c r="AO552">
        <v>100</v>
      </c>
      <c r="AP552">
        <v>100</v>
      </c>
      <c r="AQ552">
        <v>100</v>
      </c>
      <c r="AR552">
        <v>100</v>
      </c>
      <c r="AS552">
        <v>100</v>
      </c>
      <c r="AT552">
        <v>100</v>
      </c>
      <c r="AU552">
        <v>100</v>
      </c>
      <c r="AV552">
        <v>100</v>
      </c>
      <c r="AW552">
        <v>100</v>
      </c>
      <c r="AX552">
        <v>100</v>
      </c>
      <c r="AY552">
        <v>100</v>
      </c>
      <c r="AZ552">
        <v>100</v>
      </c>
      <c r="BA552">
        <v>100</v>
      </c>
      <c r="BB552">
        <v>100</v>
      </c>
      <c r="BC552">
        <v>100</v>
      </c>
      <c r="BD552">
        <v>100</v>
      </c>
      <c r="BE552">
        <v>100</v>
      </c>
      <c r="BF552">
        <v>100</v>
      </c>
      <c r="BG552">
        <v>100</v>
      </c>
      <c r="BH552">
        <v>100</v>
      </c>
      <c r="BI552">
        <v>100</v>
      </c>
      <c r="BJ552">
        <v>100</v>
      </c>
      <c r="BK552">
        <v>100</v>
      </c>
      <c r="BL552">
        <v>100</v>
      </c>
      <c r="BM552">
        <v>100</v>
      </c>
      <c r="BN552">
        <v>100</v>
      </c>
      <c r="BO552">
        <v>100</v>
      </c>
      <c r="BP552">
        <v>100</v>
      </c>
      <c r="BQ552">
        <v>100</v>
      </c>
      <c r="BR552">
        <v>100</v>
      </c>
      <c r="BS552">
        <v>100</v>
      </c>
      <c r="BT552">
        <v>100</v>
      </c>
      <c r="BU552">
        <v>100</v>
      </c>
      <c r="BV552">
        <v>100</v>
      </c>
      <c r="BW552">
        <v>100</v>
      </c>
      <c r="BX552">
        <v>100</v>
      </c>
      <c r="BY552">
        <v>100</v>
      </c>
      <c r="BZ552">
        <v>100</v>
      </c>
      <c r="CA552">
        <v>100</v>
      </c>
      <c r="CB552">
        <v>100</v>
      </c>
      <c r="CC552">
        <v>100</v>
      </c>
      <c r="CD552">
        <v>100</v>
      </c>
      <c r="CE552">
        <v>100</v>
      </c>
      <c r="CF552">
        <v>100</v>
      </c>
      <c r="CG552">
        <v>100</v>
      </c>
      <c r="CH552">
        <v>100</v>
      </c>
      <c r="CI552">
        <v>100</v>
      </c>
      <c r="CJ552">
        <v>100</v>
      </c>
      <c r="CK552">
        <v>100</v>
      </c>
      <c r="CL552">
        <v>100</v>
      </c>
      <c r="CM552">
        <v>100</v>
      </c>
      <c r="CN552">
        <v>100</v>
      </c>
      <c r="CO552">
        <v>100</v>
      </c>
      <c r="CP552">
        <v>100</v>
      </c>
      <c r="CQ552">
        <v>100</v>
      </c>
      <c r="CR552">
        <v>100</v>
      </c>
      <c r="CS552">
        <v>100</v>
      </c>
      <c r="CT552">
        <v>100</v>
      </c>
      <c r="CU552">
        <v>100</v>
      </c>
      <c r="CV552">
        <v>100</v>
      </c>
      <c r="CW552">
        <v>100</v>
      </c>
      <c r="CX552">
        <v>100</v>
      </c>
      <c r="CY552">
        <v>100</v>
      </c>
      <c r="CZ552">
        <v>100</v>
      </c>
      <c r="DA552">
        <v>100</v>
      </c>
      <c r="DB552">
        <v>100</v>
      </c>
      <c r="DC552">
        <v>100</v>
      </c>
      <c r="DD552">
        <v>100</v>
      </c>
      <c r="DE552">
        <v>100</v>
      </c>
      <c r="DF552">
        <v>100</v>
      </c>
      <c r="DG552">
        <v>100</v>
      </c>
      <c r="DH552">
        <v>100</v>
      </c>
      <c r="DI552">
        <v>100</v>
      </c>
      <c r="DJ552">
        <v>100</v>
      </c>
      <c r="DK552">
        <v>100</v>
      </c>
      <c r="DL552">
        <v>100</v>
      </c>
      <c r="DM552">
        <v>100</v>
      </c>
      <c r="DN552">
        <v>100</v>
      </c>
      <c r="DO552">
        <v>100</v>
      </c>
      <c r="DP552">
        <v>100</v>
      </c>
      <c r="DQ552">
        <v>100</v>
      </c>
      <c r="DR552">
        <v>100</v>
      </c>
      <c r="DS552">
        <v>100</v>
      </c>
      <c r="DT552">
        <v>100</v>
      </c>
      <c r="DU552">
        <v>100</v>
      </c>
      <c r="DV552">
        <v>100</v>
      </c>
      <c r="DW552">
        <v>100</v>
      </c>
      <c r="DX552">
        <v>100</v>
      </c>
      <c r="DY552">
        <v>100</v>
      </c>
      <c r="DZ552">
        <v>100</v>
      </c>
      <c r="EA552">
        <v>100</v>
      </c>
      <c r="EB552">
        <v>100</v>
      </c>
      <c r="EC552">
        <v>100</v>
      </c>
      <c r="ED552">
        <v>100</v>
      </c>
      <c r="EE552">
        <v>100</v>
      </c>
      <c r="EF552">
        <v>100</v>
      </c>
      <c r="EG552">
        <v>100</v>
      </c>
      <c r="EH552">
        <v>100</v>
      </c>
      <c r="EI552">
        <v>100</v>
      </c>
      <c r="EJ552">
        <v>100</v>
      </c>
      <c r="EK552">
        <v>100</v>
      </c>
      <c r="EL552">
        <v>100</v>
      </c>
      <c r="EM552">
        <v>100</v>
      </c>
      <c r="EN552">
        <v>100</v>
      </c>
      <c r="EO552">
        <v>100</v>
      </c>
      <c r="EP552">
        <v>100</v>
      </c>
      <c r="EQ552">
        <v>100</v>
      </c>
      <c r="ER552">
        <v>100</v>
      </c>
      <c r="ES552">
        <v>100</v>
      </c>
      <c r="ET552">
        <v>100</v>
      </c>
      <c r="EU552">
        <v>100</v>
      </c>
      <c r="EV552">
        <v>100</v>
      </c>
      <c r="EW552">
        <v>100</v>
      </c>
      <c r="EX552">
        <v>100</v>
      </c>
      <c r="EY552">
        <v>100</v>
      </c>
      <c r="EZ552">
        <v>100</v>
      </c>
      <c r="FA552">
        <v>100</v>
      </c>
      <c r="FB552">
        <v>100</v>
      </c>
      <c r="FC552">
        <v>100</v>
      </c>
      <c r="FD552">
        <v>100</v>
      </c>
      <c r="FE552">
        <v>100</v>
      </c>
      <c r="FF552">
        <v>100</v>
      </c>
      <c r="FG552">
        <v>100</v>
      </c>
      <c r="FH552">
        <v>100</v>
      </c>
      <c r="FI552">
        <v>100</v>
      </c>
      <c r="FJ552">
        <v>100</v>
      </c>
      <c r="FK552">
        <v>100</v>
      </c>
      <c r="FL552">
        <v>100</v>
      </c>
      <c r="FM552">
        <v>100</v>
      </c>
      <c r="FN552">
        <v>100</v>
      </c>
      <c r="FO552">
        <v>100</v>
      </c>
      <c r="FP552">
        <v>100</v>
      </c>
      <c r="FQ552">
        <v>100</v>
      </c>
      <c r="FR552">
        <v>100</v>
      </c>
      <c r="FS552">
        <v>100</v>
      </c>
      <c r="FT552">
        <v>100</v>
      </c>
      <c r="FU552">
        <v>100</v>
      </c>
      <c r="FV552">
        <v>100</v>
      </c>
      <c r="FW552">
        <v>100</v>
      </c>
      <c r="FX552">
        <v>100</v>
      </c>
      <c r="FY552">
        <v>100</v>
      </c>
      <c r="FZ552">
        <v>100</v>
      </c>
      <c r="GA552">
        <v>100</v>
      </c>
      <c r="GB552">
        <v>100</v>
      </c>
      <c r="GC552">
        <v>100</v>
      </c>
      <c r="GD552">
        <v>100</v>
      </c>
      <c r="GE552">
        <v>100</v>
      </c>
      <c r="GF552">
        <v>100</v>
      </c>
      <c r="GG552">
        <v>100</v>
      </c>
      <c r="GH552">
        <v>100</v>
      </c>
      <c r="GI552">
        <v>100</v>
      </c>
      <c r="GJ552">
        <v>100</v>
      </c>
      <c r="GK552">
        <v>100</v>
      </c>
      <c r="GL552">
        <v>100</v>
      </c>
      <c r="GM552">
        <v>100</v>
      </c>
      <c r="GN552">
        <v>100</v>
      </c>
      <c r="GO552">
        <v>100</v>
      </c>
      <c r="GP552">
        <v>100</v>
      </c>
      <c r="GQ552">
        <v>100</v>
      </c>
      <c r="GR552">
        <v>100</v>
      </c>
      <c r="GS552">
        <v>100</v>
      </c>
      <c r="GT552">
        <v>100</v>
      </c>
      <c r="GU552">
        <v>100</v>
      </c>
      <c r="GV552">
        <v>100</v>
      </c>
      <c r="GW552">
        <v>100</v>
      </c>
      <c r="GX552">
        <v>100</v>
      </c>
      <c r="GY552">
        <v>100</v>
      </c>
      <c r="GZ552">
        <v>100</v>
      </c>
      <c r="HA552">
        <v>100</v>
      </c>
      <c r="HB552">
        <v>100</v>
      </c>
      <c r="HC552">
        <v>100</v>
      </c>
      <c r="HD552">
        <v>100</v>
      </c>
      <c r="HE552">
        <v>100</v>
      </c>
      <c r="HF552">
        <v>100</v>
      </c>
      <c r="HG552">
        <v>100</v>
      </c>
      <c r="HH552">
        <v>100</v>
      </c>
      <c r="HI552">
        <v>100</v>
      </c>
      <c r="HJ552">
        <v>100</v>
      </c>
      <c r="HK552">
        <v>100</v>
      </c>
      <c r="HL552">
        <v>100</v>
      </c>
      <c r="HM552">
        <v>100</v>
      </c>
      <c r="HN552">
        <v>100</v>
      </c>
      <c r="HO552">
        <v>100</v>
      </c>
      <c r="HP552">
        <v>100</v>
      </c>
      <c r="HQ552">
        <v>100</v>
      </c>
      <c r="HR552">
        <v>100</v>
      </c>
      <c r="HS552">
        <v>100</v>
      </c>
      <c r="HT552">
        <v>100</v>
      </c>
      <c r="HU552">
        <v>100</v>
      </c>
      <c r="HV552">
        <v>100</v>
      </c>
      <c r="HW552">
        <v>100</v>
      </c>
      <c r="HX552">
        <v>100</v>
      </c>
      <c r="HY552">
        <v>100</v>
      </c>
      <c r="HZ552">
        <v>100</v>
      </c>
      <c r="IA552">
        <v>100</v>
      </c>
      <c r="IB552">
        <v>100</v>
      </c>
      <c r="IC552">
        <v>100</v>
      </c>
      <c r="ID552">
        <v>100</v>
      </c>
      <c r="IE552">
        <v>100</v>
      </c>
      <c r="IF552">
        <v>100</v>
      </c>
      <c r="IG552">
        <v>100</v>
      </c>
      <c r="IH552">
        <v>100</v>
      </c>
      <c r="II552">
        <v>100</v>
      </c>
      <c r="IJ552">
        <v>100</v>
      </c>
      <c r="IK552">
        <v>100</v>
      </c>
      <c r="IL552">
        <v>100</v>
      </c>
      <c r="IM552">
        <v>100</v>
      </c>
      <c r="IN552">
        <v>100</v>
      </c>
      <c r="IO552">
        <v>100</v>
      </c>
      <c r="IP552">
        <v>100</v>
      </c>
      <c r="IQ552">
        <v>100</v>
      </c>
      <c r="IR552">
        <v>100</v>
      </c>
      <c r="IS552">
        <v>100</v>
      </c>
      <c r="IT552">
        <v>100</v>
      </c>
      <c r="IU552">
        <v>100</v>
      </c>
      <c r="IV552">
        <v>100</v>
      </c>
      <c r="IW552">
        <v>100</v>
      </c>
      <c r="IX552">
        <v>100</v>
      </c>
      <c r="IY552">
        <v>100</v>
      </c>
      <c r="IZ552">
        <v>100</v>
      </c>
      <c r="JA552">
        <v>100</v>
      </c>
      <c r="JB552">
        <v>100</v>
      </c>
      <c r="JC552">
        <v>100</v>
      </c>
      <c r="JD552">
        <v>100</v>
      </c>
      <c r="JE552">
        <v>100</v>
      </c>
      <c r="JF552">
        <v>100</v>
      </c>
      <c r="JG552">
        <v>100</v>
      </c>
      <c r="JH552">
        <v>100</v>
      </c>
      <c r="JI552">
        <v>100</v>
      </c>
      <c r="JJ552">
        <v>100</v>
      </c>
      <c r="JK552">
        <v>100</v>
      </c>
      <c r="JL552">
        <v>100</v>
      </c>
      <c r="JM552">
        <v>100</v>
      </c>
      <c r="JN552">
        <v>100</v>
      </c>
      <c r="JO552">
        <v>100</v>
      </c>
      <c r="JP552">
        <v>100</v>
      </c>
      <c r="JQ552">
        <v>100</v>
      </c>
      <c r="JR552">
        <v>100</v>
      </c>
      <c r="JS552">
        <v>100</v>
      </c>
      <c r="JT552">
        <v>100</v>
      </c>
      <c r="JU552">
        <v>100</v>
      </c>
      <c r="JV552">
        <v>100</v>
      </c>
      <c r="JW552">
        <v>100</v>
      </c>
      <c r="JX552">
        <v>100</v>
      </c>
      <c r="JY552">
        <v>100</v>
      </c>
      <c r="JZ552">
        <v>100</v>
      </c>
      <c r="KA552">
        <v>100</v>
      </c>
      <c r="KB552">
        <v>100</v>
      </c>
      <c r="KC552">
        <v>100</v>
      </c>
      <c r="KD552">
        <v>100</v>
      </c>
      <c r="KE552">
        <v>100</v>
      </c>
      <c r="KF552">
        <v>100</v>
      </c>
      <c r="KG552">
        <v>100</v>
      </c>
      <c r="KH552">
        <v>100</v>
      </c>
      <c r="KI552">
        <v>100</v>
      </c>
      <c r="KJ552">
        <v>100</v>
      </c>
      <c r="KK552">
        <v>100</v>
      </c>
      <c r="KL552">
        <v>100</v>
      </c>
      <c r="KM552">
        <v>100</v>
      </c>
      <c r="KN552">
        <v>100</v>
      </c>
      <c r="KO552">
        <v>100</v>
      </c>
      <c r="KP552">
        <v>100</v>
      </c>
      <c r="KQ552">
        <v>100</v>
      </c>
      <c r="KR552">
        <v>100</v>
      </c>
      <c r="KS552">
        <v>100</v>
      </c>
      <c r="KT552">
        <v>100</v>
      </c>
      <c r="KU552">
        <v>100</v>
      </c>
      <c r="KV552">
        <v>100</v>
      </c>
      <c r="KW552">
        <v>100</v>
      </c>
      <c r="KX552">
        <v>100</v>
      </c>
      <c r="KY552">
        <v>100</v>
      </c>
      <c r="KZ552">
        <v>100</v>
      </c>
      <c r="LA552">
        <v>100</v>
      </c>
      <c r="LB552">
        <v>100</v>
      </c>
      <c r="LC552">
        <v>100</v>
      </c>
      <c r="LD552">
        <v>100</v>
      </c>
      <c r="LE552">
        <v>100</v>
      </c>
      <c r="LF552">
        <v>100</v>
      </c>
      <c r="LG552">
        <v>100</v>
      </c>
      <c r="LH552">
        <v>100</v>
      </c>
      <c r="LI552">
        <v>100</v>
      </c>
      <c r="LJ552">
        <v>100</v>
      </c>
      <c r="LK552">
        <v>100</v>
      </c>
      <c r="LL552">
        <v>100</v>
      </c>
      <c r="LM552">
        <v>100</v>
      </c>
      <c r="LN552">
        <v>100</v>
      </c>
      <c r="LO552">
        <v>100</v>
      </c>
      <c r="LP552">
        <v>100</v>
      </c>
      <c r="LQ552">
        <v>100</v>
      </c>
      <c r="LR552">
        <v>100</v>
      </c>
      <c r="LS552">
        <v>100</v>
      </c>
      <c r="LT552">
        <v>100</v>
      </c>
      <c r="LU552">
        <v>100</v>
      </c>
      <c r="LV552">
        <v>100</v>
      </c>
      <c r="LW552">
        <v>100</v>
      </c>
      <c r="LX552">
        <v>100</v>
      </c>
      <c r="LY552">
        <v>100</v>
      </c>
      <c r="LZ552">
        <v>100</v>
      </c>
      <c r="MA552">
        <v>100</v>
      </c>
      <c r="MB552">
        <v>100</v>
      </c>
      <c r="MC552">
        <v>100</v>
      </c>
      <c r="MD552">
        <v>100</v>
      </c>
      <c r="ME552">
        <v>100</v>
      </c>
      <c r="MF552">
        <v>100</v>
      </c>
      <c r="MG552">
        <v>100</v>
      </c>
      <c r="MH552">
        <v>100</v>
      </c>
      <c r="MI552">
        <v>100</v>
      </c>
      <c r="MJ552">
        <v>100</v>
      </c>
      <c r="MK552">
        <v>100</v>
      </c>
      <c r="ML552">
        <v>100</v>
      </c>
      <c r="MM552">
        <v>100</v>
      </c>
      <c r="MN552">
        <v>100</v>
      </c>
      <c r="MO552">
        <v>100</v>
      </c>
      <c r="MP552">
        <v>100</v>
      </c>
      <c r="MQ552">
        <v>100</v>
      </c>
      <c r="MR552">
        <v>100</v>
      </c>
      <c r="MS552">
        <v>100</v>
      </c>
      <c r="MT552">
        <v>100</v>
      </c>
      <c r="MU552">
        <v>100</v>
      </c>
      <c r="MV552">
        <v>100</v>
      </c>
      <c r="MW552">
        <v>100</v>
      </c>
      <c r="MX552">
        <v>100</v>
      </c>
      <c r="MY552">
        <v>100</v>
      </c>
      <c r="MZ552">
        <v>100</v>
      </c>
      <c r="NA552">
        <v>100</v>
      </c>
      <c r="NB552">
        <v>100</v>
      </c>
      <c r="NC552">
        <v>100</v>
      </c>
      <c r="ND552">
        <v>100</v>
      </c>
      <c r="NE552">
        <v>100</v>
      </c>
      <c r="NF552">
        <v>100</v>
      </c>
      <c r="NG552">
        <v>100</v>
      </c>
      <c r="NH552">
        <v>100</v>
      </c>
      <c r="NI552">
        <v>100</v>
      </c>
      <c r="NJ552">
        <v>100</v>
      </c>
      <c r="NK552">
        <v>100</v>
      </c>
      <c r="NL552">
        <v>100</v>
      </c>
      <c r="NM552">
        <v>100</v>
      </c>
      <c r="NN552">
        <v>100</v>
      </c>
      <c r="NO552">
        <v>100</v>
      </c>
      <c r="NP552">
        <v>100</v>
      </c>
      <c r="NQ552">
        <v>100</v>
      </c>
      <c r="NR552">
        <v>100</v>
      </c>
      <c r="NS552">
        <v>100</v>
      </c>
      <c r="NT552">
        <v>100</v>
      </c>
      <c r="NU552">
        <v>100</v>
      </c>
      <c r="NV552">
        <v>100</v>
      </c>
      <c r="NW552">
        <v>100</v>
      </c>
      <c r="NX552">
        <v>100</v>
      </c>
      <c r="NY552">
        <v>100</v>
      </c>
      <c r="NZ552">
        <v>100</v>
      </c>
      <c r="OA552">
        <v>100</v>
      </c>
      <c r="OB552">
        <v>100</v>
      </c>
      <c r="OC552">
        <v>100</v>
      </c>
      <c r="OD552">
        <v>100</v>
      </c>
      <c r="OE552">
        <v>100</v>
      </c>
      <c r="OF552">
        <v>100</v>
      </c>
      <c r="OG552">
        <v>100</v>
      </c>
      <c r="OH552">
        <v>100</v>
      </c>
      <c r="OI552">
        <v>100</v>
      </c>
      <c r="OJ552">
        <v>100</v>
      </c>
      <c r="OK552">
        <v>100</v>
      </c>
      <c r="OL552">
        <v>100</v>
      </c>
      <c r="OM552">
        <v>100</v>
      </c>
      <c r="ON552">
        <v>100</v>
      </c>
      <c r="OO552">
        <v>100</v>
      </c>
      <c r="OP552">
        <v>100</v>
      </c>
      <c r="OQ552">
        <v>100</v>
      </c>
      <c r="OR552">
        <v>100</v>
      </c>
      <c r="OS552">
        <v>100</v>
      </c>
      <c r="OT552">
        <v>100</v>
      </c>
      <c r="OU552">
        <v>100</v>
      </c>
      <c r="OV552">
        <v>100</v>
      </c>
      <c r="OW552">
        <v>100</v>
      </c>
      <c r="OX552">
        <v>100</v>
      </c>
      <c r="OY552">
        <v>100</v>
      </c>
      <c r="OZ552">
        <v>100</v>
      </c>
      <c r="PA552">
        <v>100</v>
      </c>
      <c r="PB552">
        <v>100</v>
      </c>
      <c r="PC552">
        <v>100</v>
      </c>
      <c r="PD552">
        <v>100</v>
      </c>
      <c r="PE552">
        <v>100</v>
      </c>
      <c r="PF552">
        <v>100</v>
      </c>
      <c r="PG552">
        <v>100</v>
      </c>
      <c r="PH552" t="b">
        <f t="shared" si="334"/>
        <v>0</v>
      </c>
      <c r="PI552" t="str">
        <f t="shared" si="335"/>
        <v>Greece</v>
      </c>
    </row>
    <row r="553" spans="1:425" x14ac:dyDescent="0.4">
      <c r="A553" t="s">
        <v>4813</v>
      </c>
      <c r="B553" s="60">
        <v>193</v>
      </c>
      <c r="C553" t="s">
        <v>4881</v>
      </c>
      <c r="D553" t="s">
        <v>4948</v>
      </c>
      <c r="E553" s="60">
        <v>1</v>
      </c>
      <c r="F553" s="60">
        <v>0</v>
      </c>
      <c r="G553" s="60">
        <v>2001</v>
      </c>
      <c r="H553" s="60">
        <v>12</v>
      </c>
      <c r="I553" s="60">
        <v>100</v>
      </c>
      <c r="J553" s="60">
        <v>100</v>
      </c>
      <c r="K553" s="60"/>
      <c r="L553" s="60">
        <v>0</v>
      </c>
      <c r="M553">
        <f t="shared" si="332"/>
        <v>100</v>
      </c>
      <c r="N553" s="60">
        <f t="shared" si="333"/>
        <v>0</v>
      </c>
      <c r="O553" t="s">
        <v>20</v>
      </c>
      <c r="P553">
        <v>100</v>
      </c>
      <c r="Q553">
        <v>100</v>
      </c>
      <c r="R553">
        <v>100</v>
      </c>
      <c r="S553">
        <v>100</v>
      </c>
      <c r="T553">
        <v>100</v>
      </c>
      <c r="U553">
        <v>100</v>
      </c>
      <c r="V553">
        <v>100</v>
      </c>
      <c r="W553">
        <v>100</v>
      </c>
      <c r="X553">
        <v>100</v>
      </c>
      <c r="Y553">
        <v>100</v>
      </c>
      <c r="Z553">
        <v>100</v>
      </c>
      <c r="AA553">
        <v>100</v>
      </c>
      <c r="AB553">
        <v>100</v>
      </c>
      <c r="AC553">
        <v>100</v>
      </c>
      <c r="AD553">
        <v>100</v>
      </c>
      <c r="AE553">
        <v>100</v>
      </c>
      <c r="AF553">
        <v>100</v>
      </c>
      <c r="AG553">
        <v>100</v>
      </c>
      <c r="AH553">
        <v>100</v>
      </c>
      <c r="AI553">
        <v>100</v>
      </c>
      <c r="AJ553">
        <v>100</v>
      </c>
      <c r="AK553">
        <v>100</v>
      </c>
      <c r="AL553">
        <v>100</v>
      </c>
      <c r="AM553">
        <v>100</v>
      </c>
      <c r="AN553">
        <v>100</v>
      </c>
      <c r="AO553">
        <v>100</v>
      </c>
      <c r="AP553">
        <v>100</v>
      </c>
      <c r="AQ553">
        <v>100</v>
      </c>
      <c r="AR553">
        <v>100</v>
      </c>
      <c r="AS553">
        <v>100</v>
      </c>
      <c r="AT553">
        <v>100</v>
      </c>
      <c r="AU553">
        <v>100</v>
      </c>
      <c r="AV553">
        <v>100</v>
      </c>
      <c r="AW553">
        <v>100</v>
      </c>
      <c r="AX553">
        <v>100</v>
      </c>
      <c r="AY553">
        <v>100</v>
      </c>
      <c r="AZ553">
        <v>100</v>
      </c>
      <c r="BA553">
        <v>100</v>
      </c>
      <c r="BB553">
        <v>100</v>
      </c>
      <c r="BC553">
        <v>100</v>
      </c>
      <c r="BD553">
        <v>100</v>
      </c>
      <c r="BE553">
        <v>100</v>
      </c>
      <c r="BF553">
        <v>100</v>
      </c>
      <c r="BG553">
        <v>100</v>
      </c>
      <c r="BH553">
        <v>100</v>
      </c>
      <c r="BI553">
        <v>100</v>
      </c>
      <c r="BJ553">
        <v>100</v>
      </c>
      <c r="BK553">
        <v>100</v>
      </c>
      <c r="BL553">
        <v>100</v>
      </c>
      <c r="BM553">
        <v>100</v>
      </c>
      <c r="BN553">
        <v>100</v>
      </c>
      <c r="BO553">
        <v>100</v>
      </c>
      <c r="BP553">
        <v>100</v>
      </c>
      <c r="BQ553">
        <v>100</v>
      </c>
      <c r="BR553">
        <v>100</v>
      </c>
      <c r="BS553">
        <v>100</v>
      </c>
      <c r="BT553">
        <v>100</v>
      </c>
      <c r="BU553">
        <v>100</v>
      </c>
      <c r="BV553">
        <v>100</v>
      </c>
      <c r="BW553">
        <v>100</v>
      </c>
      <c r="BX553">
        <v>100</v>
      </c>
      <c r="BY553">
        <v>100</v>
      </c>
      <c r="BZ553">
        <v>100</v>
      </c>
      <c r="CA553">
        <v>100</v>
      </c>
      <c r="CB553">
        <v>100</v>
      </c>
      <c r="CC553">
        <v>100</v>
      </c>
      <c r="CD553">
        <v>100</v>
      </c>
      <c r="CE553">
        <v>100</v>
      </c>
      <c r="CF553">
        <v>100</v>
      </c>
      <c r="CG553">
        <v>100</v>
      </c>
      <c r="CH553">
        <v>100</v>
      </c>
      <c r="CI553">
        <v>100</v>
      </c>
      <c r="CJ553">
        <v>100</v>
      </c>
      <c r="CK553">
        <v>100</v>
      </c>
      <c r="CL553">
        <v>100</v>
      </c>
      <c r="CM553">
        <v>100</v>
      </c>
      <c r="CN553">
        <v>100</v>
      </c>
      <c r="CO553">
        <v>100</v>
      </c>
      <c r="CP553">
        <v>100</v>
      </c>
      <c r="CQ553">
        <v>100</v>
      </c>
      <c r="CR553">
        <v>100</v>
      </c>
      <c r="CS553">
        <v>100</v>
      </c>
      <c r="CT553">
        <v>100</v>
      </c>
      <c r="CU553">
        <v>100</v>
      </c>
      <c r="CV553">
        <v>100</v>
      </c>
      <c r="CW553">
        <v>100</v>
      </c>
      <c r="CX553">
        <v>100</v>
      </c>
      <c r="CY553">
        <v>100</v>
      </c>
      <c r="CZ553">
        <v>100</v>
      </c>
      <c r="DA553">
        <v>100</v>
      </c>
      <c r="DB553">
        <v>100</v>
      </c>
      <c r="DC553">
        <v>100</v>
      </c>
      <c r="DD553">
        <v>100</v>
      </c>
      <c r="DE553">
        <v>100</v>
      </c>
      <c r="DF553">
        <v>100</v>
      </c>
      <c r="DG553">
        <v>100</v>
      </c>
      <c r="DH553">
        <v>100</v>
      </c>
      <c r="DI553">
        <v>100</v>
      </c>
      <c r="DJ553">
        <v>100</v>
      </c>
      <c r="DK553">
        <v>100</v>
      </c>
      <c r="DL553">
        <v>100</v>
      </c>
      <c r="DM553">
        <v>100</v>
      </c>
      <c r="DN553">
        <v>100</v>
      </c>
      <c r="DO553">
        <v>100</v>
      </c>
      <c r="DP553">
        <v>100</v>
      </c>
      <c r="DQ553">
        <v>100</v>
      </c>
      <c r="DR553">
        <v>100</v>
      </c>
      <c r="DS553">
        <v>100</v>
      </c>
      <c r="DT553">
        <v>100</v>
      </c>
      <c r="DU553">
        <v>100</v>
      </c>
      <c r="DV553">
        <v>100</v>
      </c>
      <c r="DW553">
        <v>100</v>
      </c>
      <c r="DX553">
        <v>100</v>
      </c>
      <c r="DY553">
        <v>100</v>
      </c>
      <c r="DZ553">
        <v>100</v>
      </c>
      <c r="EA553">
        <v>100</v>
      </c>
      <c r="EB553">
        <v>100</v>
      </c>
      <c r="EC553">
        <v>100</v>
      </c>
      <c r="ED553">
        <v>100</v>
      </c>
      <c r="EE553">
        <v>100</v>
      </c>
      <c r="EF553">
        <v>100</v>
      </c>
      <c r="EG553">
        <v>100</v>
      </c>
      <c r="EH553">
        <v>100</v>
      </c>
      <c r="EI553">
        <v>100</v>
      </c>
      <c r="EJ553">
        <v>100</v>
      </c>
      <c r="EK553">
        <v>100</v>
      </c>
      <c r="EL553">
        <v>100</v>
      </c>
      <c r="EM553">
        <v>100</v>
      </c>
      <c r="EN553">
        <v>100</v>
      </c>
      <c r="EO553">
        <v>100</v>
      </c>
      <c r="EP553">
        <v>100</v>
      </c>
      <c r="EQ553">
        <v>100</v>
      </c>
      <c r="ER553">
        <v>100</v>
      </c>
      <c r="ES553">
        <v>100</v>
      </c>
      <c r="ET553">
        <v>100</v>
      </c>
      <c r="EU553">
        <v>100</v>
      </c>
      <c r="EV553">
        <v>100</v>
      </c>
      <c r="EW553">
        <v>100</v>
      </c>
      <c r="EX553">
        <v>100</v>
      </c>
      <c r="EY553">
        <v>100</v>
      </c>
      <c r="EZ553">
        <v>100</v>
      </c>
      <c r="FA553">
        <v>100</v>
      </c>
      <c r="FB553">
        <v>100</v>
      </c>
      <c r="FC553">
        <v>100</v>
      </c>
      <c r="FD553">
        <v>100</v>
      </c>
      <c r="FE553">
        <v>100</v>
      </c>
      <c r="FF553">
        <v>100</v>
      </c>
      <c r="FG553">
        <v>100</v>
      </c>
      <c r="FH553">
        <v>100</v>
      </c>
      <c r="FI553">
        <v>100</v>
      </c>
      <c r="FJ553">
        <v>100</v>
      </c>
      <c r="FK553">
        <v>100</v>
      </c>
      <c r="FL553">
        <v>100</v>
      </c>
      <c r="FM553">
        <v>100</v>
      </c>
      <c r="FN553">
        <v>100</v>
      </c>
      <c r="FO553">
        <v>100</v>
      </c>
      <c r="FP553">
        <v>100</v>
      </c>
      <c r="FQ553">
        <v>100</v>
      </c>
      <c r="FR553">
        <v>100</v>
      </c>
      <c r="FS553">
        <v>100</v>
      </c>
      <c r="FT553">
        <v>100</v>
      </c>
      <c r="FU553">
        <v>100</v>
      </c>
      <c r="FV553">
        <v>100</v>
      </c>
      <c r="FW553">
        <v>100</v>
      </c>
      <c r="FX553">
        <v>100</v>
      </c>
      <c r="FY553">
        <v>100</v>
      </c>
      <c r="FZ553">
        <v>100</v>
      </c>
      <c r="GA553">
        <v>100</v>
      </c>
      <c r="GB553">
        <v>100</v>
      </c>
      <c r="GC553">
        <v>100</v>
      </c>
      <c r="GD553">
        <v>100</v>
      </c>
      <c r="GE553">
        <v>100</v>
      </c>
      <c r="GF553">
        <v>100</v>
      </c>
      <c r="GG553">
        <v>100</v>
      </c>
      <c r="GH553">
        <v>100</v>
      </c>
      <c r="GI553">
        <v>100</v>
      </c>
      <c r="GJ553">
        <v>100</v>
      </c>
      <c r="GK553">
        <v>100</v>
      </c>
      <c r="GL553">
        <v>100</v>
      </c>
      <c r="GM553">
        <v>100</v>
      </c>
      <c r="GN553">
        <v>100</v>
      </c>
      <c r="GO553">
        <v>100</v>
      </c>
      <c r="GP553">
        <v>100</v>
      </c>
      <c r="GQ553">
        <v>100</v>
      </c>
      <c r="GR553">
        <v>100</v>
      </c>
      <c r="GS553">
        <v>100</v>
      </c>
      <c r="GT553">
        <v>100</v>
      </c>
      <c r="GU553">
        <v>100</v>
      </c>
      <c r="GV553">
        <v>100</v>
      </c>
      <c r="GW553">
        <v>100</v>
      </c>
      <c r="GX553">
        <v>100</v>
      </c>
      <c r="GY553">
        <v>100</v>
      </c>
      <c r="GZ553">
        <v>100</v>
      </c>
      <c r="HA553">
        <v>100</v>
      </c>
      <c r="HB553">
        <v>100</v>
      </c>
      <c r="HC553">
        <v>100</v>
      </c>
      <c r="HD553">
        <v>100</v>
      </c>
      <c r="HE553">
        <v>100</v>
      </c>
      <c r="HF553">
        <v>100</v>
      </c>
      <c r="HG553">
        <v>100</v>
      </c>
      <c r="HH553">
        <v>100</v>
      </c>
      <c r="HI553">
        <v>100</v>
      </c>
      <c r="HJ553">
        <v>100</v>
      </c>
      <c r="HK553">
        <v>100</v>
      </c>
      <c r="HL553">
        <v>100</v>
      </c>
      <c r="HM553">
        <v>100</v>
      </c>
      <c r="HN553">
        <v>100</v>
      </c>
      <c r="HO553">
        <v>100</v>
      </c>
      <c r="HP553">
        <v>100</v>
      </c>
      <c r="HQ553">
        <v>100</v>
      </c>
      <c r="HR553">
        <v>100</v>
      </c>
      <c r="HS553">
        <v>100</v>
      </c>
      <c r="HT553">
        <v>100</v>
      </c>
      <c r="HU553">
        <v>100</v>
      </c>
      <c r="HV553">
        <v>100</v>
      </c>
      <c r="HW553">
        <v>100</v>
      </c>
      <c r="HX553">
        <v>100</v>
      </c>
      <c r="HY553">
        <v>100</v>
      </c>
      <c r="HZ553">
        <v>100</v>
      </c>
      <c r="IA553">
        <v>100</v>
      </c>
      <c r="IB553">
        <v>100</v>
      </c>
      <c r="IC553">
        <v>100</v>
      </c>
      <c r="ID553">
        <v>100</v>
      </c>
      <c r="IE553">
        <v>100</v>
      </c>
      <c r="IF553">
        <v>100</v>
      </c>
      <c r="IG553">
        <v>100</v>
      </c>
      <c r="IH553">
        <v>100</v>
      </c>
      <c r="II553">
        <v>100</v>
      </c>
      <c r="IJ553">
        <v>100</v>
      </c>
      <c r="IK553">
        <v>100</v>
      </c>
      <c r="IL553">
        <v>100</v>
      </c>
      <c r="IM553">
        <v>100</v>
      </c>
      <c r="IN553">
        <v>100</v>
      </c>
      <c r="IO553">
        <v>100</v>
      </c>
      <c r="IP553">
        <v>100</v>
      </c>
      <c r="IQ553">
        <v>100</v>
      </c>
      <c r="IR553">
        <v>100</v>
      </c>
      <c r="IS553">
        <v>100</v>
      </c>
      <c r="IT553">
        <v>100</v>
      </c>
      <c r="IU553">
        <v>100</v>
      </c>
      <c r="IV553">
        <v>100</v>
      </c>
      <c r="IW553">
        <v>100</v>
      </c>
      <c r="IX553">
        <v>100</v>
      </c>
      <c r="IY553">
        <v>100</v>
      </c>
      <c r="IZ553">
        <v>100</v>
      </c>
      <c r="JA553">
        <v>100</v>
      </c>
      <c r="JB553">
        <v>100</v>
      </c>
      <c r="JC553">
        <v>100</v>
      </c>
      <c r="JD553">
        <v>100</v>
      </c>
      <c r="JE553">
        <v>100</v>
      </c>
      <c r="JF553">
        <v>100</v>
      </c>
      <c r="JG553">
        <v>100</v>
      </c>
      <c r="JH553">
        <v>100</v>
      </c>
      <c r="JI553">
        <v>100</v>
      </c>
      <c r="JJ553">
        <v>100</v>
      </c>
      <c r="JK553">
        <v>100</v>
      </c>
      <c r="JL553">
        <v>100</v>
      </c>
      <c r="JM553">
        <v>100</v>
      </c>
      <c r="JN553">
        <v>100</v>
      </c>
      <c r="JO553">
        <v>100</v>
      </c>
      <c r="JP553">
        <v>100</v>
      </c>
      <c r="JQ553">
        <v>100</v>
      </c>
      <c r="JR553">
        <v>100</v>
      </c>
      <c r="JS553">
        <v>100</v>
      </c>
      <c r="JT553">
        <v>100</v>
      </c>
      <c r="JU553">
        <v>100</v>
      </c>
      <c r="JV553">
        <v>100</v>
      </c>
      <c r="JW553">
        <v>100</v>
      </c>
      <c r="JX553">
        <v>100</v>
      </c>
      <c r="JY553">
        <v>100</v>
      </c>
      <c r="JZ553">
        <v>100</v>
      </c>
      <c r="KA553">
        <v>100</v>
      </c>
      <c r="KB553">
        <v>100</v>
      </c>
      <c r="KC553">
        <v>100</v>
      </c>
      <c r="KD553">
        <v>100</v>
      </c>
      <c r="KE553">
        <v>100</v>
      </c>
      <c r="KF553">
        <v>100</v>
      </c>
      <c r="KG553">
        <v>100</v>
      </c>
      <c r="KH553">
        <v>100</v>
      </c>
      <c r="KI553">
        <v>100</v>
      </c>
      <c r="KJ553">
        <v>100</v>
      </c>
      <c r="KK553">
        <v>100</v>
      </c>
      <c r="KL553">
        <v>100</v>
      </c>
      <c r="KM553">
        <v>100</v>
      </c>
      <c r="KN553">
        <v>100</v>
      </c>
      <c r="KO553">
        <v>100</v>
      </c>
      <c r="KP553">
        <v>100</v>
      </c>
      <c r="KQ553">
        <v>100</v>
      </c>
      <c r="KR553">
        <v>100</v>
      </c>
      <c r="KS553">
        <v>100</v>
      </c>
      <c r="KT553">
        <v>100</v>
      </c>
      <c r="KU553">
        <v>100</v>
      </c>
      <c r="KV553">
        <v>100</v>
      </c>
      <c r="KW553">
        <v>100</v>
      </c>
      <c r="KX553">
        <v>100</v>
      </c>
      <c r="KY553">
        <v>100</v>
      </c>
      <c r="KZ553">
        <v>100</v>
      </c>
      <c r="LA553">
        <v>100</v>
      </c>
      <c r="LB553">
        <v>100</v>
      </c>
      <c r="LC553">
        <v>100</v>
      </c>
      <c r="LD553">
        <v>100</v>
      </c>
      <c r="LE553">
        <v>100</v>
      </c>
      <c r="LF553">
        <v>100</v>
      </c>
      <c r="LG553">
        <v>100</v>
      </c>
      <c r="LH553">
        <v>100</v>
      </c>
      <c r="LI553">
        <v>100</v>
      </c>
      <c r="LJ553">
        <v>100</v>
      </c>
      <c r="LK553">
        <v>100</v>
      </c>
      <c r="LL553">
        <v>100</v>
      </c>
      <c r="LM553">
        <v>100</v>
      </c>
      <c r="LN553">
        <v>100</v>
      </c>
      <c r="LO553">
        <v>100</v>
      </c>
      <c r="LP553">
        <v>100</v>
      </c>
      <c r="LQ553">
        <v>100</v>
      </c>
      <c r="LR553">
        <v>100</v>
      </c>
      <c r="LS553">
        <v>100</v>
      </c>
      <c r="LT553">
        <v>100</v>
      </c>
      <c r="LU553">
        <v>100</v>
      </c>
      <c r="LV553">
        <v>100</v>
      </c>
      <c r="LW553">
        <v>100</v>
      </c>
      <c r="LX553">
        <v>100</v>
      </c>
      <c r="LY553">
        <v>100</v>
      </c>
      <c r="LZ553">
        <v>100</v>
      </c>
      <c r="MA553">
        <v>100</v>
      </c>
      <c r="MB553">
        <v>100</v>
      </c>
      <c r="MC553">
        <v>100</v>
      </c>
      <c r="MD553">
        <v>100</v>
      </c>
      <c r="ME553">
        <v>100</v>
      </c>
      <c r="MF553">
        <v>100</v>
      </c>
      <c r="MG553">
        <v>100</v>
      </c>
      <c r="MH553">
        <v>100</v>
      </c>
      <c r="MI553">
        <v>100</v>
      </c>
      <c r="MJ553">
        <v>100</v>
      </c>
      <c r="MK553">
        <v>100</v>
      </c>
      <c r="ML553">
        <v>100</v>
      </c>
      <c r="MM553">
        <v>100</v>
      </c>
      <c r="MN553">
        <v>100</v>
      </c>
      <c r="MO553">
        <v>100</v>
      </c>
      <c r="MP553">
        <v>100</v>
      </c>
      <c r="MQ553">
        <v>100</v>
      </c>
      <c r="MR553">
        <v>100</v>
      </c>
      <c r="MS553">
        <v>100</v>
      </c>
      <c r="MT553">
        <v>100</v>
      </c>
      <c r="MU553">
        <v>100</v>
      </c>
      <c r="MV553">
        <v>100</v>
      </c>
      <c r="MW553">
        <v>100</v>
      </c>
      <c r="MX553">
        <v>100</v>
      </c>
      <c r="MY553">
        <v>100</v>
      </c>
      <c r="MZ553">
        <v>100</v>
      </c>
      <c r="NA553">
        <v>100</v>
      </c>
      <c r="NB553">
        <v>100</v>
      </c>
      <c r="NC553">
        <v>100</v>
      </c>
      <c r="ND553">
        <v>100</v>
      </c>
      <c r="NE553">
        <v>100</v>
      </c>
      <c r="NF553">
        <v>100</v>
      </c>
      <c r="NG553">
        <v>100</v>
      </c>
      <c r="NH553">
        <v>100</v>
      </c>
      <c r="NI553">
        <v>100</v>
      </c>
      <c r="NJ553">
        <v>100</v>
      </c>
      <c r="NK553">
        <v>100</v>
      </c>
      <c r="NL553">
        <v>100</v>
      </c>
      <c r="NM553">
        <v>100</v>
      </c>
      <c r="NN553">
        <v>100</v>
      </c>
      <c r="NO553">
        <v>100</v>
      </c>
      <c r="NP553">
        <v>100</v>
      </c>
      <c r="NQ553">
        <v>100</v>
      </c>
      <c r="NR553">
        <v>100</v>
      </c>
      <c r="NS553">
        <v>100</v>
      </c>
      <c r="NT553">
        <v>100</v>
      </c>
      <c r="NU553">
        <v>100</v>
      </c>
      <c r="NV553">
        <v>100</v>
      </c>
      <c r="NW553">
        <v>100</v>
      </c>
      <c r="NX553">
        <v>100</v>
      </c>
      <c r="NY553">
        <v>100</v>
      </c>
      <c r="NZ553">
        <v>100</v>
      </c>
      <c r="OA553">
        <v>100</v>
      </c>
      <c r="OB553">
        <v>100</v>
      </c>
      <c r="OC553">
        <v>100</v>
      </c>
      <c r="OD553">
        <v>100</v>
      </c>
      <c r="OE553">
        <v>100</v>
      </c>
      <c r="OF553">
        <v>100</v>
      </c>
      <c r="OG553">
        <v>100</v>
      </c>
      <c r="OH553">
        <v>100</v>
      </c>
      <c r="OI553">
        <v>100</v>
      </c>
      <c r="OJ553">
        <v>100</v>
      </c>
      <c r="OK553">
        <v>100</v>
      </c>
      <c r="OL553">
        <v>100</v>
      </c>
      <c r="OM553">
        <v>100</v>
      </c>
      <c r="ON553">
        <v>100</v>
      </c>
      <c r="OO553">
        <v>100</v>
      </c>
      <c r="OP553">
        <v>100</v>
      </c>
      <c r="OQ553">
        <v>100</v>
      </c>
      <c r="OR553">
        <v>100</v>
      </c>
      <c r="OS553">
        <v>100</v>
      </c>
      <c r="OT553">
        <v>100</v>
      </c>
      <c r="OU553">
        <v>100</v>
      </c>
      <c r="OV553">
        <v>100</v>
      </c>
      <c r="OW553">
        <v>100</v>
      </c>
      <c r="OX553">
        <v>100</v>
      </c>
      <c r="OY553">
        <v>100</v>
      </c>
      <c r="OZ553">
        <v>100</v>
      </c>
      <c r="PA553">
        <v>100</v>
      </c>
      <c r="PB553">
        <v>100</v>
      </c>
      <c r="PC553">
        <v>100</v>
      </c>
      <c r="PD553">
        <v>100</v>
      </c>
      <c r="PE553">
        <v>100</v>
      </c>
      <c r="PF553">
        <v>100</v>
      </c>
      <c r="PG553">
        <v>100</v>
      </c>
      <c r="PH553" t="b">
        <f t="shared" si="334"/>
        <v>0</v>
      </c>
      <c r="PI553" t="str">
        <f t="shared" si="335"/>
        <v>Italy</v>
      </c>
    </row>
    <row r="554" spans="1:425" x14ac:dyDescent="0.4">
      <c r="A554" t="s">
        <v>4813</v>
      </c>
      <c r="B554" s="60">
        <v>193</v>
      </c>
      <c r="C554" t="s">
        <v>4881</v>
      </c>
      <c r="D554" t="s">
        <v>4948</v>
      </c>
      <c r="E554" s="60">
        <v>1</v>
      </c>
      <c r="F554" s="60">
        <v>0</v>
      </c>
      <c r="G554" s="60">
        <v>2002</v>
      </c>
      <c r="H554" s="60">
        <v>1</v>
      </c>
      <c r="I554" s="60">
        <v>100</v>
      </c>
      <c r="J554" s="60">
        <v>100</v>
      </c>
      <c r="K554" s="60"/>
      <c r="L554" s="60">
        <v>0</v>
      </c>
      <c r="M554">
        <f t="shared" si="332"/>
        <v>100</v>
      </c>
      <c r="N554" s="60">
        <f t="shared" si="333"/>
        <v>0</v>
      </c>
      <c r="O554" t="s">
        <v>21</v>
      </c>
      <c r="P554">
        <v>100</v>
      </c>
      <c r="Q554">
        <v>100</v>
      </c>
      <c r="R554">
        <v>100</v>
      </c>
      <c r="S554">
        <v>100</v>
      </c>
      <c r="T554">
        <v>100</v>
      </c>
      <c r="U554">
        <v>100</v>
      </c>
      <c r="V554">
        <v>100</v>
      </c>
      <c r="W554">
        <v>100</v>
      </c>
      <c r="X554">
        <v>100</v>
      </c>
      <c r="Y554">
        <v>100</v>
      </c>
      <c r="Z554">
        <v>100</v>
      </c>
      <c r="AA554">
        <v>100</v>
      </c>
      <c r="AB554">
        <v>100</v>
      </c>
      <c r="AC554">
        <v>100</v>
      </c>
      <c r="AD554">
        <v>100</v>
      </c>
      <c r="AE554">
        <v>100</v>
      </c>
      <c r="AF554">
        <v>100</v>
      </c>
      <c r="AG554">
        <v>100</v>
      </c>
      <c r="AH554">
        <v>100</v>
      </c>
      <c r="AI554">
        <v>100</v>
      </c>
      <c r="AJ554">
        <v>100</v>
      </c>
      <c r="AK554">
        <v>100</v>
      </c>
      <c r="AL554">
        <v>100</v>
      </c>
      <c r="AM554">
        <v>100</v>
      </c>
      <c r="AN554">
        <v>100</v>
      </c>
      <c r="AO554">
        <v>100</v>
      </c>
      <c r="AP554">
        <v>100</v>
      </c>
      <c r="AQ554">
        <v>100</v>
      </c>
      <c r="AR554">
        <v>100</v>
      </c>
      <c r="AS554">
        <v>100</v>
      </c>
      <c r="AT554">
        <v>100</v>
      </c>
      <c r="AU554">
        <v>100</v>
      </c>
      <c r="AV554">
        <v>100</v>
      </c>
      <c r="AW554">
        <v>100</v>
      </c>
      <c r="AX554">
        <v>100</v>
      </c>
      <c r="AY554">
        <v>100</v>
      </c>
      <c r="AZ554">
        <v>100</v>
      </c>
      <c r="BA554">
        <v>100</v>
      </c>
      <c r="BB554">
        <v>100</v>
      </c>
      <c r="BC554">
        <v>100</v>
      </c>
      <c r="BD554">
        <v>100</v>
      </c>
      <c r="BE554">
        <v>100</v>
      </c>
      <c r="BF554">
        <v>100</v>
      </c>
      <c r="BG554">
        <v>100</v>
      </c>
      <c r="BH554">
        <v>100</v>
      </c>
      <c r="BI554">
        <v>100</v>
      </c>
      <c r="BJ554">
        <v>100</v>
      </c>
      <c r="BK554">
        <v>100</v>
      </c>
      <c r="BL554">
        <v>100</v>
      </c>
      <c r="BM554">
        <v>100</v>
      </c>
      <c r="BN554">
        <v>100</v>
      </c>
      <c r="BO554">
        <v>100</v>
      </c>
      <c r="BP554">
        <v>100</v>
      </c>
      <c r="BQ554">
        <v>100</v>
      </c>
      <c r="BR554">
        <v>100</v>
      </c>
      <c r="BS554">
        <v>100</v>
      </c>
      <c r="BT554">
        <v>100</v>
      </c>
      <c r="BU554">
        <v>100</v>
      </c>
      <c r="BV554">
        <v>100</v>
      </c>
      <c r="BW554">
        <v>100</v>
      </c>
      <c r="BX554">
        <v>100</v>
      </c>
      <c r="BY554">
        <v>100</v>
      </c>
      <c r="BZ554">
        <v>100</v>
      </c>
      <c r="CA554">
        <v>100</v>
      </c>
      <c r="CB554">
        <v>100</v>
      </c>
      <c r="CC554">
        <v>100</v>
      </c>
      <c r="CD554">
        <v>100</v>
      </c>
      <c r="CE554">
        <v>100</v>
      </c>
      <c r="CF554">
        <v>100</v>
      </c>
      <c r="CG554">
        <v>100</v>
      </c>
      <c r="CH554">
        <v>100</v>
      </c>
      <c r="CI554">
        <v>100</v>
      </c>
      <c r="CJ554">
        <v>100</v>
      </c>
      <c r="CK554">
        <v>100</v>
      </c>
      <c r="CL554">
        <v>100</v>
      </c>
      <c r="CM554">
        <v>100</v>
      </c>
      <c r="CN554">
        <v>100</v>
      </c>
      <c r="CO554">
        <v>100</v>
      </c>
      <c r="CP554">
        <v>100</v>
      </c>
      <c r="CQ554">
        <v>100</v>
      </c>
      <c r="CR554">
        <v>100</v>
      </c>
      <c r="CS554">
        <v>100</v>
      </c>
      <c r="CT554">
        <v>100</v>
      </c>
      <c r="CU554">
        <v>100</v>
      </c>
      <c r="CV554">
        <v>100</v>
      </c>
      <c r="CW554">
        <v>100</v>
      </c>
      <c r="CX554">
        <v>100</v>
      </c>
      <c r="CY554">
        <v>100</v>
      </c>
      <c r="CZ554">
        <v>100</v>
      </c>
      <c r="DA554">
        <v>100</v>
      </c>
      <c r="DB554">
        <v>100</v>
      </c>
      <c r="DC554">
        <v>100</v>
      </c>
      <c r="DD554">
        <v>100</v>
      </c>
      <c r="DE554">
        <v>100</v>
      </c>
      <c r="DF554">
        <v>100</v>
      </c>
      <c r="DG554">
        <v>100</v>
      </c>
      <c r="DH554">
        <v>100</v>
      </c>
      <c r="DI554">
        <v>100</v>
      </c>
      <c r="DJ554">
        <v>100</v>
      </c>
      <c r="DK554">
        <v>100</v>
      </c>
      <c r="DL554">
        <v>100</v>
      </c>
      <c r="DM554">
        <v>100</v>
      </c>
      <c r="DN554">
        <v>100</v>
      </c>
      <c r="DO554">
        <v>100</v>
      </c>
      <c r="DP554">
        <v>100</v>
      </c>
      <c r="DQ554">
        <v>100</v>
      </c>
      <c r="DR554">
        <v>100</v>
      </c>
      <c r="DS554">
        <v>100</v>
      </c>
      <c r="DT554">
        <v>100</v>
      </c>
      <c r="DU554">
        <v>100</v>
      </c>
      <c r="DV554">
        <v>100</v>
      </c>
      <c r="DW554">
        <v>100</v>
      </c>
      <c r="DX554">
        <v>100</v>
      </c>
      <c r="DY554">
        <v>100</v>
      </c>
      <c r="DZ554">
        <v>100</v>
      </c>
      <c r="EA554">
        <v>100</v>
      </c>
      <c r="EB554">
        <v>100</v>
      </c>
      <c r="EC554">
        <v>100</v>
      </c>
      <c r="ED554">
        <v>100</v>
      </c>
      <c r="EE554">
        <v>100</v>
      </c>
      <c r="EF554">
        <v>100</v>
      </c>
      <c r="EG554">
        <v>100</v>
      </c>
      <c r="EH554">
        <v>100</v>
      </c>
      <c r="EI554">
        <v>100</v>
      </c>
      <c r="EJ554">
        <v>100</v>
      </c>
      <c r="EK554">
        <v>100</v>
      </c>
      <c r="EL554">
        <v>100</v>
      </c>
      <c r="EM554">
        <v>100</v>
      </c>
      <c r="EN554">
        <v>100</v>
      </c>
      <c r="EO554">
        <v>100</v>
      </c>
      <c r="EP554">
        <v>100</v>
      </c>
      <c r="EQ554">
        <v>100</v>
      </c>
      <c r="ER554">
        <v>100</v>
      </c>
      <c r="ES554">
        <v>100</v>
      </c>
      <c r="ET554">
        <v>100</v>
      </c>
      <c r="EU554">
        <v>100</v>
      </c>
      <c r="EV554">
        <v>100</v>
      </c>
      <c r="EW554">
        <v>100</v>
      </c>
      <c r="EX554">
        <v>100</v>
      </c>
      <c r="EY554">
        <v>100</v>
      </c>
      <c r="EZ554">
        <v>100</v>
      </c>
      <c r="FA554">
        <v>100</v>
      </c>
      <c r="FB554">
        <v>100</v>
      </c>
      <c r="FC554">
        <v>100</v>
      </c>
      <c r="FD554">
        <v>100</v>
      </c>
      <c r="FE554">
        <v>100</v>
      </c>
      <c r="FF554">
        <v>100</v>
      </c>
      <c r="FG554">
        <v>100</v>
      </c>
      <c r="FH554">
        <v>100</v>
      </c>
      <c r="FI554">
        <v>100</v>
      </c>
      <c r="FJ554">
        <v>100</v>
      </c>
      <c r="FK554">
        <v>100</v>
      </c>
      <c r="FL554">
        <v>100</v>
      </c>
      <c r="FM554">
        <v>100</v>
      </c>
      <c r="FN554">
        <v>100</v>
      </c>
      <c r="FO554">
        <v>100</v>
      </c>
      <c r="FP554">
        <v>100</v>
      </c>
      <c r="FQ554">
        <v>100</v>
      </c>
      <c r="FR554">
        <v>100</v>
      </c>
      <c r="FS554">
        <v>100</v>
      </c>
      <c r="FT554">
        <v>100</v>
      </c>
      <c r="FU554">
        <v>100</v>
      </c>
      <c r="FV554">
        <v>100</v>
      </c>
      <c r="FW554">
        <v>100</v>
      </c>
      <c r="FX554">
        <v>100</v>
      </c>
      <c r="FY554">
        <v>100</v>
      </c>
      <c r="FZ554">
        <v>100</v>
      </c>
      <c r="GA554">
        <v>100</v>
      </c>
      <c r="GB554">
        <v>100</v>
      </c>
      <c r="GC554">
        <v>100</v>
      </c>
      <c r="GD554">
        <v>100</v>
      </c>
      <c r="GE554">
        <v>100</v>
      </c>
      <c r="GF554">
        <v>100</v>
      </c>
      <c r="GG554">
        <v>100</v>
      </c>
      <c r="GH554">
        <v>100</v>
      </c>
      <c r="GI554">
        <v>100</v>
      </c>
      <c r="GJ554">
        <v>100</v>
      </c>
      <c r="GK554">
        <v>100</v>
      </c>
      <c r="GL554">
        <v>100</v>
      </c>
      <c r="GM554">
        <v>100</v>
      </c>
      <c r="GN554">
        <v>100</v>
      </c>
      <c r="GO554">
        <v>100</v>
      </c>
      <c r="GP554">
        <v>100</v>
      </c>
      <c r="GQ554">
        <v>100</v>
      </c>
      <c r="GR554">
        <v>100</v>
      </c>
      <c r="GS554">
        <v>100</v>
      </c>
      <c r="GT554">
        <v>100</v>
      </c>
      <c r="GU554">
        <v>100</v>
      </c>
      <c r="GV554">
        <v>100</v>
      </c>
      <c r="GW554">
        <v>100</v>
      </c>
      <c r="GX554">
        <v>100</v>
      </c>
      <c r="GY554">
        <v>100</v>
      </c>
      <c r="GZ554">
        <v>100</v>
      </c>
      <c r="HA554">
        <v>100</v>
      </c>
      <c r="HB554">
        <v>100</v>
      </c>
      <c r="HC554">
        <v>100</v>
      </c>
      <c r="HD554">
        <v>100</v>
      </c>
      <c r="HE554">
        <v>100</v>
      </c>
      <c r="HF554">
        <v>100</v>
      </c>
      <c r="HG554">
        <v>100</v>
      </c>
      <c r="HH554">
        <v>100</v>
      </c>
      <c r="HI554">
        <v>100</v>
      </c>
      <c r="HJ554">
        <v>100</v>
      </c>
      <c r="HK554">
        <v>100</v>
      </c>
      <c r="HL554">
        <v>100</v>
      </c>
      <c r="HM554">
        <v>100</v>
      </c>
      <c r="HN554">
        <v>100</v>
      </c>
      <c r="HO554">
        <v>100</v>
      </c>
      <c r="HP554">
        <v>100</v>
      </c>
      <c r="HQ554">
        <v>100</v>
      </c>
      <c r="HR554">
        <v>100</v>
      </c>
      <c r="HS554">
        <v>100</v>
      </c>
      <c r="HT554">
        <v>100</v>
      </c>
      <c r="HU554">
        <v>100</v>
      </c>
      <c r="HV554">
        <v>100</v>
      </c>
      <c r="HW554">
        <v>100</v>
      </c>
      <c r="HX554">
        <v>100</v>
      </c>
      <c r="HY554">
        <v>100</v>
      </c>
      <c r="HZ554">
        <v>100</v>
      </c>
      <c r="IA554">
        <v>100</v>
      </c>
      <c r="IB554">
        <v>100</v>
      </c>
      <c r="IC554">
        <v>100</v>
      </c>
      <c r="ID554">
        <v>100</v>
      </c>
      <c r="IE554">
        <v>100</v>
      </c>
      <c r="IF554">
        <v>100</v>
      </c>
      <c r="IG554">
        <v>100</v>
      </c>
      <c r="IH554">
        <v>100</v>
      </c>
      <c r="II554">
        <v>100</v>
      </c>
      <c r="IJ554">
        <v>100</v>
      </c>
      <c r="IK554">
        <v>100</v>
      </c>
      <c r="IL554">
        <v>100</v>
      </c>
      <c r="IM554">
        <v>100</v>
      </c>
      <c r="IN554">
        <v>100</v>
      </c>
      <c r="IO554">
        <v>100</v>
      </c>
      <c r="IP554">
        <v>100</v>
      </c>
      <c r="IQ554">
        <v>100</v>
      </c>
      <c r="IR554">
        <v>100</v>
      </c>
      <c r="IS554">
        <v>100</v>
      </c>
      <c r="IT554">
        <v>100</v>
      </c>
      <c r="IU554">
        <v>100</v>
      </c>
      <c r="IV554">
        <v>100</v>
      </c>
      <c r="IW554">
        <v>100</v>
      </c>
      <c r="IX554">
        <v>100</v>
      </c>
      <c r="IY554">
        <v>100</v>
      </c>
      <c r="IZ554">
        <v>100</v>
      </c>
      <c r="JA554">
        <v>100</v>
      </c>
      <c r="JB554">
        <v>100</v>
      </c>
      <c r="JC554">
        <v>100</v>
      </c>
      <c r="JD554">
        <v>100</v>
      </c>
      <c r="JE554">
        <v>100</v>
      </c>
      <c r="JF554">
        <v>100</v>
      </c>
      <c r="JG554">
        <v>100</v>
      </c>
      <c r="JH554">
        <v>100</v>
      </c>
      <c r="JI554">
        <v>100</v>
      </c>
      <c r="JJ554">
        <v>100</v>
      </c>
      <c r="JK554">
        <v>100</v>
      </c>
      <c r="JL554">
        <v>100</v>
      </c>
      <c r="JM554">
        <v>100</v>
      </c>
      <c r="JN554">
        <v>100</v>
      </c>
      <c r="JO554">
        <v>100</v>
      </c>
      <c r="JP554">
        <v>100</v>
      </c>
      <c r="JQ554">
        <v>100</v>
      </c>
      <c r="JR554">
        <v>100</v>
      </c>
      <c r="JS554">
        <v>100</v>
      </c>
      <c r="JT554">
        <v>100</v>
      </c>
      <c r="JU554">
        <v>100</v>
      </c>
      <c r="JV554">
        <v>100</v>
      </c>
      <c r="JW554">
        <v>100</v>
      </c>
      <c r="JX554">
        <v>100</v>
      </c>
      <c r="JY554">
        <v>100</v>
      </c>
      <c r="JZ554">
        <v>100</v>
      </c>
      <c r="KA554">
        <v>100</v>
      </c>
      <c r="KB554">
        <v>100</v>
      </c>
      <c r="KC554">
        <v>100</v>
      </c>
      <c r="KD554">
        <v>100</v>
      </c>
      <c r="KE554">
        <v>100</v>
      </c>
      <c r="KF554">
        <v>100</v>
      </c>
      <c r="KG554">
        <v>100</v>
      </c>
      <c r="KH554">
        <v>100</v>
      </c>
      <c r="KI554">
        <v>100</v>
      </c>
      <c r="KJ554">
        <v>100</v>
      </c>
      <c r="KK554">
        <v>100</v>
      </c>
      <c r="KL554">
        <v>100</v>
      </c>
      <c r="KM554">
        <v>100</v>
      </c>
      <c r="KN554">
        <v>100</v>
      </c>
      <c r="KO554">
        <v>100</v>
      </c>
      <c r="KP554">
        <v>100</v>
      </c>
      <c r="KQ554">
        <v>100</v>
      </c>
      <c r="KR554">
        <v>100</v>
      </c>
      <c r="KS554">
        <v>100</v>
      </c>
      <c r="KT554">
        <v>100</v>
      </c>
      <c r="KU554">
        <v>100</v>
      </c>
      <c r="KV554">
        <v>100</v>
      </c>
      <c r="KW554">
        <v>100</v>
      </c>
      <c r="KX554">
        <v>100</v>
      </c>
      <c r="KY554">
        <v>100</v>
      </c>
      <c r="KZ554">
        <v>100</v>
      </c>
      <c r="LA554">
        <v>100</v>
      </c>
      <c r="LB554">
        <v>100</v>
      </c>
      <c r="LC554">
        <v>100</v>
      </c>
      <c r="LD554">
        <v>100</v>
      </c>
      <c r="LE554">
        <v>100</v>
      </c>
      <c r="LF554">
        <v>100</v>
      </c>
      <c r="LG554">
        <v>100</v>
      </c>
      <c r="LH554">
        <v>100</v>
      </c>
      <c r="LI554">
        <v>100</v>
      </c>
      <c r="LJ554">
        <v>100</v>
      </c>
      <c r="LK554">
        <v>100</v>
      </c>
      <c r="LL554">
        <v>100</v>
      </c>
      <c r="LM554">
        <v>100</v>
      </c>
      <c r="LN554">
        <v>100</v>
      </c>
      <c r="LO554">
        <v>100</v>
      </c>
      <c r="LP554">
        <v>100</v>
      </c>
      <c r="LQ554">
        <v>100</v>
      </c>
      <c r="LR554">
        <v>100</v>
      </c>
      <c r="LS554">
        <v>100</v>
      </c>
      <c r="LT554">
        <v>100</v>
      </c>
      <c r="LU554">
        <v>100</v>
      </c>
      <c r="LV554">
        <v>100</v>
      </c>
      <c r="LW554">
        <v>100</v>
      </c>
      <c r="LX554">
        <v>100</v>
      </c>
      <c r="LY554">
        <v>100</v>
      </c>
      <c r="LZ554">
        <v>100</v>
      </c>
      <c r="MA554">
        <v>100</v>
      </c>
      <c r="MB554">
        <v>100</v>
      </c>
      <c r="MC554">
        <v>100</v>
      </c>
      <c r="MD554">
        <v>100</v>
      </c>
      <c r="ME554">
        <v>100</v>
      </c>
      <c r="MF554">
        <v>100</v>
      </c>
      <c r="MG554">
        <v>100</v>
      </c>
      <c r="MH554">
        <v>100</v>
      </c>
      <c r="MI554">
        <v>100</v>
      </c>
      <c r="MJ554">
        <v>100</v>
      </c>
      <c r="MK554">
        <v>100</v>
      </c>
      <c r="ML554">
        <v>100</v>
      </c>
      <c r="MM554">
        <v>100</v>
      </c>
      <c r="MN554">
        <v>100</v>
      </c>
      <c r="MO554">
        <v>100</v>
      </c>
      <c r="MP554">
        <v>100</v>
      </c>
      <c r="MQ554">
        <v>100</v>
      </c>
      <c r="MR554">
        <v>100</v>
      </c>
      <c r="MS554">
        <v>100</v>
      </c>
      <c r="MT554">
        <v>100</v>
      </c>
      <c r="MU554">
        <v>100</v>
      </c>
      <c r="MV554">
        <v>100</v>
      </c>
      <c r="MW554">
        <v>100</v>
      </c>
      <c r="MX554">
        <v>100</v>
      </c>
      <c r="MY554">
        <v>100</v>
      </c>
      <c r="MZ554">
        <v>100</v>
      </c>
      <c r="NA554">
        <v>100</v>
      </c>
      <c r="NB554">
        <v>100</v>
      </c>
      <c r="NC554">
        <v>100</v>
      </c>
      <c r="ND554">
        <v>100</v>
      </c>
      <c r="NE554">
        <v>100</v>
      </c>
      <c r="NF554">
        <v>100</v>
      </c>
      <c r="NG554">
        <v>100</v>
      </c>
      <c r="NH554">
        <v>100</v>
      </c>
      <c r="NI554">
        <v>100</v>
      </c>
      <c r="NJ554">
        <v>100</v>
      </c>
      <c r="NK554">
        <v>100</v>
      </c>
      <c r="NL554">
        <v>100</v>
      </c>
      <c r="NM554">
        <v>100</v>
      </c>
      <c r="NN554">
        <v>100</v>
      </c>
      <c r="NO554">
        <v>100</v>
      </c>
      <c r="NP554">
        <v>100</v>
      </c>
      <c r="NQ554">
        <v>100</v>
      </c>
      <c r="NR554">
        <v>100</v>
      </c>
      <c r="NS554">
        <v>100</v>
      </c>
      <c r="NT554">
        <v>100</v>
      </c>
      <c r="NU554">
        <v>100</v>
      </c>
      <c r="NV554">
        <v>100</v>
      </c>
      <c r="NW554">
        <v>100</v>
      </c>
      <c r="NX554">
        <v>100</v>
      </c>
      <c r="NY554">
        <v>100</v>
      </c>
      <c r="NZ554">
        <v>100</v>
      </c>
      <c r="OA554">
        <v>100</v>
      </c>
      <c r="OB554">
        <v>100</v>
      </c>
      <c r="OC554">
        <v>100</v>
      </c>
      <c r="OD554">
        <v>100</v>
      </c>
      <c r="OE554">
        <v>100</v>
      </c>
      <c r="OF554">
        <v>100</v>
      </c>
      <c r="OG554">
        <v>100</v>
      </c>
      <c r="OH554">
        <v>100</v>
      </c>
      <c r="OI554">
        <v>100</v>
      </c>
      <c r="OJ554">
        <v>100</v>
      </c>
      <c r="OK554">
        <v>100</v>
      </c>
      <c r="OL554">
        <v>100</v>
      </c>
      <c r="OM554">
        <v>100</v>
      </c>
      <c r="ON554">
        <v>100</v>
      </c>
      <c r="OO554">
        <v>100</v>
      </c>
      <c r="OP554">
        <v>100</v>
      </c>
      <c r="OQ554">
        <v>100</v>
      </c>
      <c r="OR554">
        <v>100</v>
      </c>
      <c r="OS554">
        <v>100</v>
      </c>
      <c r="OT554">
        <v>100</v>
      </c>
      <c r="OU554">
        <v>100</v>
      </c>
      <c r="OV554">
        <v>100</v>
      </c>
      <c r="OW554">
        <v>100</v>
      </c>
      <c r="OX554">
        <v>100</v>
      </c>
      <c r="OY554">
        <v>100</v>
      </c>
      <c r="OZ554">
        <v>100</v>
      </c>
      <c r="PA554">
        <v>100</v>
      </c>
      <c r="PB554">
        <v>100</v>
      </c>
      <c r="PC554">
        <v>100</v>
      </c>
      <c r="PD554">
        <v>100</v>
      </c>
      <c r="PE554">
        <v>100</v>
      </c>
      <c r="PF554">
        <v>100</v>
      </c>
      <c r="PG554">
        <v>100</v>
      </c>
      <c r="PH554" t="b">
        <f t="shared" si="334"/>
        <v>0</v>
      </c>
      <c r="PI554" t="str">
        <f t="shared" si="335"/>
        <v>Japan</v>
      </c>
    </row>
    <row r="555" spans="1:425" x14ac:dyDescent="0.4">
      <c r="A555" t="s">
        <v>4813</v>
      </c>
      <c r="B555" s="60">
        <v>193</v>
      </c>
      <c r="C555" t="s">
        <v>4881</v>
      </c>
      <c r="D555" t="s">
        <v>4948</v>
      </c>
      <c r="E555" s="60">
        <v>1</v>
      </c>
      <c r="F555" s="60">
        <v>0</v>
      </c>
      <c r="G555" s="60">
        <v>2002</v>
      </c>
      <c r="H555" s="60">
        <v>2</v>
      </c>
      <c r="I555" s="60">
        <v>100</v>
      </c>
      <c r="J555" s="60">
        <v>100</v>
      </c>
      <c r="K555" s="60"/>
      <c r="L555" s="60">
        <v>0</v>
      </c>
      <c r="M555">
        <f t="shared" si="332"/>
        <v>100</v>
      </c>
      <c r="N555" s="60">
        <f t="shared" si="333"/>
        <v>0</v>
      </c>
      <c r="O555" t="s">
        <v>28</v>
      </c>
      <c r="P555">
        <v>100</v>
      </c>
      <c r="Q555">
        <v>100</v>
      </c>
      <c r="R555">
        <v>100</v>
      </c>
      <c r="S555">
        <v>100</v>
      </c>
      <c r="T555">
        <v>100</v>
      </c>
      <c r="U555">
        <v>100</v>
      </c>
      <c r="V555">
        <v>100</v>
      </c>
      <c r="W555">
        <v>100</v>
      </c>
      <c r="X555">
        <v>100</v>
      </c>
      <c r="Y555">
        <v>100</v>
      </c>
      <c r="Z555">
        <v>100</v>
      </c>
      <c r="AA555">
        <v>100</v>
      </c>
      <c r="AB555">
        <v>100</v>
      </c>
      <c r="AC555">
        <v>100</v>
      </c>
      <c r="AD555">
        <v>100</v>
      </c>
      <c r="AE555">
        <v>100</v>
      </c>
      <c r="AF555">
        <v>100</v>
      </c>
      <c r="AG555">
        <v>100</v>
      </c>
      <c r="AH555">
        <v>100</v>
      </c>
      <c r="AI555">
        <v>100</v>
      </c>
      <c r="AJ555">
        <v>100</v>
      </c>
      <c r="AK555">
        <v>100</v>
      </c>
      <c r="AL555">
        <v>100</v>
      </c>
      <c r="AM555">
        <v>100</v>
      </c>
      <c r="AN555">
        <v>100</v>
      </c>
      <c r="AO555">
        <v>100</v>
      </c>
      <c r="AP555">
        <v>100</v>
      </c>
      <c r="AQ555">
        <v>100</v>
      </c>
      <c r="AR555">
        <v>100</v>
      </c>
      <c r="AS555">
        <v>100</v>
      </c>
      <c r="AT555">
        <v>100</v>
      </c>
      <c r="AU555">
        <v>100</v>
      </c>
      <c r="AV555">
        <v>100</v>
      </c>
      <c r="AW555">
        <v>100</v>
      </c>
      <c r="AX555">
        <v>100</v>
      </c>
      <c r="AY555">
        <v>100</v>
      </c>
      <c r="AZ555">
        <v>100</v>
      </c>
      <c r="BA555">
        <v>100</v>
      </c>
      <c r="BB555">
        <v>100</v>
      </c>
      <c r="BC555">
        <v>100</v>
      </c>
      <c r="BD555">
        <v>100</v>
      </c>
      <c r="BE555">
        <v>100</v>
      </c>
      <c r="BF555">
        <v>100</v>
      </c>
      <c r="BG555">
        <v>100</v>
      </c>
      <c r="BH555">
        <v>100</v>
      </c>
      <c r="BI555">
        <v>100</v>
      </c>
      <c r="BJ555">
        <v>100</v>
      </c>
      <c r="BK555">
        <v>100</v>
      </c>
      <c r="BL555">
        <v>100</v>
      </c>
      <c r="BM555">
        <v>100</v>
      </c>
      <c r="BN555">
        <v>100</v>
      </c>
      <c r="BO555">
        <v>100</v>
      </c>
      <c r="BP555">
        <v>100</v>
      </c>
      <c r="BQ555">
        <v>100</v>
      </c>
      <c r="BR555">
        <v>100</v>
      </c>
      <c r="BS555">
        <v>100</v>
      </c>
      <c r="BT555">
        <v>100</v>
      </c>
      <c r="BU555">
        <v>100</v>
      </c>
      <c r="BV555">
        <v>100</v>
      </c>
      <c r="BW555">
        <v>100</v>
      </c>
      <c r="BX555">
        <v>100</v>
      </c>
      <c r="BY555">
        <v>100</v>
      </c>
      <c r="BZ555">
        <v>100</v>
      </c>
      <c r="CA555">
        <v>100</v>
      </c>
      <c r="CB555">
        <v>100</v>
      </c>
      <c r="CC555">
        <v>100</v>
      </c>
      <c r="CD555">
        <v>100</v>
      </c>
      <c r="CE555">
        <v>100</v>
      </c>
      <c r="CF555">
        <v>100</v>
      </c>
      <c r="CG555">
        <v>100</v>
      </c>
      <c r="CH555">
        <v>100</v>
      </c>
      <c r="CI555">
        <v>100</v>
      </c>
      <c r="CJ555">
        <v>100</v>
      </c>
      <c r="CK555">
        <v>100</v>
      </c>
      <c r="CL555">
        <v>100</v>
      </c>
      <c r="CM555">
        <v>100</v>
      </c>
      <c r="CN555">
        <v>100</v>
      </c>
      <c r="CO555">
        <v>100</v>
      </c>
      <c r="CP555">
        <v>100</v>
      </c>
      <c r="CQ555">
        <v>100</v>
      </c>
      <c r="CR555">
        <v>100</v>
      </c>
      <c r="CS555">
        <v>100</v>
      </c>
      <c r="CT555">
        <v>100</v>
      </c>
      <c r="CU555">
        <v>100</v>
      </c>
      <c r="CV555">
        <v>100</v>
      </c>
      <c r="CW555">
        <v>100</v>
      </c>
      <c r="CX555">
        <v>100</v>
      </c>
      <c r="CY555">
        <v>100</v>
      </c>
      <c r="CZ555">
        <v>100</v>
      </c>
      <c r="DA555">
        <v>100</v>
      </c>
      <c r="DB555">
        <v>100</v>
      </c>
      <c r="DC555">
        <v>100</v>
      </c>
      <c r="DD555">
        <v>100</v>
      </c>
      <c r="DE555">
        <v>100</v>
      </c>
      <c r="DF555">
        <v>100</v>
      </c>
      <c r="DG555">
        <v>100</v>
      </c>
      <c r="DH555">
        <v>100</v>
      </c>
      <c r="DI555">
        <v>100</v>
      </c>
      <c r="DJ555">
        <v>100</v>
      </c>
      <c r="DK555">
        <v>100</v>
      </c>
      <c r="DL555">
        <v>100</v>
      </c>
      <c r="DM555">
        <v>100</v>
      </c>
      <c r="DN555">
        <v>100</v>
      </c>
      <c r="DO555">
        <v>100</v>
      </c>
      <c r="DP555">
        <v>100</v>
      </c>
      <c r="DQ555">
        <v>100</v>
      </c>
      <c r="DR555">
        <v>100</v>
      </c>
      <c r="DS555">
        <v>100</v>
      </c>
      <c r="DT555">
        <v>100</v>
      </c>
      <c r="DU555">
        <v>100</v>
      </c>
      <c r="DV555">
        <v>100</v>
      </c>
      <c r="DW555">
        <v>100</v>
      </c>
      <c r="DX555">
        <v>100</v>
      </c>
      <c r="DY555">
        <v>100</v>
      </c>
      <c r="DZ555">
        <v>100</v>
      </c>
      <c r="EA555">
        <v>100</v>
      </c>
      <c r="EB555">
        <v>100</v>
      </c>
      <c r="EC555">
        <v>100</v>
      </c>
      <c r="ED555">
        <v>100</v>
      </c>
      <c r="EE555">
        <v>100</v>
      </c>
      <c r="EF555">
        <v>100</v>
      </c>
      <c r="EG555">
        <v>100</v>
      </c>
      <c r="EH555">
        <v>100</v>
      </c>
      <c r="EI555">
        <v>100</v>
      </c>
      <c r="EJ555">
        <v>100</v>
      </c>
      <c r="EK555">
        <v>100</v>
      </c>
      <c r="EL555">
        <v>100</v>
      </c>
      <c r="EM555">
        <v>100</v>
      </c>
      <c r="EN555">
        <v>100</v>
      </c>
      <c r="EO555">
        <v>100</v>
      </c>
      <c r="EP555">
        <v>100</v>
      </c>
      <c r="EQ555">
        <v>100</v>
      </c>
      <c r="ER555">
        <v>100</v>
      </c>
      <c r="ES555">
        <v>100</v>
      </c>
      <c r="ET555">
        <v>100</v>
      </c>
      <c r="EU555">
        <v>100</v>
      </c>
      <c r="EV555">
        <v>100</v>
      </c>
      <c r="EW555">
        <v>100</v>
      </c>
      <c r="EX555">
        <v>100</v>
      </c>
      <c r="EY555">
        <v>100</v>
      </c>
      <c r="EZ555">
        <v>100</v>
      </c>
      <c r="FA555">
        <v>100</v>
      </c>
      <c r="FB555">
        <v>100</v>
      </c>
      <c r="FC555">
        <v>100</v>
      </c>
      <c r="FD555">
        <v>100</v>
      </c>
      <c r="FE555">
        <v>100</v>
      </c>
      <c r="FF555">
        <v>100</v>
      </c>
      <c r="FG555">
        <v>100</v>
      </c>
      <c r="FH555">
        <v>100</v>
      </c>
      <c r="FI555">
        <v>100</v>
      </c>
      <c r="FJ555">
        <v>100</v>
      </c>
      <c r="FK555">
        <v>100</v>
      </c>
      <c r="FL555">
        <v>100</v>
      </c>
      <c r="FM555">
        <v>100</v>
      </c>
      <c r="FN555">
        <v>100</v>
      </c>
      <c r="FO555">
        <v>100</v>
      </c>
      <c r="FP555">
        <v>100</v>
      </c>
      <c r="FQ555">
        <v>100</v>
      </c>
      <c r="FR555">
        <v>100</v>
      </c>
      <c r="FS555">
        <v>100</v>
      </c>
      <c r="FT555">
        <v>100</v>
      </c>
      <c r="FU555">
        <v>100</v>
      </c>
      <c r="FV555">
        <v>100</v>
      </c>
      <c r="FW555">
        <v>100</v>
      </c>
      <c r="FX555">
        <v>100</v>
      </c>
      <c r="FY555">
        <v>100</v>
      </c>
      <c r="FZ555">
        <v>100</v>
      </c>
      <c r="GA555">
        <v>100</v>
      </c>
      <c r="GB555">
        <v>100</v>
      </c>
      <c r="GC555">
        <v>100</v>
      </c>
      <c r="GD555">
        <v>100</v>
      </c>
      <c r="GE555">
        <v>100</v>
      </c>
      <c r="GF555">
        <v>100</v>
      </c>
      <c r="GG555">
        <v>100</v>
      </c>
      <c r="GH555">
        <v>100</v>
      </c>
      <c r="GI555">
        <v>100</v>
      </c>
      <c r="GJ555">
        <v>100</v>
      </c>
      <c r="GK555">
        <v>100</v>
      </c>
      <c r="GL555">
        <v>100</v>
      </c>
      <c r="GM555">
        <v>100</v>
      </c>
      <c r="GN555">
        <v>100</v>
      </c>
      <c r="GO555">
        <v>100</v>
      </c>
      <c r="GP555">
        <v>100</v>
      </c>
      <c r="GQ555">
        <v>100</v>
      </c>
      <c r="GR555">
        <v>100</v>
      </c>
      <c r="GS555">
        <v>100</v>
      </c>
      <c r="GT555">
        <v>100</v>
      </c>
      <c r="GU555">
        <v>100</v>
      </c>
      <c r="GV555">
        <v>100</v>
      </c>
      <c r="GW555">
        <v>100</v>
      </c>
      <c r="GX555">
        <v>100</v>
      </c>
      <c r="GY555">
        <v>100</v>
      </c>
      <c r="GZ555">
        <v>100</v>
      </c>
      <c r="HA555">
        <v>100</v>
      </c>
      <c r="HB555">
        <v>100</v>
      </c>
      <c r="HC555">
        <v>100</v>
      </c>
      <c r="HD555">
        <v>100</v>
      </c>
      <c r="HE555">
        <v>100</v>
      </c>
      <c r="HF555">
        <v>100</v>
      </c>
      <c r="HG555">
        <v>100</v>
      </c>
      <c r="HH555">
        <v>100</v>
      </c>
      <c r="HI555">
        <v>100</v>
      </c>
      <c r="HJ555">
        <v>100</v>
      </c>
      <c r="HK555">
        <v>100</v>
      </c>
      <c r="HL555">
        <v>100</v>
      </c>
      <c r="HM555">
        <v>100</v>
      </c>
      <c r="HN555">
        <v>100</v>
      </c>
      <c r="HO555">
        <v>100</v>
      </c>
      <c r="HP555">
        <v>100</v>
      </c>
      <c r="HQ555">
        <v>100</v>
      </c>
      <c r="HR555">
        <v>100</v>
      </c>
      <c r="HS555">
        <v>100</v>
      </c>
      <c r="HT555">
        <v>100</v>
      </c>
      <c r="HU555">
        <v>100</v>
      </c>
      <c r="HV555">
        <v>100</v>
      </c>
      <c r="HW555">
        <v>100</v>
      </c>
      <c r="HX555">
        <v>100</v>
      </c>
      <c r="HY555">
        <v>100</v>
      </c>
      <c r="HZ555">
        <v>100</v>
      </c>
      <c r="IA555">
        <v>100</v>
      </c>
      <c r="IB555">
        <v>100</v>
      </c>
      <c r="IC555">
        <v>100</v>
      </c>
      <c r="ID555">
        <v>100</v>
      </c>
      <c r="IE555">
        <v>100</v>
      </c>
      <c r="IF555">
        <v>100</v>
      </c>
      <c r="IG555">
        <v>100</v>
      </c>
      <c r="IH555">
        <v>100</v>
      </c>
      <c r="II555">
        <v>100</v>
      </c>
      <c r="IJ555">
        <v>100</v>
      </c>
      <c r="IK555">
        <v>100</v>
      </c>
      <c r="IL555">
        <v>100</v>
      </c>
      <c r="IM555">
        <v>100</v>
      </c>
      <c r="IN555">
        <v>100</v>
      </c>
      <c r="IO555">
        <v>100</v>
      </c>
      <c r="IP555">
        <v>100</v>
      </c>
      <c r="IQ555">
        <v>100</v>
      </c>
      <c r="IR555">
        <v>100</v>
      </c>
      <c r="IS555">
        <v>100</v>
      </c>
      <c r="IT555">
        <v>100</v>
      </c>
      <c r="IU555">
        <v>100</v>
      </c>
      <c r="IV555">
        <v>100</v>
      </c>
      <c r="IW555">
        <v>100</v>
      </c>
      <c r="IX555">
        <v>100</v>
      </c>
      <c r="IY555">
        <v>100</v>
      </c>
      <c r="IZ555">
        <v>100</v>
      </c>
      <c r="JA555">
        <v>100</v>
      </c>
      <c r="JB555">
        <v>100</v>
      </c>
      <c r="JC555">
        <v>100</v>
      </c>
      <c r="JD555">
        <v>100</v>
      </c>
      <c r="JE555">
        <v>100</v>
      </c>
      <c r="JF555">
        <v>100</v>
      </c>
      <c r="JG555">
        <v>100</v>
      </c>
      <c r="JH555">
        <v>100</v>
      </c>
      <c r="JI555">
        <v>100</v>
      </c>
      <c r="JJ555">
        <v>100</v>
      </c>
      <c r="JK555">
        <v>100</v>
      </c>
      <c r="JL555">
        <v>100</v>
      </c>
      <c r="JM555">
        <v>100</v>
      </c>
      <c r="JN555">
        <v>100</v>
      </c>
      <c r="JO555">
        <v>100</v>
      </c>
      <c r="JP555">
        <v>100</v>
      </c>
      <c r="JQ555">
        <v>100</v>
      </c>
      <c r="JR555">
        <v>100</v>
      </c>
      <c r="JS555">
        <v>100</v>
      </c>
      <c r="JT555">
        <v>100</v>
      </c>
      <c r="JU555">
        <v>100</v>
      </c>
      <c r="JV555">
        <v>100</v>
      </c>
      <c r="JW555">
        <v>100</v>
      </c>
      <c r="JX555">
        <v>100</v>
      </c>
      <c r="JY555">
        <v>100</v>
      </c>
      <c r="JZ555">
        <v>100</v>
      </c>
      <c r="KA555">
        <v>100</v>
      </c>
      <c r="KB555">
        <v>100</v>
      </c>
      <c r="KC555">
        <v>100</v>
      </c>
      <c r="KD555">
        <v>100</v>
      </c>
      <c r="KE555">
        <v>100</v>
      </c>
      <c r="KF555">
        <v>100</v>
      </c>
      <c r="KG555">
        <v>100</v>
      </c>
      <c r="KH555">
        <v>100</v>
      </c>
      <c r="KI555">
        <v>100</v>
      </c>
      <c r="KJ555">
        <v>100</v>
      </c>
      <c r="KK555">
        <v>100</v>
      </c>
      <c r="KL555">
        <v>100</v>
      </c>
      <c r="KM555">
        <v>100</v>
      </c>
      <c r="KN555">
        <v>100</v>
      </c>
      <c r="KO555">
        <v>100</v>
      </c>
      <c r="KP555">
        <v>100</v>
      </c>
      <c r="KQ555">
        <v>100</v>
      </c>
      <c r="KR555">
        <v>100</v>
      </c>
      <c r="KS555">
        <v>100</v>
      </c>
      <c r="KT555">
        <v>100</v>
      </c>
      <c r="KU555">
        <v>100</v>
      </c>
      <c r="KV555">
        <v>100</v>
      </c>
      <c r="KW555">
        <v>100</v>
      </c>
      <c r="KX555">
        <v>100</v>
      </c>
      <c r="KY555">
        <v>100</v>
      </c>
      <c r="KZ555">
        <v>100</v>
      </c>
      <c r="LA555">
        <v>100</v>
      </c>
      <c r="LB555">
        <v>100</v>
      </c>
      <c r="LC555">
        <v>100</v>
      </c>
      <c r="LD555">
        <v>100</v>
      </c>
      <c r="LE555">
        <v>100</v>
      </c>
      <c r="LF555">
        <v>100</v>
      </c>
      <c r="LG555">
        <v>100</v>
      </c>
      <c r="LH555">
        <v>100</v>
      </c>
      <c r="LI555">
        <v>100</v>
      </c>
      <c r="LJ555">
        <v>100</v>
      </c>
      <c r="LK555">
        <v>100</v>
      </c>
      <c r="LL555">
        <v>100</v>
      </c>
      <c r="LM555">
        <v>100</v>
      </c>
      <c r="LN555">
        <v>100</v>
      </c>
      <c r="LO555">
        <v>100</v>
      </c>
      <c r="LP555">
        <v>100</v>
      </c>
      <c r="LQ555">
        <v>100</v>
      </c>
      <c r="LR555">
        <v>100</v>
      </c>
      <c r="LS555">
        <v>100</v>
      </c>
      <c r="LT555">
        <v>100</v>
      </c>
      <c r="LU555">
        <v>100</v>
      </c>
      <c r="LV555">
        <v>100</v>
      </c>
      <c r="LW555">
        <v>100</v>
      </c>
      <c r="LX555">
        <v>100</v>
      </c>
      <c r="LY555">
        <v>100</v>
      </c>
      <c r="LZ555">
        <v>100</v>
      </c>
      <c r="MA555">
        <v>100</v>
      </c>
      <c r="MB555">
        <v>100</v>
      </c>
      <c r="MC555">
        <v>100</v>
      </c>
      <c r="MD555">
        <v>100</v>
      </c>
      <c r="ME555">
        <v>100</v>
      </c>
      <c r="MF555">
        <v>100</v>
      </c>
      <c r="MG555">
        <v>100</v>
      </c>
      <c r="MH555">
        <v>100</v>
      </c>
      <c r="MI555">
        <v>100</v>
      </c>
      <c r="MJ555">
        <v>100</v>
      </c>
      <c r="MK555">
        <v>100</v>
      </c>
      <c r="ML555">
        <v>100</v>
      </c>
      <c r="MM555">
        <v>100</v>
      </c>
      <c r="MN555">
        <v>100</v>
      </c>
      <c r="MO555">
        <v>100</v>
      </c>
      <c r="MP555">
        <v>100</v>
      </c>
      <c r="MQ555">
        <v>100</v>
      </c>
      <c r="MR555">
        <v>100</v>
      </c>
      <c r="MS555">
        <v>100</v>
      </c>
      <c r="MT555">
        <v>100</v>
      </c>
      <c r="MU555">
        <v>100</v>
      </c>
      <c r="MV555">
        <v>100</v>
      </c>
      <c r="MW555">
        <v>100</v>
      </c>
      <c r="MX555">
        <v>100</v>
      </c>
      <c r="MY555">
        <v>100</v>
      </c>
      <c r="MZ555">
        <v>100</v>
      </c>
      <c r="NA555">
        <v>100</v>
      </c>
      <c r="NB555">
        <v>100</v>
      </c>
      <c r="NC555">
        <v>100</v>
      </c>
      <c r="ND555">
        <v>100</v>
      </c>
      <c r="NE555">
        <v>100</v>
      </c>
      <c r="NF555">
        <v>100</v>
      </c>
      <c r="NG555">
        <v>100</v>
      </c>
      <c r="NH555">
        <v>100</v>
      </c>
      <c r="NI555">
        <v>100</v>
      </c>
      <c r="NJ555">
        <v>100</v>
      </c>
      <c r="NK555">
        <v>100</v>
      </c>
      <c r="NL555">
        <v>100</v>
      </c>
      <c r="NM555">
        <v>100</v>
      </c>
      <c r="NN555">
        <v>100</v>
      </c>
      <c r="NO555">
        <v>100</v>
      </c>
      <c r="NP555">
        <v>100</v>
      </c>
      <c r="NQ555">
        <v>100</v>
      </c>
      <c r="NR555">
        <v>100</v>
      </c>
      <c r="NS555">
        <v>100</v>
      </c>
      <c r="NT555">
        <v>100</v>
      </c>
      <c r="NU555">
        <v>100</v>
      </c>
      <c r="NV555">
        <v>100</v>
      </c>
      <c r="NW555">
        <v>100</v>
      </c>
      <c r="NX555">
        <v>100</v>
      </c>
      <c r="NY555">
        <v>100</v>
      </c>
      <c r="NZ555">
        <v>100</v>
      </c>
      <c r="OA555">
        <v>100</v>
      </c>
      <c r="OB555">
        <v>100</v>
      </c>
      <c r="OC555">
        <v>100</v>
      </c>
      <c r="OD555">
        <v>100</v>
      </c>
      <c r="OE555">
        <v>100</v>
      </c>
      <c r="OF555">
        <v>100</v>
      </c>
      <c r="OG555">
        <v>100</v>
      </c>
      <c r="OH555">
        <v>100</v>
      </c>
      <c r="OI555">
        <v>100</v>
      </c>
      <c r="OJ555">
        <v>100</v>
      </c>
      <c r="OK555">
        <v>100</v>
      </c>
      <c r="OL555">
        <v>100</v>
      </c>
      <c r="OM555">
        <v>100</v>
      </c>
      <c r="ON555">
        <v>100</v>
      </c>
      <c r="OO555">
        <v>100</v>
      </c>
      <c r="OP555">
        <v>100</v>
      </c>
      <c r="OQ555">
        <v>100</v>
      </c>
      <c r="OR555">
        <v>100</v>
      </c>
      <c r="OS555">
        <v>100</v>
      </c>
      <c r="OT555">
        <v>100</v>
      </c>
      <c r="OU555">
        <v>100</v>
      </c>
      <c r="OV555">
        <v>100</v>
      </c>
      <c r="OW555">
        <v>100</v>
      </c>
      <c r="OX555">
        <v>100</v>
      </c>
      <c r="OY555">
        <v>100</v>
      </c>
      <c r="OZ555">
        <v>100</v>
      </c>
      <c r="PA555">
        <v>100</v>
      </c>
      <c r="PB555">
        <v>100</v>
      </c>
      <c r="PC555">
        <v>100</v>
      </c>
      <c r="PD555">
        <v>100</v>
      </c>
      <c r="PE555">
        <v>100</v>
      </c>
      <c r="PF555">
        <v>100</v>
      </c>
      <c r="PG555">
        <v>100</v>
      </c>
      <c r="PH555" t="b">
        <f t="shared" si="334"/>
        <v>0</v>
      </c>
      <c r="PI555" t="str">
        <f t="shared" si="335"/>
        <v>Mexico</v>
      </c>
    </row>
    <row r="556" spans="1:425" x14ac:dyDescent="0.4">
      <c r="A556" t="s">
        <v>4813</v>
      </c>
      <c r="B556" s="60">
        <v>193</v>
      </c>
      <c r="C556" t="s">
        <v>4881</v>
      </c>
      <c r="D556" t="s">
        <v>4948</v>
      </c>
      <c r="E556" s="60">
        <v>1</v>
      </c>
      <c r="F556" s="60">
        <v>0</v>
      </c>
      <c r="G556" s="60">
        <v>2002</v>
      </c>
      <c r="H556" s="60">
        <v>3</v>
      </c>
      <c r="I556" s="60">
        <v>100</v>
      </c>
      <c r="J556" s="60">
        <v>100</v>
      </c>
      <c r="K556" s="60"/>
      <c r="L556" s="60">
        <v>0</v>
      </c>
      <c r="M556">
        <f t="shared" si="332"/>
        <v>100</v>
      </c>
      <c r="N556" s="60">
        <f t="shared" si="333"/>
        <v>0</v>
      </c>
      <c r="O556" t="s">
        <v>32</v>
      </c>
      <c r="P556">
        <v>100</v>
      </c>
      <c r="Q556">
        <v>100</v>
      </c>
      <c r="R556">
        <v>100</v>
      </c>
      <c r="S556">
        <v>100</v>
      </c>
      <c r="T556">
        <v>100</v>
      </c>
      <c r="U556">
        <v>100</v>
      </c>
      <c r="V556">
        <v>100</v>
      </c>
      <c r="W556">
        <v>100</v>
      </c>
      <c r="X556">
        <v>100</v>
      </c>
      <c r="Y556">
        <v>100</v>
      </c>
      <c r="Z556">
        <v>100</v>
      </c>
      <c r="AA556">
        <v>100</v>
      </c>
      <c r="AB556">
        <v>100</v>
      </c>
      <c r="AC556">
        <v>100</v>
      </c>
      <c r="AD556">
        <v>100</v>
      </c>
      <c r="AE556">
        <v>100</v>
      </c>
      <c r="AF556">
        <v>100</v>
      </c>
      <c r="AG556">
        <v>100</v>
      </c>
      <c r="AH556">
        <v>100</v>
      </c>
      <c r="AI556">
        <v>100</v>
      </c>
      <c r="AJ556">
        <v>100</v>
      </c>
      <c r="AK556">
        <v>100</v>
      </c>
      <c r="AL556">
        <v>100</v>
      </c>
      <c r="AM556">
        <v>100</v>
      </c>
      <c r="AN556">
        <v>100</v>
      </c>
      <c r="AO556">
        <v>100</v>
      </c>
      <c r="AP556">
        <v>100</v>
      </c>
      <c r="AQ556">
        <v>100</v>
      </c>
      <c r="AR556">
        <v>100</v>
      </c>
      <c r="AS556">
        <v>100</v>
      </c>
      <c r="AT556">
        <v>100</v>
      </c>
      <c r="AU556">
        <v>100</v>
      </c>
      <c r="AV556">
        <v>100</v>
      </c>
      <c r="AW556">
        <v>100</v>
      </c>
      <c r="AX556">
        <v>100</v>
      </c>
      <c r="AY556">
        <v>100</v>
      </c>
      <c r="AZ556">
        <v>100</v>
      </c>
      <c r="BA556">
        <v>100</v>
      </c>
      <c r="BB556">
        <v>100</v>
      </c>
      <c r="BC556">
        <v>100</v>
      </c>
      <c r="BD556">
        <v>100</v>
      </c>
      <c r="BE556">
        <v>100</v>
      </c>
      <c r="BF556">
        <v>100</v>
      </c>
      <c r="BG556">
        <v>100</v>
      </c>
      <c r="BH556">
        <v>100</v>
      </c>
      <c r="BI556">
        <v>100</v>
      </c>
      <c r="BJ556">
        <v>100</v>
      </c>
      <c r="BK556">
        <v>100</v>
      </c>
      <c r="BL556">
        <v>100</v>
      </c>
      <c r="BM556">
        <v>100</v>
      </c>
      <c r="BN556">
        <v>100</v>
      </c>
      <c r="BO556">
        <v>100</v>
      </c>
      <c r="BP556">
        <v>100</v>
      </c>
      <c r="BQ556">
        <v>100</v>
      </c>
      <c r="BR556">
        <v>100</v>
      </c>
      <c r="BS556">
        <v>100</v>
      </c>
      <c r="BT556">
        <v>100</v>
      </c>
      <c r="BU556">
        <v>100</v>
      </c>
      <c r="BV556">
        <v>100</v>
      </c>
      <c r="BW556">
        <v>100</v>
      </c>
      <c r="BX556">
        <v>100</v>
      </c>
      <c r="BY556">
        <v>100</v>
      </c>
      <c r="BZ556">
        <v>100</v>
      </c>
      <c r="CA556">
        <v>100</v>
      </c>
      <c r="CB556">
        <v>100</v>
      </c>
      <c r="CC556">
        <v>100</v>
      </c>
      <c r="CD556">
        <v>100</v>
      </c>
      <c r="CE556">
        <v>100</v>
      </c>
      <c r="CF556">
        <v>100</v>
      </c>
      <c r="CG556">
        <v>100</v>
      </c>
      <c r="CH556">
        <v>100</v>
      </c>
      <c r="CI556">
        <v>100</v>
      </c>
      <c r="CJ556">
        <v>100</v>
      </c>
      <c r="CK556">
        <v>100</v>
      </c>
      <c r="CL556">
        <v>100</v>
      </c>
      <c r="CM556">
        <v>100</v>
      </c>
      <c r="CN556">
        <v>100</v>
      </c>
      <c r="CO556">
        <v>100</v>
      </c>
      <c r="CP556">
        <v>100</v>
      </c>
      <c r="CQ556">
        <v>100</v>
      </c>
      <c r="CR556">
        <v>100</v>
      </c>
      <c r="CS556">
        <v>100</v>
      </c>
      <c r="CT556">
        <v>100</v>
      </c>
      <c r="CU556">
        <v>100</v>
      </c>
      <c r="CV556">
        <v>100</v>
      </c>
      <c r="CW556">
        <v>100</v>
      </c>
      <c r="CX556">
        <v>100</v>
      </c>
      <c r="CY556">
        <v>100</v>
      </c>
      <c r="CZ556">
        <v>100</v>
      </c>
      <c r="DA556">
        <v>100</v>
      </c>
      <c r="DB556">
        <v>100</v>
      </c>
      <c r="DC556">
        <v>100</v>
      </c>
      <c r="DD556">
        <v>100</v>
      </c>
      <c r="DE556">
        <v>100</v>
      </c>
      <c r="DF556">
        <v>100</v>
      </c>
      <c r="DG556">
        <v>100</v>
      </c>
      <c r="DH556">
        <v>100</v>
      </c>
      <c r="DI556">
        <v>100</v>
      </c>
      <c r="DJ556">
        <v>100</v>
      </c>
      <c r="DK556">
        <v>100</v>
      </c>
      <c r="DL556">
        <v>100</v>
      </c>
      <c r="DM556">
        <v>100</v>
      </c>
      <c r="DN556">
        <v>100</v>
      </c>
      <c r="DO556">
        <v>100</v>
      </c>
      <c r="DP556">
        <v>100</v>
      </c>
      <c r="DQ556">
        <v>100</v>
      </c>
      <c r="DR556">
        <v>100</v>
      </c>
      <c r="DS556">
        <v>100</v>
      </c>
      <c r="DT556">
        <v>100</v>
      </c>
      <c r="DU556">
        <v>100</v>
      </c>
      <c r="DV556">
        <v>100</v>
      </c>
      <c r="DW556">
        <v>100</v>
      </c>
      <c r="DX556">
        <v>100</v>
      </c>
      <c r="DY556">
        <v>100</v>
      </c>
      <c r="DZ556">
        <v>100</v>
      </c>
      <c r="EA556">
        <v>100</v>
      </c>
      <c r="EB556">
        <v>100</v>
      </c>
      <c r="EC556">
        <v>100</v>
      </c>
      <c r="ED556">
        <v>100</v>
      </c>
      <c r="EE556">
        <v>100</v>
      </c>
      <c r="EF556">
        <v>100</v>
      </c>
      <c r="EG556">
        <v>100</v>
      </c>
      <c r="EH556">
        <v>100</v>
      </c>
      <c r="EI556">
        <v>100</v>
      </c>
      <c r="EJ556">
        <v>100</v>
      </c>
      <c r="EK556">
        <v>100</v>
      </c>
      <c r="EL556">
        <v>100</v>
      </c>
      <c r="EM556">
        <v>100</v>
      </c>
      <c r="EN556">
        <v>100</v>
      </c>
      <c r="EO556">
        <v>100</v>
      </c>
      <c r="EP556">
        <v>100</v>
      </c>
      <c r="EQ556">
        <v>100</v>
      </c>
      <c r="ER556">
        <v>100</v>
      </c>
      <c r="ES556">
        <v>100</v>
      </c>
      <c r="ET556">
        <v>100</v>
      </c>
      <c r="EU556">
        <v>100</v>
      </c>
      <c r="EV556">
        <v>100</v>
      </c>
      <c r="EW556">
        <v>100</v>
      </c>
      <c r="EX556">
        <v>100</v>
      </c>
      <c r="EY556">
        <v>100</v>
      </c>
      <c r="EZ556">
        <v>100</v>
      </c>
      <c r="FA556">
        <v>100</v>
      </c>
      <c r="FB556">
        <v>100</v>
      </c>
      <c r="FC556">
        <v>100</v>
      </c>
      <c r="FD556">
        <v>100</v>
      </c>
      <c r="FE556">
        <v>100</v>
      </c>
      <c r="FF556">
        <v>100</v>
      </c>
      <c r="FG556">
        <v>100</v>
      </c>
      <c r="FH556">
        <v>100</v>
      </c>
      <c r="FI556">
        <v>100</v>
      </c>
      <c r="FJ556">
        <v>100</v>
      </c>
      <c r="FK556">
        <v>100</v>
      </c>
      <c r="FL556">
        <v>100</v>
      </c>
      <c r="FM556">
        <v>100</v>
      </c>
      <c r="FN556">
        <v>100</v>
      </c>
      <c r="FO556">
        <v>100</v>
      </c>
      <c r="FP556">
        <v>100</v>
      </c>
      <c r="FQ556">
        <v>100</v>
      </c>
      <c r="FR556">
        <v>100</v>
      </c>
      <c r="FS556">
        <v>100</v>
      </c>
      <c r="FT556">
        <v>100</v>
      </c>
      <c r="FU556">
        <v>100</v>
      </c>
      <c r="FV556">
        <v>100</v>
      </c>
      <c r="FW556">
        <v>100</v>
      </c>
      <c r="FX556">
        <v>100</v>
      </c>
      <c r="FY556">
        <v>100</v>
      </c>
      <c r="FZ556">
        <v>100</v>
      </c>
      <c r="GA556">
        <v>100</v>
      </c>
      <c r="GB556">
        <v>100</v>
      </c>
      <c r="GC556">
        <v>100</v>
      </c>
      <c r="GD556">
        <v>100</v>
      </c>
      <c r="GE556">
        <v>100</v>
      </c>
      <c r="GF556">
        <v>100</v>
      </c>
      <c r="GG556">
        <v>100</v>
      </c>
      <c r="GH556">
        <v>100</v>
      </c>
      <c r="GI556">
        <v>100</v>
      </c>
      <c r="GJ556">
        <v>100</v>
      </c>
      <c r="GK556">
        <v>100</v>
      </c>
      <c r="GL556">
        <v>100</v>
      </c>
      <c r="GM556">
        <v>100</v>
      </c>
      <c r="GN556">
        <v>100</v>
      </c>
      <c r="GO556">
        <v>100</v>
      </c>
      <c r="GP556">
        <v>100</v>
      </c>
      <c r="GQ556">
        <v>100</v>
      </c>
      <c r="GR556">
        <v>100</v>
      </c>
      <c r="GS556">
        <v>100</v>
      </c>
      <c r="GT556">
        <v>100</v>
      </c>
      <c r="GU556">
        <v>100</v>
      </c>
      <c r="GV556">
        <v>100</v>
      </c>
      <c r="GW556">
        <v>100</v>
      </c>
      <c r="GX556">
        <v>100</v>
      </c>
      <c r="GY556">
        <v>100</v>
      </c>
      <c r="GZ556">
        <v>100</v>
      </c>
      <c r="HA556">
        <v>100</v>
      </c>
      <c r="HB556">
        <v>100</v>
      </c>
      <c r="HC556">
        <v>100</v>
      </c>
      <c r="HD556">
        <v>100</v>
      </c>
      <c r="HE556">
        <v>100</v>
      </c>
      <c r="HF556">
        <v>100</v>
      </c>
      <c r="HG556">
        <v>100</v>
      </c>
      <c r="HH556">
        <v>100</v>
      </c>
      <c r="HI556">
        <v>100</v>
      </c>
      <c r="HJ556">
        <v>100</v>
      </c>
      <c r="HK556">
        <v>100</v>
      </c>
      <c r="HL556">
        <v>100</v>
      </c>
      <c r="HM556">
        <v>100</v>
      </c>
      <c r="HN556">
        <v>100</v>
      </c>
      <c r="HO556">
        <v>100</v>
      </c>
      <c r="HP556">
        <v>100</v>
      </c>
      <c r="HQ556">
        <v>100</v>
      </c>
      <c r="HR556">
        <v>100</v>
      </c>
      <c r="HS556">
        <v>100</v>
      </c>
      <c r="HT556">
        <v>100</v>
      </c>
      <c r="HU556">
        <v>100</v>
      </c>
      <c r="HV556">
        <v>100</v>
      </c>
      <c r="HW556">
        <v>100</v>
      </c>
      <c r="HX556">
        <v>100</v>
      </c>
      <c r="HY556">
        <v>100</v>
      </c>
      <c r="HZ556">
        <v>100</v>
      </c>
      <c r="IA556">
        <v>100</v>
      </c>
      <c r="IB556">
        <v>100</v>
      </c>
      <c r="IC556">
        <v>100</v>
      </c>
      <c r="ID556">
        <v>100</v>
      </c>
      <c r="IE556">
        <v>100</v>
      </c>
      <c r="IF556">
        <v>100</v>
      </c>
      <c r="IG556">
        <v>100</v>
      </c>
      <c r="IH556">
        <v>100</v>
      </c>
      <c r="II556">
        <v>100</v>
      </c>
      <c r="IJ556">
        <v>100</v>
      </c>
      <c r="IK556">
        <v>100</v>
      </c>
      <c r="IL556">
        <v>100</v>
      </c>
      <c r="IM556">
        <v>100</v>
      </c>
      <c r="IN556">
        <v>100</v>
      </c>
      <c r="IO556">
        <v>100</v>
      </c>
      <c r="IP556">
        <v>100</v>
      </c>
      <c r="IQ556">
        <v>100</v>
      </c>
      <c r="IR556">
        <v>100</v>
      </c>
      <c r="IS556">
        <v>100</v>
      </c>
      <c r="IT556">
        <v>100</v>
      </c>
      <c r="IU556">
        <v>100</v>
      </c>
      <c r="IV556">
        <v>100</v>
      </c>
      <c r="IW556">
        <v>100</v>
      </c>
      <c r="IX556">
        <v>100</v>
      </c>
      <c r="IY556">
        <v>100</v>
      </c>
      <c r="IZ556">
        <v>100</v>
      </c>
      <c r="JA556">
        <v>100</v>
      </c>
      <c r="JB556">
        <v>100</v>
      </c>
      <c r="JC556">
        <v>100</v>
      </c>
      <c r="JD556">
        <v>100</v>
      </c>
      <c r="JE556">
        <v>100</v>
      </c>
      <c r="JF556">
        <v>100</v>
      </c>
      <c r="JG556">
        <v>100</v>
      </c>
      <c r="JH556">
        <v>100</v>
      </c>
      <c r="JI556">
        <v>100</v>
      </c>
      <c r="JJ556">
        <v>100</v>
      </c>
      <c r="JK556">
        <v>100</v>
      </c>
      <c r="JL556">
        <v>100</v>
      </c>
      <c r="JM556">
        <v>100</v>
      </c>
      <c r="JN556">
        <v>100</v>
      </c>
      <c r="JO556">
        <v>100</v>
      </c>
      <c r="JP556">
        <v>100</v>
      </c>
      <c r="JQ556">
        <v>100</v>
      </c>
      <c r="JR556">
        <v>100</v>
      </c>
      <c r="JS556">
        <v>100</v>
      </c>
      <c r="JT556">
        <v>100</v>
      </c>
      <c r="JU556">
        <v>100</v>
      </c>
      <c r="JV556">
        <v>100</v>
      </c>
      <c r="JW556">
        <v>100</v>
      </c>
      <c r="JX556">
        <v>100</v>
      </c>
      <c r="JY556">
        <v>100</v>
      </c>
      <c r="JZ556">
        <v>100</v>
      </c>
      <c r="KA556">
        <v>100</v>
      </c>
      <c r="KB556">
        <v>100</v>
      </c>
      <c r="KC556">
        <v>100</v>
      </c>
      <c r="KD556">
        <v>100</v>
      </c>
      <c r="KE556">
        <v>100</v>
      </c>
      <c r="KF556">
        <v>100</v>
      </c>
      <c r="KG556">
        <v>100</v>
      </c>
      <c r="KH556">
        <v>100</v>
      </c>
      <c r="KI556">
        <v>100</v>
      </c>
      <c r="KJ556">
        <v>100</v>
      </c>
      <c r="KK556">
        <v>100</v>
      </c>
      <c r="KL556">
        <v>100</v>
      </c>
      <c r="KM556">
        <v>100</v>
      </c>
      <c r="KN556">
        <v>100</v>
      </c>
      <c r="KO556">
        <v>100</v>
      </c>
      <c r="KP556">
        <v>100</v>
      </c>
      <c r="KQ556">
        <v>100</v>
      </c>
      <c r="KR556">
        <v>100</v>
      </c>
      <c r="KS556">
        <v>100</v>
      </c>
      <c r="KT556">
        <v>100</v>
      </c>
      <c r="KU556">
        <v>100</v>
      </c>
      <c r="KV556">
        <v>100</v>
      </c>
      <c r="KW556">
        <v>100</v>
      </c>
      <c r="KX556">
        <v>100</v>
      </c>
      <c r="KY556">
        <v>100</v>
      </c>
      <c r="KZ556">
        <v>100</v>
      </c>
      <c r="LA556">
        <v>100</v>
      </c>
      <c r="LB556">
        <v>100</v>
      </c>
      <c r="LC556">
        <v>100</v>
      </c>
      <c r="LD556">
        <v>100</v>
      </c>
      <c r="LE556">
        <v>100</v>
      </c>
      <c r="LF556">
        <v>100</v>
      </c>
      <c r="LG556">
        <v>100</v>
      </c>
      <c r="LH556">
        <v>100</v>
      </c>
      <c r="LI556">
        <v>100</v>
      </c>
      <c r="LJ556">
        <v>100</v>
      </c>
      <c r="LK556">
        <v>100</v>
      </c>
      <c r="LL556">
        <v>100</v>
      </c>
      <c r="LM556">
        <v>100</v>
      </c>
      <c r="LN556">
        <v>100</v>
      </c>
      <c r="LO556">
        <v>100</v>
      </c>
      <c r="LP556">
        <v>100</v>
      </c>
      <c r="LQ556">
        <v>100</v>
      </c>
      <c r="LR556">
        <v>100</v>
      </c>
      <c r="LS556">
        <v>100</v>
      </c>
      <c r="LT556">
        <v>100</v>
      </c>
      <c r="LU556">
        <v>100</v>
      </c>
      <c r="LV556">
        <v>100</v>
      </c>
      <c r="LW556">
        <v>100</v>
      </c>
      <c r="LX556">
        <v>100</v>
      </c>
      <c r="LY556">
        <v>100</v>
      </c>
      <c r="LZ556">
        <v>100</v>
      </c>
      <c r="MA556">
        <v>100</v>
      </c>
      <c r="MB556">
        <v>100</v>
      </c>
      <c r="MC556">
        <v>100</v>
      </c>
      <c r="MD556">
        <v>100</v>
      </c>
      <c r="ME556">
        <v>100</v>
      </c>
      <c r="MF556">
        <v>100</v>
      </c>
      <c r="MG556">
        <v>100</v>
      </c>
      <c r="MH556">
        <v>100</v>
      </c>
      <c r="MI556">
        <v>100</v>
      </c>
      <c r="MJ556">
        <v>100</v>
      </c>
      <c r="MK556">
        <v>100</v>
      </c>
      <c r="ML556">
        <v>100</v>
      </c>
      <c r="MM556">
        <v>100</v>
      </c>
      <c r="MN556">
        <v>100</v>
      </c>
      <c r="MO556">
        <v>100</v>
      </c>
      <c r="MP556">
        <v>100</v>
      </c>
      <c r="MQ556">
        <v>100</v>
      </c>
      <c r="MR556">
        <v>100</v>
      </c>
      <c r="MS556">
        <v>100</v>
      </c>
      <c r="MT556">
        <v>100</v>
      </c>
      <c r="MU556">
        <v>100</v>
      </c>
      <c r="MV556">
        <v>100</v>
      </c>
      <c r="MW556">
        <v>100</v>
      </c>
      <c r="MX556">
        <v>100</v>
      </c>
      <c r="MY556">
        <v>100</v>
      </c>
      <c r="MZ556">
        <v>100</v>
      </c>
      <c r="NA556">
        <v>100</v>
      </c>
      <c r="NB556">
        <v>100</v>
      </c>
      <c r="NC556">
        <v>100</v>
      </c>
      <c r="ND556">
        <v>100</v>
      </c>
      <c r="NE556">
        <v>100</v>
      </c>
      <c r="NF556">
        <v>100</v>
      </c>
      <c r="NG556">
        <v>100</v>
      </c>
      <c r="NH556">
        <v>100</v>
      </c>
      <c r="NI556">
        <v>100</v>
      </c>
      <c r="NJ556">
        <v>100</v>
      </c>
      <c r="NK556">
        <v>100</v>
      </c>
      <c r="NL556">
        <v>100</v>
      </c>
      <c r="NM556">
        <v>100</v>
      </c>
      <c r="NN556">
        <v>100</v>
      </c>
      <c r="NO556">
        <v>100</v>
      </c>
      <c r="NP556">
        <v>100</v>
      </c>
      <c r="NQ556">
        <v>100</v>
      </c>
      <c r="NR556">
        <v>100</v>
      </c>
      <c r="NS556">
        <v>100</v>
      </c>
      <c r="NT556">
        <v>100</v>
      </c>
      <c r="NU556">
        <v>100</v>
      </c>
      <c r="NV556">
        <v>100</v>
      </c>
      <c r="NW556">
        <v>100</v>
      </c>
      <c r="NX556">
        <v>100</v>
      </c>
      <c r="NY556">
        <v>100</v>
      </c>
      <c r="NZ556">
        <v>100</v>
      </c>
      <c r="OA556">
        <v>100</v>
      </c>
      <c r="OB556">
        <v>100</v>
      </c>
      <c r="OC556">
        <v>100</v>
      </c>
      <c r="OD556">
        <v>100</v>
      </c>
      <c r="OE556">
        <v>100</v>
      </c>
      <c r="OF556">
        <v>100</v>
      </c>
      <c r="OG556">
        <v>100</v>
      </c>
      <c r="OH556">
        <v>100</v>
      </c>
      <c r="OI556">
        <v>100</v>
      </c>
      <c r="OJ556">
        <v>100</v>
      </c>
      <c r="OK556">
        <v>100</v>
      </c>
      <c r="OL556">
        <v>100</v>
      </c>
      <c r="OM556">
        <v>100</v>
      </c>
      <c r="ON556">
        <v>100</v>
      </c>
      <c r="OO556">
        <v>100</v>
      </c>
      <c r="OP556">
        <v>100</v>
      </c>
      <c r="OQ556">
        <v>100</v>
      </c>
      <c r="OR556">
        <v>100</v>
      </c>
      <c r="OS556">
        <v>100</v>
      </c>
      <c r="OT556">
        <v>100</v>
      </c>
      <c r="OU556">
        <v>100</v>
      </c>
      <c r="OV556">
        <v>100</v>
      </c>
      <c r="OW556">
        <v>100</v>
      </c>
      <c r="OX556">
        <v>100</v>
      </c>
      <c r="OY556">
        <v>100</v>
      </c>
      <c r="OZ556">
        <v>100</v>
      </c>
      <c r="PA556">
        <v>100</v>
      </c>
      <c r="PB556">
        <v>100</v>
      </c>
      <c r="PC556">
        <v>100</v>
      </c>
      <c r="PD556">
        <v>100</v>
      </c>
      <c r="PE556">
        <v>100</v>
      </c>
      <c r="PF556">
        <v>100</v>
      </c>
      <c r="PG556">
        <v>100</v>
      </c>
      <c r="PH556" t="b">
        <f t="shared" si="334"/>
        <v>0</v>
      </c>
      <c r="PI556" t="str">
        <f t="shared" si="335"/>
        <v>Nigeria</v>
      </c>
    </row>
    <row r="557" spans="1:425" x14ac:dyDescent="0.4">
      <c r="A557" t="s">
        <v>4813</v>
      </c>
      <c r="B557" s="60">
        <v>193</v>
      </c>
      <c r="C557" t="s">
        <v>4881</v>
      </c>
      <c r="D557" t="s">
        <v>4948</v>
      </c>
      <c r="E557" s="60">
        <v>1</v>
      </c>
      <c r="F557" s="60">
        <v>0</v>
      </c>
      <c r="G557" s="60">
        <v>2002</v>
      </c>
      <c r="H557" s="60">
        <v>4</v>
      </c>
      <c r="I557" s="60">
        <v>100</v>
      </c>
      <c r="J557" s="60">
        <v>100</v>
      </c>
      <c r="K557" s="60"/>
      <c r="L557" s="60">
        <v>0</v>
      </c>
      <c r="M557">
        <f t="shared" si="332"/>
        <v>100</v>
      </c>
      <c r="N557" s="60">
        <f t="shared" si="333"/>
        <v>0</v>
      </c>
      <c r="O557" t="s">
        <v>35</v>
      </c>
      <c r="P557">
        <v>100</v>
      </c>
      <c r="Q557">
        <v>100</v>
      </c>
      <c r="R557">
        <v>100</v>
      </c>
      <c r="S557">
        <v>100</v>
      </c>
      <c r="T557">
        <v>100</v>
      </c>
      <c r="U557">
        <v>100</v>
      </c>
      <c r="V557">
        <v>100</v>
      </c>
      <c r="W557">
        <v>100</v>
      </c>
      <c r="X557">
        <v>100</v>
      </c>
      <c r="Y557">
        <v>100</v>
      </c>
      <c r="Z557">
        <v>100</v>
      </c>
      <c r="AA557">
        <v>100</v>
      </c>
      <c r="AB557">
        <v>100</v>
      </c>
      <c r="AC557">
        <v>100</v>
      </c>
      <c r="AD557">
        <v>100</v>
      </c>
      <c r="AE557">
        <v>100</v>
      </c>
      <c r="AF557">
        <v>100</v>
      </c>
      <c r="AG557">
        <v>100</v>
      </c>
      <c r="AH557">
        <v>100</v>
      </c>
      <c r="AI557">
        <v>100</v>
      </c>
      <c r="AJ557">
        <v>100</v>
      </c>
      <c r="AK557">
        <v>100</v>
      </c>
      <c r="AL557">
        <v>100</v>
      </c>
      <c r="AM557">
        <v>100</v>
      </c>
      <c r="AN557">
        <v>100</v>
      </c>
      <c r="AO557">
        <v>100</v>
      </c>
      <c r="AP557">
        <v>100</v>
      </c>
      <c r="AQ557">
        <v>100</v>
      </c>
      <c r="AR557">
        <v>100</v>
      </c>
      <c r="AS557">
        <v>100</v>
      </c>
      <c r="AT557">
        <v>100</v>
      </c>
      <c r="AU557">
        <v>100</v>
      </c>
      <c r="AV557">
        <v>100</v>
      </c>
      <c r="AW557">
        <v>100</v>
      </c>
      <c r="AX557">
        <v>100</v>
      </c>
      <c r="AY557">
        <v>100</v>
      </c>
      <c r="AZ557">
        <v>100</v>
      </c>
      <c r="BA557">
        <v>100</v>
      </c>
      <c r="BB557">
        <v>100</v>
      </c>
      <c r="BC557">
        <v>100</v>
      </c>
      <c r="BD557">
        <v>100</v>
      </c>
      <c r="BE557">
        <v>100</v>
      </c>
      <c r="BF557">
        <v>100</v>
      </c>
      <c r="BG557">
        <v>100</v>
      </c>
      <c r="BH557">
        <v>100</v>
      </c>
      <c r="BI557">
        <v>100</v>
      </c>
      <c r="BJ557">
        <v>100</v>
      </c>
      <c r="BK557">
        <v>100</v>
      </c>
      <c r="BL557">
        <v>100</v>
      </c>
      <c r="BM557">
        <v>100</v>
      </c>
      <c r="BN557">
        <v>100</v>
      </c>
      <c r="BO557">
        <v>100</v>
      </c>
      <c r="BP557">
        <v>100</v>
      </c>
      <c r="BQ557">
        <v>100</v>
      </c>
      <c r="BR557">
        <v>100</v>
      </c>
      <c r="BS557">
        <v>100</v>
      </c>
      <c r="BT557">
        <v>100</v>
      </c>
      <c r="BU557">
        <v>100</v>
      </c>
      <c r="BV557">
        <v>100</v>
      </c>
      <c r="BW557">
        <v>100</v>
      </c>
      <c r="BX557">
        <v>100</v>
      </c>
      <c r="BY557">
        <v>100</v>
      </c>
      <c r="BZ557">
        <v>100</v>
      </c>
      <c r="CA557">
        <v>100</v>
      </c>
      <c r="CB557">
        <v>100</v>
      </c>
      <c r="CC557">
        <v>100</v>
      </c>
      <c r="CD557">
        <v>100</v>
      </c>
      <c r="CE557">
        <v>100</v>
      </c>
      <c r="CF557">
        <v>100</v>
      </c>
      <c r="CG557">
        <v>100</v>
      </c>
      <c r="CH557">
        <v>100</v>
      </c>
      <c r="CI557">
        <v>100</v>
      </c>
      <c r="CJ557">
        <v>100</v>
      </c>
      <c r="CK557">
        <v>100</v>
      </c>
      <c r="CL557">
        <v>100</v>
      </c>
      <c r="CM557">
        <v>100</v>
      </c>
      <c r="CN557">
        <v>100</v>
      </c>
      <c r="CO557">
        <v>100</v>
      </c>
      <c r="CP557">
        <v>100</v>
      </c>
      <c r="CQ557">
        <v>100</v>
      </c>
      <c r="CR557">
        <v>100</v>
      </c>
      <c r="CS557">
        <v>100</v>
      </c>
      <c r="CT557">
        <v>100</v>
      </c>
      <c r="CU557">
        <v>100</v>
      </c>
      <c r="CV557">
        <v>100</v>
      </c>
      <c r="CW557">
        <v>100</v>
      </c>
      <c r="CX557">
        <v>100</v>
      </c>
      <c r="CY557">
        <v>100</v>
      </c>
      <c r="CZ557">
        <v>100</v>
      </c>
      <c r="DA557">
        <v>100</v>
      </c>
      <c r="DB557">
        <v>100</v>
      </c>
      <c r="DC557">
        <v>100</v>
      </c>
      <c r="DD557">
        <v>100</v>
      </c>
      <c r="DE557">
        <v>100</v>
      </c>
      <c r="DF557">
        <v>100</v>
      </c>
      <c r="DG557">
        <v>100</v>
      </c>
      <c r="DH557">
        <v>100</v>
      </c>
      <c r="DI557">
        <v>100</v>
      </c>
      <c r="DJ557">
        <v>100</v>
      </c>
      <c r="DK557">
        <v>100</v>
      </c>
      <c r="DL557">
        <v>100</v>
      </c>
      <c r="DM557">
        <v>100</v>
      </c>
      <c r="DN557">
        <v>100</v>
      </c>
      <c r="DO557">
        <v>100</v>
      </c>
      <c r="DP557">
        <v>100</v>
      </c>
      <c r="DQ557">
        <v>100</v>
      </c>
      <c r="DR557">
        <v>100</v>
      </c>
      <c r="DS557">
        <v>100</v>
      </c>
      <c r="DT557">
        <v>100</v>
      </c>
      <c r="DU557">
        <v>100</v>
      </c>
      <c r="DV557">
        <v>100</v>
      </c>
      <c r="DW557">
        <v>100</v>
      </c>
      <c r="DX557">
        <v>100</v>
      </c>
      <c r="DY557">
        <v>100</v>
      </c>
      <c r="DZ557">
        <v>100</v>
      </c>
      <c r="EA557">
        <v>100</v>
      </c>
      <c r="EB557">
        <v>100</v>
      </c>
      <c r="EC557">
        <v>100</v>
      </c>
      <c r="ED557">
        <v>100</v>
      </c>
      <c r="EE557">
        <v>100</v>
      </c>
      <c r="EF557">
        <v>100</v>
      </c>
      <c r="EG557">
        <v>100</v>
      </c>
      <c r="EH557">
        <v>100</v>
      </c>
      <c r="EI557">
        <v>100</v>
      </c>
      <c r="EJ557">
        <v>100</v>
      </c>
      <c r="EK557">
        <v>100</v>
      </c>
      <c r="EL557">
        <v>100</v>
      </c>
      <c r="EM557">
        <v>100</v>
      </c>
      <c r="EN557">
        <v>100</v>
      </c>
      <c r="EO557">
        <v>100</v>
      </c>
      <c r="EP557">
        <v>100</v>
      </c>
      <c r="EQ557">
        <v>100</v>
      </c>
      <c r="ER557">
        <v>100</v>
      </c>
      <c r="ES557">
        <v>100</v>
      </c>
      <c r="ET557">
        <v>100</v>
      </c>
      <c r="EU557">
        <v>100</v>
      </c>
      <c r="EV557">
        <v>100</v>
      </c>
      <c r="EW557">
        <v>100</v>
      </c>
      <c r="EX557">
        <v>100</v>
      </c>
      <c r="EY557">
        <v>100</v>
      </c>
      <c r="EZ557">
        <v>100</v>
      </c>
      <c r="FA557">
        <v>100</v>
      </c>
      <c r="FB557">
        <v>100</v>
      </c>
      <c r="FC557">
        <v>100</v>
      </c>
      <c r="FD557">
        <v>100</v>
      </c>
      <c r="FE557">
        <v>100</v>
      </c>
      <c r="FF557">
        <v>100</v>
      </c>
      <c r="FG557">
        <v>100</v>
      </c>
      <c r="FH557">
        <v>100</v>
      </c>
      <c r="FI557">
        <v>100</v>
      </c>
      <c r="FJ557">
        <v>100</v>
      </c>
      <c r="FK557">
        <v>100</v>
      </c>
      <c r="FL557">
        <v>100</v>
      </c>
      <c r="FM557">
        <v>100</v>
      </c>
      <c r="FN557">
        <v>100</v>
      </c>
      <c r="FO557">
        <v>100</v>
      </c>
      <c r="FP557">
        <v>100</v>
      </c>
      <c r="FQ557">
        <v>100</v>
      </c>
      <c r="FR557">
        <v>100</v>
      </c>
      <c r="FS557">
        <v>100</v>
      </c>
      <c r="FT557">
        <v>100</v>
      </c>
      <c r="FU557">
        <v>100</v>
      </c>
      <c r="FV557">
        <v>100</v>
      </c>
      <c r="FW557">
        <v>100</v>
      </c>
      <c r="FX557">
        <v>100</v>
      </c>
      <c r="FY557">
        <v>100</v>
      </c>
      <c r="FZ557">
        <v>100</v>
      </c>
      <c r="GA557">
        <v>100</v>
      </c>
      <c r="GB557">
        <v>100</v>
      </c>
      <c r="GC557">
        <v>100</v>
      </c>
      <c r="GD557">
        <v>100</v>
      </c>
      <c r="GE557">
        <v>100</v>
      </c>
      <c r="GF557">
        <v>100</v>
      </c>
      <c r="GG557">
        <v>100</v>
      </c>
      <c r="GH557">
        <v>100</v>
      </c>
      <c r="GI557">
        <v>100</v>
      </c>
      <c r="GJ557">
        <v>100</v>
      </c>
      <c r="GK557">
        <v>100</v>
      </c>
      <c r="GL557">
        <v>100</v>
      </c>
      <c r="GM557">
        <v>100</v>
      </c>
      <c r="GN557">
        <v>100</v>
      </c>
      <c r="GO557">
        <v>100</v>
      </c>
      <c r="GP557">
        <v>100</v>
      </c>
      <c r="GQ557">
        <v>100</v>
      </c>
      <c r="GR557">
        <v>100</v>
      </c>
      <c r="GS557">
        <v>100</v>
      </c>
      <c r="GT557">
        <v>100</v>
      </c>
      <c r="GU557">
        <v>100</v>
      </c>
      <c r="GV557">
        <v>100</v>
      </c>
      <c r="GW557">
        <v>100</v>
      </c>
      <c r="GX557">
        <v>100</v>
      </c>
      <c r="GY557">
        <v>100</v>
      </c>
      <c r="GZ557">
        <v>100</v>
      </c>
      <c r="HA557">
        <v>100</v>
      </c>
      <c r="HB557">
        <v>100</v>
      </c>
      <c r="HC557">
        <v>100</v>
      </c>
      <c r="HD557">
        <v>100</v>
      </c>
      <c r="HE557">
        <v>100</v>
      </c>
      <c r="HF557">
        <v>100</v>
      </c>
      <c r="HG557">
        <v>100</v>
      </c>
      <c r="HH557">
        <v>100</v>
      </c>
      <c r="HI557">
        <v>100</v>
      </c>
      <c r="HJ557">
        <v>100</v>
      </c>
      <c r="HK557">
        <v>100</v>
      </c>
      <c r="HL557">
        <v>100</v>
      </c>
      <c r="HM557">
        <v>100</v>
      </c>
      <c r="HN557">
        <v>100</v>
      </c>
      <c r="HO557">
        <v>100</v>
      </c>
      <c r="HP557">
        <v>100</v>
      </c>
      <c r="HQ557">
        <v>100</v>
      </c>
      <c r="HR557">
        <v>100</v>
      </c>
      <c r="HS557">
        <v>100</v>
      </c>
      <c r="HT557">
        <v>100</v>
      </c>
      <c r="HU557">
        <v>100</v>
      </c>
      <c r="HV557">
        <v>100</v>
      </c>
      <c r="HW557">
        <v>100</v>
      </c>
      <c r="HX557">
        <v>100</v>
      </c>
      <c r="HY557">
        <v>100</v>
      </c>
      <c r="HZ557">
        <v>100</v>
      </c>
      <c r="IA557">
        <v>100</v>
      </c>
      <c r="IB557">
        <v>100</v>
      </c>
      <c r="IC557">
        <v>100</v>
      </c>
      <c r="ID557">
        <v>100</v>
      </c>
      <c r="IE557">
        <v>100</v>
      </c>
      <c r="IF557">
        <v>100</v>
      </c>
      <c r="IG557">
        <v>100</v>
      </c>
      <c r="IH557">
        <v>100</v>
      </c>
      <c r="II557">
        <v>100</v>
      </c>
      <c r="IJ557">
        <v>100</v>
      </c>
      <c r="IK557">
        <v>100</v>
      </c>
      <c r="IL557">
        <v>100</v>
      </c>
      <c r="IM557">
        <v>100</v>
      </c>
      <c r="IN557">
        <v>100</v>
      </c>
      <c r="IO557">
        <v>100</v>
      </c>
      <c r="IP557">
        <v>100</v>
      </c>
      <c r="IQ557">
        <v>100</v>
      </c>
      <c r="IR557">
        <v>100</v>
      </c>
      <c r="IS557">
        <v>100</v>
      </c>
      <c r="IT557">
        <v>100</v>
      </c>
      <c r="IU557">
        <v>100</v>
      </c>
      <c r="IV557">
        <v>100</v>
      </c>
      <c r="IW557">
        <v>100</v>
      </c>
      <c r="IX557">
        <v>100</v>
      </c>
      <c r="IY557">
        <v>100</v>
      </c>
      <c r="IZ557">
        <v>100</v>
      </c>
      <c r="JA557">
        <v>100</v>
      </c>
      <c r="JB557">
        <v>100</v>
      </c>
      <c r="JC557">
        <v>100</v>
      </c>
      <c r="JD557">
        <v>100</v>
      </c>
      <c r="JE557">
        <v>100</v>
      </c>
      <c r="JF557">
        <v>100</v>
      </c>
      <c r="JG557">
        <v>100</v>
      </c>
      <c r="JH557">
        <v>100</v>
      </c>
      <c r="JI557">
        <v>100</v>
      </c>
      <c r="JJ557">
        <v>100</v>
      </c>
      <c r="JK557">
        <v>100</v>
      </c>
      <c r="JL557">
        <v>100</v>
      </c>
      <c r="JM557">
        <v>100</v>
      </c>
      <c r="JN557">
        <v>100</v>
      </c>
      <c r="JO557">
        <v>100</v>
      </c>
      <c r="JP557">
        <v>100</v>
      </c>
      <c r="JQ557">
        <v>100</v>
      </c>
      <c r="JR557">
        <v>100</v>
      </c>
      <c r="JS557">
        <v>100</v>
      </c>
      <c r="JT557">
        <v>100</v>
      </c>
      <c r="JU557">
        <v>100</v>
      </c>
      <c r="JV557">
        <v>100</v>
      </c>
      <c r="JW557">
        <v>100</v>
      </c>
      <c r="JX557">
        <v>100</v>
      </c>
      <c r="JY557">
        <v>100</v>
      </c>
      <c r="JZ557">
        <v>100</v>
      </c>
      <c r="KA557">
        <v>100</v>
      </c>
      <c r="KB557">
        <v>100</v>
      </c>
      <c r="KC557">
        <v>100</v>
      </c>
      <c r="KD557">
        <v>100</v>
      </c>
      <c r="KE557">
        <v>100</v>
      </c>
      <c r="KF557">
        <v>100</v>
      </c>
      <c r="KG557">
        <v>100</v>
      </c>
      <c r="KH557">
        <v>100</v>
      </c>
      <c r="KI557">
        <v>100</v>
      </c>
      <c r="KJ557">
        <v>100</v>
      </c>
      <c r="KK557">
        <v>100</v>
      </c>
      <c r="KL557">
        <v>100</v>
      </c>
      <c r="KM557">
        <v>100</v>
      </c>
      <c r="KN557">
        <v>100</v>
      </c>
      <c r="KO557">
        <v>100</v>
      </c>
      <c r="KP557">
        <v>100</v>
      </c>
      <c r="KQ557">
        <v>100</v>
      </c>
      <c r="KR557">
        <v>100</v>
      </c>
      <c r="KS557">
        <v>100</v>
      </c>
      <c r="KT557">
        <v>100</v>
      </c>
      <c r="KU557">
        <v>100</v>
      </c>
      <c r="KV557">
        <v>100</v>
      </c>
      <c r="KW557">
        <v>100</v>
      </c>
      <c r="KX557">
        <v>100</v>
      </c>
      <c r="KY557">
        <v>100</v>
      </c>
      <c r="KZ557">
        <v>100</v>
      </c>
      <c r="LA557">
        <v>100</v>
      </c>
      <c r="LB557">
        <v>100</v>
      </c>
      <c r="LC557">
        <v>100</v>
      </c>
      <c r="LD557">
        <v>100</v>
      </c>
      <c r="LE557">
        <v>100</v>
      </c>
      <c r="LF557">
        <v>100</v>
      </c>
      <c r="LG557">
        <v>100</v>
      </c>
      <c r="LH557">
        <v>100</v>
      </c>
      <c r="LI557">
        <v>100</v>
      </c>
      <c r="LJ557">
        <v>100</v>
      </c>
      <c r="LK557">
        <v>100</v>
      </c>
      <c r="LL557">
        <v>100</v>
      </c>
      <c r="LM557">
        <v>100</v>
      </c>
      <c r="LN557">
        <v>100</v>
      </c>
      <c r="LO557">
        <v>100</v>
      </c>
      <c r="LP557">
        <v>100</v>
      </c>
      <c r="LQ557">
        <v>100</v>
      </c>
      <c r="LR557">
        <v>100</v>
      </c>
      <c r="LS557">
        <v>100</v>
      </c>
      <c r="LT557">
        <v>100</v>
      </c>
      <c r="LU557">
        <v>100</v>
      </c>
      <c r="LV557">
        <v>100</v>
      </c>
      <c r="LW557">
        <v>100</v>
      </c>
      <c r="LX557">
        <v>100</v>
      </c>
      <c r="LY557">
        <v>100</v>
      </c>
      <c r="LZ557">
        <v>100</v>
      </c>
      <c r="MA557">
        <v>100</v>
      </c>
      <c r="MB557">
        <v>100</v>
      </c>
      <c r="MC557">
        <v>100</v>
      </c>
      <c r="MD557">
        <v>100</v>
      </c>
      <c r="ME557">
        <v>100</v>
      </c>
      <c r="MF557">
        <v>100</v>
      </c>
      <c r="MG557">
        <v>100</v>
      </c>
      <c r="MH557">
        <v>100</v>
      </c>
      <c r="MI557">
        <v>100</v>
      </c>
      <c r="MJ557">
        <v>100</v>
      </c>
      <c r="MK557">
        <v>100</v>
      </c>
      <c r="ML557">
        <v>100</v>
      </c>
      <c r="MM557">
        <v>100</v>
      </c>
      <c r="MN557">
        <v>100</v>
      </c>
      <c r="MO557">
        <v>100</v>
      </c>
      <c r="MP557">
        <v>100</v>
      </c>
      <c r="MQ557">
        <v>100</v>
      </c>
      <c r="MR557">
        <v>100</v>
      </c>
      <c r="MS557">
        <v>100</v>
      </c>
      <c r="MT557">
        <v>100</v>
      </c>
      <c r="MU557">
        <v>100</v>
      </c>
      <c r="MV557">
        <v>100</v>
      </c>
      <c r="MW557">
        <v>100</v>
      </c>
      <c r="MX557">
        <v>100</v>
      </c>
      <c r="MY557">
        <v>100</v>
      </c>
      <c r="MZ557">
        <v>100</v>
      </c>
      <c r="NA557">
        <v>100</v>
      </c>
      <c r="NB557">
        <v>100</v>
      </c>
      <c r="NC557">
        <v>100</v>
      </c>
      <c r="ND557">
        <v>100</v>
      </c>
      <c r="NE557">
        <v>100</v>
      </c>
      <c r="NF557">
        <v>100</v>
      </c>
      <c r="NG557">
        <v>100</v>
      </c>
      <c r="NH557">
        <v>100</v>
      </c>
      <c r="NI557">
        <v>100</v>
      </c>
      <c r="NJ557">
        <v>100</v>
      </c>
      <c r="NK557">
        <v>100</v>
      </c>
      <c r="NL557">
        <v>100</v>
      </c>
      <c r="NM557">
        <v>100</v>
      </c>
      <c r="NN557">
        <v>100</v>
      </c>
      <c r="NO557">
        <v>100</v>
      </c>
      <c r="NP557">
        <v>100</v>
      </c>
      <c r="NQ557">
        <v>100</v>
      </c>
      <c r="NR557">
        <v>100</v>
      </c>
      <c r="NS557">
        <v>100</v>
      </c>
      <c r="NT557">
        <v>100</v>
      </c>
      <c r="NU557">
        <v>100</v>
      </c>
      <c r="NV557">
        <v>100</v>
      </c>
      <c r="NW557">
        <v>100</v>
      </c>
      <c r="NX557">
        <v>100</v>
      </c>
      <c r="NY557">
        <v>100</v>
      </c>
      <c r="NZ557">
        <v>100</v>
      </c>
      <c r="OA557">
        <v>100</v>
      </c>
      <c r="OB557">
        <v>100</v>
      </c>
      <c r="OC557">
        <v>100</v>
      </c>
      <c r="OD557">
        <v>100</v>
      </c>
      <c r="OE557">
        <v>100</v>
      </c>
      <c r="OF557">
        <v>100</v>
      </c>
      <c r="OG557">
        <v>100</v>
      </c>
      <c r="OH557">
        <v>100</v>
      </c>
      <c r="OI557">
        <v>100</v>
      </c>
      <c r="OJ557">
        <v>100</v>
      </c>
      <c r="OK557">
        <v>100</v>
      </c>
      <c r="OL557">
        <v>100</v>
      </c>
      <c r="OM557">
        <v>100</v>
      </c>
      <c r="ON557">
        <v>100</v>
      </c>
      <c r="OO557">
        <v>100</v>
      </c>
      <c r="OP557">
        <v>100</v>
      </c>
      <c r="OQ557">
        <v>100</v>
      </c>
      <c r="OR557">
        <v>100</v>
      </c>
      <c r="OS557">
        <v>100</v>
      </c>
      <c r="OT557">
        <v>100</v>
      </c>
      <c r="OU557">
        <v>100</v>
      </c>
      <c r="OV557">
        <v>100</v>
      </c>
      <c r="OW557">
        <v>100</v>
      </c>
      <c r="OX557">
        <v>100</v>
      </c>
      <c r="OY557">
        <v>100</v>
      </c>
      <c r="OZ557">
        <v>100</v>
      </c>
      <c r="PA557">
        <v>100</v>
      </c>
      <c r="PB557">
        <v>100</v>
      </c>
      <c r="PC557">
        <v>100</v>
      </c>
      <c r="PD557">
        <v>100</v>
      </c>
      <c r="PE557">
        <v>100</v>
      </c>
      <c r="PF557">
        <v>100</v>
      </c>
      <c r="PG557">
        <v>100</v>
      </c>
      <c r="PH557" t="b">
        <f t="shared" si="334"/>
        <v>0</v>
      </c>
      <c r="PI557" t="str">
        <f t="shared" si="335"/>
        <v>Peru</v>
      </c>
    </row>
    <row r="558" spans="1:425" x14ac:dyDescent="0.4">
      <c r="A558" t="s">
        <v>4813</v>
      </c>
      <c r="B558" s="60">
        <v>193</v>
      </c>
      <c r="C558" t="s">
        <v>4881</v>
      </c>
      <c r="D558" t="s">
        <v>4948</v>
      </c>
      <c r="E558" s="60">
        <v>1</v>
      </c>
      <c r="F558" s="60">
        <v>0</v>
      </c>
      <c r="G558" s="60">
        <v>2002</v>
      </c>
      <c r="H558" s="60">
        <v>5</v>
      </c>
      <c r="I558" s="60">
        <v>100</v>
      </c>
      <c r="J558" s="60">
        <v>100</v>
      </c>
      <c r="K558" s="60"/>
      <c r="L558" s="60">
        <v>0</v>
      </c>
      <c r="M558">
        <f t="shared" si="332"/>
        <v>100</v>
      </c>
      <c r="N558" s="60">
        <f t="shared" si="333"/>
        <v>0</v>
      </c>
      <c r="O558" t="s">
        <v>43</v>
      </c>
      <c r="P558">
        <v>100</v>
      </c>
      <c r="Q558">
        <v>100</v>
      </c>
      <c r="R558">
        <v>100</v>
      </c>
      <c r="S558">
        <v>100</v>
      </c>
      <c r="T558">
        <v>100</v>
      </c>
      <c r="U558">
        <v>100</v>
      </c>
      <c r="V558">
        <v>100</v>
      </c>
      <c r="W558">
        <v>100</v>
      </c>
      <c r="X558">
        <v>100</v>
      </c>
      <c r="Y558">
        <v>100</v>
      </c>
      <c r="Z558">
        <v>100</v>
      </c>
      <c r="AA558">
        <v>100</v>
      </c>
      <c r="AB558">
        <v>100</v>
      </c>
      <c r="AC558">
        <v>100</v>
      </c>
      <c r="AD558">
        <v>100</v>
      </c>
      <c r="AE558">
        <v>100</v>
      </c>
      <c r="AF558">
        <v>100</v>
      </c>
      <c r="AG558">
        <v>100</v>
      </c>
      <c r="AH558">
        <v>100</v>
      </c>
      <c r="AI558">
        <v>100</v>
      </c>
      <c r="AJ558">
        <v>100</v>
      </c>
      <c r="AK558">
        <v>100</v>
      </c>
      <c r="AL558">
        <v>100</v>
      </c>
      <c r="AM558">
        <v>100</v>
      </c>
      <c r="AN558">
        <v>100</v>
      </c>
      <c r="AO558">
        <v>100</v>
      </c>
      <c r="AP558">
        <v>100</v>
      </c>
      <c r="AQ558">
        <v>100</v>
      </c>
      <c r="AR558">
        <v>100</v>
      </c>
      <c r="AS558">
        <v>100</v>
      </c>
      <c r="AT558">
        <v>100</v>
      </c>
      <c r="AU558">
        <v>100</v>
      </c>
      <c r="AV558">
        <v>100</v>
      </c>
      <c r="AW558">
        <v>100</v>
      </c>
      <c r="AX558">
        <v>100</v>
      </c>
      <c r="AY558">
        <v>100</v>
      </c>
      <c r="AZ558">
        <v>100</v>
      </c>
      <c r="BA558">
        <v>100</v>
      </c>
      <c r="BB558">
        <v>100</v>
      </c>
      <c r="BC558">
        <v>100</v>
      </c>
      <c r="BD558">
        <v>100</v>
      </c>
      <c r="BE558">
        <v>100</v>
      </c>
      <c r="BF558">
        <v>100</v>
      </c>
      <c r="BG558">
        <v>100</v>
      </c>
      <c r="BH558">
        <v>100</v>
      </c>
      <c r="BI558">
        <v>100</v>
      </c>
      <c r="BJ558">
        <v>100</v>
      </c>
      <c r="BK558">
        <v>100</v>
      </c>
      <c r="BL558">
        <v>100</v>
      </c>
      <c r="BM558">
        <v>100</v>
      </c>
      <c r="BN558">
        <v>100</v>
      </c>
      <c r="BO558">
        <v>100</v>
      </c>
      <c r="BP558">
        <v>100</v>
      </c>
      <c r="BQ558">
        <v>100</v>
      </c>
      <c r="BR558">
        <v>100</v>
      </c>
      <c r="BS558">
        <v>100</v>
      </c>
      <c r="BT558">
        <v>100</v>
      </c>
      <c r="BU558">
        <v>100</v>
      </c>
      <c r="BV558">
        <v>100</v>
      </c>
      <c r="BW558">
        <v>100</v>
      </c>
      <c r="BX558">
        <v>100</v>
      </c>
      <c r="BY558">
        <v>100</v>
      </c>
      <c r="BZ558">
        <v>100</v>
      </c>
      <c r="CA558">
        <v>100</v>
      </c>
      <c r="CB558">
        <v>100</v>
      </c>
      <c r="CC558">
        <v>100</v>
      </c>
      <c r="CD558">
        <v>100</v>
      </c>
      <c r="CE558">
        <v>100</v>
      </c>
      <c r="CF558">
        <v>100</v>
      </c>
      <c r="CG558">
        <v>100</v>
      </c>
      <c r="CH558">
        <v>100</v>
      </c>
      <c r="CI558">
        <v>100</v>
      </c>
      <c r="CJ558">
        <v>100</v>
      </c>
      <c r="CK558">
        <v>100</v>
      </c>
      <c r="CL558">
        <v>100</v>
      </c>
      <c r="CM558">
        <v>100</v>
      </c>
      <c r="CN558">
        <v>100</v>
      </c>
      <c r="CO558">
        <v>100</v>
      </c>
      <c r="CP558">
        <v>100</v>
      </c>
      <c r="CQ558">
        <v>100</v>
      </c>
      <c r="CR558">
        <v>100</v>
      </c>
      <c r="CS558">
        <v>100</v>
      </c>
      <c r="CT558">
        <v>100</v>
      </c>
      <c r="CU558">
        <v>100</v>
      </c>
      <c r="CV558">
        <v>100</v>
      </c>
      <c r="CW558">
        <v>100</v>
      </c>
      <c r="CX558">
        <v>100</v>
      </c>
      <c r="CY558">
        <v>100</v>
      </c>
      <c r="CZ558">
        <v>100</v>
      </c>
      <c r="DA558">
        <v>100</v>
      </c>
      <c r="DB558">
        <v>100</v>
      </c>
      <c r="DC558">
        <v>100</v>
      </c>
      <c r="DD558">
        <v>100</v>
      </c>
      <c r="DE558">
        <v>100</v>
      </c>
      <c r="DF558">
        <v>100</v>
      </c>
      <c r="DG558">
        <v>100</v>
      </c>
      <c r="DH558">
        <v>100</v>
      </c>
      <c r="DI558">
        <v>100</v>
      </c>
      <c r="DJ558">
        <v>100</v>
      </c>
      <c r="DK558">
        <v>100</v>
      </c>
      <c r="DL558">
        <v>100</v>
      </c>
      <c r="DM558">
        <v>100</v>
      </c>
      <c r="DN558">
        <v>100</v>
      </c>
      <c r="DO558">
        <v>100</v>
      </c>
      <c r="DP558">
        <v>100</v>
      </c>
      <c r="DQ558">
        <v>100</v>
      </c>
      <c r="DR558">
        <v>100</v>
      </c>
      <c r="DS558">
        <v>100</v>
      </c>
      <c r="DT558">
        <v>100</v>
      </c>
      <c r="DU558">
        <v>100</v>
      </c>
      <c r="DV558">
        <v>100</v>
      </c>
      <c r="DW558">
        <v>100</v>
      </c>
      <c r="DX558">
        <v>100</v>
      </c>
      <c r="DY558">
        <v>100</v>
      </c>
      <c r="DZ558">
        <v>100</v>
      </c>
      <c r="EA558">
        <v>100</v>
      </c>
      <c r="EB558">
        <v>100</v>
      </c>
      <c r="EC558">
        <v>100</v>
      </c>
      <c r="ED558">
        <v>100</v>
      </c>
      <c r="EE558">
        <v>100</v>
      </c>
      <c r="EF558">
        <v>100</v>
      </c>
      <c r="EG558">
        <v>100</v>
      </c>
      <c r="EH558">
        <v>100</v>
      </c>
      <c r="EI558">
        <v>100</v>
      </c>
      <c r="EJ558">
        <v>100</v>
      </c>
      <c r="EK558">
        <v>100</v>
      </c>
      <c r="EL558">
        <v>100</v>
      </c>
      <c r="EM558">
        <v>100</v>
      </c>
      <c r="EN558">
        <v>100</v>
      </c>
      <c r="EO558">
        <v>100</v>
      </c>
      <c r="EP558">
        <v>100</v>
      </c>
      <c r="EQ558">
        <v>100</v>
      </c>
      <c r="ER558">
        <v>100</v>
      </c>
      <c r="ES558">
        <v>100</v>
      </c>
      <c r="ET558">
        <v>100</v>
      </c>
      <c r="EU558">
        <v>100</v>
      </c>
      <c r="EV558">
        <v>100</v>
      </c>
      <c r="EW558">
        <v>100</v>
      </c>
      <c r="EX558">
        <v>100</v>
      </c>
      <c r="EY558">
        <v>100</v>
      </c>
      <c r="EZ558">
        <v>100</v>
      </c>
      <c r="FA558">
        <v>100</v>
      </c>
      <c r="FB558">
        <v>100</v>
      </c>
      <c r="FC558">
        <v>100</v>
      </c>
      <c r="FD558">
        <v>100</v>
      </c>
      <c r="FE558">
        <v>100</v>
      </c>
      <c r="FF558">
        <v>100</v>
      </c>
      <c r="FG558">
        <v>100</v>
      </c>
      <c r="FH558">
        <v>100</v>
      </c>
      <c r="FI558">
        <v>100</v>
      </c>
      <c r="FJ558">
        <v>100</v>
      </c>
      <c r="FK558">
        <v>100</v>
      </c>
      <c r="FL558">
        <v>100</v>
      </c>
      <c r="FM558">
        <v>100</v>
      </c>
      <c r="FN558">
        <v>100</v>
      </c>
      <c r="FO558">
        <v>100</v>
      </c>
      <c r="FP558">
        <v>100</v>
      </c>
      <c r="FQ558">
        <v>100</v>
      </c>
      <c r="FR558">
        <v>100</v>
      </c>
      <c r="FS558">
        <v>100</v>
      </c>
      <c r="FT558">
        <v>100</v>
      </c>
      <c r="FU558">
        <v>100</v>
      </c>
      <c r="FV558">
        <v>100</v>
      </c>
      <c r="FW558">
        <v>100</v>
      </c>
      <c r="FX558">
        <v>100</v>
      </c>
      <c r="FY558">
        <v>100</v>
      </c>
      <c r="FZ558">
        <v>100</v>
      </c>
      <c r="GA558">
        <v>100</v>
      </c>
      <c r="GB558">
        <v>100</v>
      </c>
      <c r="GC558">
        <v>100</v>
      </c>
      <c r="GD558">
        <v>100</v>
      </c>
      <c r="GE558">
        <v>100</v>
      </c>
      <c r="GF558">
        <v>100</v>
      </c>
      <c r="GG558">
        <v>100</v>
      </c>
      <c r="GH558">
        <v>100</v>
      </c>
      <c r="GI558">
        <v>100</v>
      </c>
      <c r="GJ558">
        <v>100</v>
      </c>
      <c r="GK558">
        <v>100</v>
      </c>
      <c r="GL558">
        <v>100</v>
      </c>
      <c r="GM558">
        <v>100</v>
      </c>
      <c r="GN558">
        <v>100</v>
      </c>
      <c r="GO558">
        <v>100</v>
      </c>
      <c r="GP558">
        <v>100</v>
      </c>
      <c r="GQ558">
        <v>100</v>
      </c>
      <c r="GR558">
        <v>100</v>
      </c>
      <c r="GS558">
        <v>100</v>
      </c>
      <c r="GT558">
        <v>100</v>
      </c>
      <c r="GU558">
        <v>100</v>
      </c>
      <c r="GV558">
        <v>100</v>
      </c>
      <c r="GW558">
        <v>100</v>
      </c>
      <c r="GX558">
        <v>100</v>
      </c>
      <c r="GY558">
        <v>100</v>
      </c>
      <c r="GZ558">
        <v>100</v>
      </c>
      <c r="HA558">
        <v>100</v>
      </c>
      <c r="HB558">
        <v>100</v>
      </c>
      <c r="HC558">
        <v>100</v>
      </c>
      <c r="HD558">
        <v>100</v>
      </c>
      <c r="HE558">
        <v>100</v>
      </c>
      <c r="HF558">
        <v>100</v>
      </c>
      <c r="HG558">
        <v>100</v>
      </c>
      <c r="HH558">
        <v>100</v>
      </c>
      <c r="HI558">
        <v>100</v>
      </c>
      <c r="HJ558">
        <v>100</v>
      </c>
      <c r="HK558">
        <v>100</v>
      </c>
      <c r="HL558">
        <v>100</v>
      </c>
      <c r="HM558">
        <v>100</v>
      </c>
      <c r="HN558">
        <v>100</v>
      </c>
      <c r="HO558">
        <v>100</v>
      </c>
      <c r="HP558">
        <v>100</v>
      </c>
      <c r="HQ558">
        <v>100</v>
      </c>
      <c r="HR558">
        <v>100</v>
      </c>
      <c r="HS558">
        <v>100</v>
      </c>
      <c r="HT558">
        <v>100</v>
      </c>
      <c r="HU558">
        <v>100</v>
      </c>
      <c r="HV558">
        <v>100</v>
      </c>
      <c r="HW558">
        <v>100</v>
      </c>
      <c r="HX558">
        <v>100</v>
      </c>
      <c r="HY558">
        <v>100</v>
      </c>
      <c r="HZ558">
        <v>100</v>
      </c>
      <c r="IA558">
        <v>100</v>
      </c>
      <c r="IB558">
        <v>100</v>
      </c>
      <c r="IC558">
        <v>100</v>
      </c>
      <c r="ID558">
        <v>100</v>
      </c>
      <c r="IE558">
        <v>100</v>
      </c>
      <c r="IF558">
        <v>100</v>
      </c>
      <c r="IG558">
        <v>100</v>
      </c>
      <c r="IH558">
        <v>100</v>
      </c>
      <c r="II558">
        <v>100</v>
      </c>
      <c r="IJ558">
        <v>100</v>
      </c>
      <c r="IK558">
        <v>100</v>
      </c>
      <c r="IL558">
        <v>100</v>
      </c>
      <c r="IM558">
        <v>100</v>
      </c>
      <c r="IN558">
        <v>100</v>
      </c>
      <c r="IO558">
        <v>100</v>
      </c>
      <c r="IP558">
        <v>100</v>
      </c>
      <c r="IQ558">
        <v>100</v>
      </c>
      <c r="IR558">
        <v>100</v>
      </c>
      <c r="IS558">
        <v>100</v>
      </c>
      <c r="IT558">
        <v>100</v>
      </c>
      <c r="IU558">
        <v>100</v>
      </c>
      <c r="IV558">
        <v>100</v>
      </c>
      <c r="IW558">
        <v>100</v>
      </c>
      <c r="IX558">
        <v>100</v>
      </c>
      <c r="IY558">
        <v>100</v>
      </c>
      <c r="IZ558">
        <v>100</v>
      </c>
      <c r="JA558">
        <v>100</v>
      </c>
      <c r="JB558">
        <v>100</v>
      </c>
      <c r="JC558">
        <v>100</v>
      </c>
      <c r="JD558">
        <v>100</v>
      </c>
      <c r="JE558">
        <v>100</v>
      </c>
      <c r="JF558">
        <v>100</v>
      </c>
      <c r="JG558">
        <v>100</v>
      </c>
      <c r="JH558">
        <v>100</v>
      </c>
      <c r="JI558">
        <v>100</v>
      </c>
      <c r="JJ558">
        <v>100</v>
      </c>
      <c r="JK558">
        <v>100</v>
      </c>
      <c r="JL558">
        <v>100</v>
      </c>
      <c r="JM558">
        <v>100</v>
      </c>
      <c r="JN558">
        <v>100</v>
      </c>
      <c r="JO558">
        <v>100</v>
      </c>
      <c r="JP558">
        <v>100</v>
      </c>
      <c r="JQ558">
        <v>100</v>
      </c>
      <c r="JR558">
        <v>100</v>
      </c>
      <c r="JS558">
        <v>100</v>
      </c>
      <c r="JT558">
        <v>100</v>
      </c>
      <c r="JU558">
        <v>100</v>
      </c>
      <c r="JV558">
        <v>100</v>
      </c>
      <c r="JW558">
        <v>100</v>
      </c>
      <c r="JX558">
        <v>100</v>
      </c>
      <c r="JY558">
        <v>100</v>
      </c>
      <c r="JZ558">
        <v>100</v>
      </c>
      <c r="KA558">
        <v>100</v>
      </c>
      <c r="KB558">
        <v>100</v>
      </c>
      <c r="KC558">
        <v>100</v>
      </c>
      <c r="KD558">
        <v>100</v>
      </c>
      <c r="KE558">
        <v>100</v>
      </c>
      <c r="KF558">
        <v>100</v>
      </c>
      <c r="KG558">
        <v>100</v>
      </c>
      <c r="KH558">
        <v>100</v>
      </c>
      <c r="KI558">
        <v>100</v>
      </c>
      <c r="KJ558">
        <v>100</v>
      </c>
      <c r="KK558">
        <v>100</v>
      </c>
      <c r="KL558">
        <v>100</v>
      </c>
      <c r="KM558">
        <v>100</v>
      </c>
      <c r="KN558">
        <v>100</v>
      </c>
      <c r="KO558">
        <v>100</v>
      </c>
      <c r="KP558">
        <v>100</v>
      </c>
      <c r="KQ558">
        <v>100</v>
      </c>
      <c r="KR558">
        <v>100</v>
      </c>
      <c r="KS558">
        <v>100</v>
      </c>
      <c r="KT558">
        <v>100</v>
      </c>
      <c r="KU558">
        <v>100</v>
      </c>
      <c r="KV558">
        <v>100</v>
      </c>
      <c r="KW558">
        <v>100</v>
      </c>
      <c r="KX558">
        <v>100</v>
      </c>
      <c r="KY558">
        <v>100</v>
      </c>
      <c r="KZ558">
        <v>100</v>
      </c>
      <c r="LA558">
        <v>100</v>
      </c>
      <c r="LB558">
        <v>100</v>
      </c>
      <c r="LC558">
        <v>100</v>
      </c>
      <c r="LD558">
        <v>100</v>
      </c>
      <c r="LE558">
        <v>100</v>
      </c>
      <c r="LF558">
        <v>100</v>
      </c>
      <c r="LG558">
        <v>100</v>
      </c>
      <c r="LH558">
        <v>100</v>
      </c>
      <c r="LI558">
        <v>100</v>
      </c>
      <c r="LJ558">
        <v>100</v>
      </c>
      <c r="LK558">
        <v>100</v>
      </c>
      <c r="LL558">
        <v>100</v>
      </c>
      <c r="LM558">
        <v>100</v>
      </c>
      <c r="LN558">
        <v>100</v>
      </c>
      <c r="LO558">
        <v>100</v>
      </c>
      <c r="LP558">
        <v>100</v>
      </c>
      <c r="LQ558">
        <v>100</v>
      </c>
      <c r="LR558">
        <v>100</v>
      </c>
      <c r="LS558">
        <v>100</v>
      </c>
      <c r="LT558">
        <v>100</v>
      </c>
      <c r="LU558">
        <v>100</v>
      </c>
      <c r="LV558">
        <v>100</v>
      </c>
      <c r="LW558">
        <v>100</v>
      </c>
      <c r="LX558">
        <v>100</v>
      </c>
      <c r="LY558">
        <v>100</v>
      </c>
      <c r="LZ558">
        <v>100</v>
      </c>
      <c r="MA558">
        <v>100</v>
      </c>
      <c r="MB558">
        <v>100</v>
      </c>
      <c r="MC558">
        <v>100</v>
      </c>
      <c r="MD558">
        <v>100</v>
      </c>
      <c r="ME558">
        <v>100</v>
      </c>
      <c r="MF558">
        <v>100</v>
      </c>
      <c r="MG558">
        <v>100</v>
      </c>
      <c r="MH558">
        <v>100</v>
      </c>
      <c r="MI558">
        <v>100</v>
      </c>
      <c r="MJ558">
        <v>100</v>
      </c>
      <c r="MK558">
        <v>100</v>
      </c>
      <c r="ML558">
        <v>100</v>
      </c>
      <c r="MM558">
        <v>100</v>
      </c>
      <c r="MN558">
        <v>100</v>
      </c>
      <c r="MO558">
        <v>100</v>
      </c>
      <c r="MP558">
        <v>100</v>
      </c>
      <c r="MQ558">
        <v>100</v>
      </c>
      <c r="MR558">
        <v>100</v>
      </c>
      <c r="MS558">
        <v>100</v>
      </c>
      <c r="MT558">
        <v>100</v>
      </c>
      <c r="MU558">
        <v>100</v>
      </c>
      <c r="MV558">
        <v>100</v>
      </c>
      <c r="MW558">
        <v>100</v>
      </c>
      <c r="MX558">
        <v>100</v>
      </c>
      <c r="MY558">
        <v>100</v>
      </c>
      <c r="MZ558">
        <v>100</v>
      </c>
      <c r="NA558">
        <v>100</v>
      </c>
      <c r="NB558">
        <v>100</v>
      </c>
      <c r="NC558">
        <v>100</v>
      </c>
      <c r="ND558">
        <v>100</v>
      </c>
      <c r="NE558">
        <v>100</v>
      </c>
      <c r="NF558">
        <v>100</v>
      </c>
      <c r="NG558">
        <v>100</v>
      </c>
      <c r="NH558">
        <v>100</v>
      </c>
      <c r="NI558">
        <v>100</v>
      </c>
      <c r="NJ558">
        <v>100</v>
      </c>
      <c r="NK558">
        <v>100</v>
      </c>
      <c r="NL558">
        <v>100</v>
      </c>
      <c r="NM558">
        <v>100</v>
      </c>
      <c r="NN558">
        <v>100</v>
      </c>
      <c r="NO558">
        <v>100</v>
      </c>
      <c r="NP558">
        <v>100</v>
      </c>
      <c r="NQ558">
        <v>100</v>
      </c>
      <c r="NR558">
        <v>100</v>
      </c>
      <c r="NS558">
        <v>100</v>
      </c>
      <c r="NT558">
        <v>100</v>
      </c>
      <c r="NU558">
        <v>100</v>
      </c>
      <c r="NV558">
        <v>100</v>
      </c>
      <c r="NW558">
        <v>100</v>
      </c>
      <c r="NX558">
        <v>100</v>
      </c>
      <c r="NY558">
        <v>100</v>
      </c>
      <c r="NZ558">
        <v>100</v>
      </c>
      <c r="OA558">
        <v>100</v>
      </c>
      <c r="OB558">
        <v>100</v>
      </c>
      <c r="OC558">
        <v>100</v>
      </c>
      <c r="OD558">
        <v>100</v>
      </c>
      <c r="OE558">
        <v>100</v>
      </c>
      <c r="OF558">
        <v>100</v>
      </c>
      <c r="OG558">
        <v>100</v>
      </c>
      <c r="OH558">
        <v>100</v>
      </c>
      <c r="OI558">
        <v>100</v>
      </c>
      <c r="OJ558">
        <v>100</v>
      </c>
      <c r="OK558">
        <v>100</v>
      </c>
      <c r="OL558">
        <v>100</v>
      </c>
      <c r="OM558">
        <v>100</v>
      </c>
      <c r="ON558">
        <v>100</v>
      </c>
      <c r="OO558">
        <v>100</v>
      </c>
      <c r="OP558">
        <v>100</v>
      </c>
      <c r="OQ558">
        <v>100</v>
      </c>
      <c r="OR558">
        <v>100</v>
      </c>
      <c r="OS558">
        <v>100</v>
      </c>
      <c r="OT558">
        <v>100</v>
      </c>
      <c r="OU558">
        <v>100</v>
      </c>
      <c r="OV558">
        <v>100</v>
      </c>
      <c r="OW558">
        <v>100</v>
      </c>
      <c r="OX558">
        <v>100</v>
      </c>
      <c r="OY558">
        <v>100</v>
      </c>
      <c r="OZ558">
        <v>100</v>
      </c>
      <c r="PA558">
        <v>100</v>
      </c>
      <c r="PB558">
        <v>100</v>
      </c>
      <c r="PC558">
        <v>100</v>
      </c>
      <c r="PD558">
        <v>100</v>
      </c>
      <c r="PE558">
        <v>100</v>
      </c>
      <c r="PF558">
        <v>100</v>
      </c>
      <c r="PG558">
        <v>100</v>
      </c>
      <c r="PH558" t="b">
        <f t="shared" si="334"/>
        <v>0</v>
      </c>
      <c r="PI558" t="str">
        <f t="shared" si="335"/>
        <v>Russia</v>
      </c>
    </row>
    <row r="559" spans="1:425" x14ac:dyDescent="0.4">
      <c r="A559" t="s">
        <v>4813</v>
      </c>
      <c r="B559" s="60">
        <v>193</v>
      </c>
      <c r="C559" t="s">
        <v>4881</v>
      </c>
      <c r="D559" t="s">
        <v>4948</v>
      </c>
      <c r="E559" s="60">
        <v>1</v>
      </c>
      <c r="F559" s="60">
        <v>0</v>
      </c>
      <c r="G559" s="60">
        <v>2002</v>
      </c>
      <c r="H559" s="60">
        <v>6</v>
      </c>
      <c r="I559" s="60">
        <v>100</v>
      </c>
      <c r="J559" s="60">
        <v>100</v>
      </c>
      <c r="K559" s="60"/>
      <c r="L559" s="60">
        <v>0</v>
      </c>
      <c r="M559">
        <f t="shared" si="332"/>
        <v>100</v>
      </c>
      <c r="N559" s="60">
        <f t="shared" si="333"/>
        <v>0</v>
      </c>
      <c r="O559" t="s">
        <v>5548</v>
      </c>
      <c r="P559">
        <v>100</v>
      </c>
      <c r="Q559">
        <v>100</v>
      </c>
      <c r="R559">
        <v>100</v>
      </c>
      <c r="S559">
        <v>100</v>
      </c>
      <c r="T559">
        <v>100</v>
      </c>
      <c r="U559">
        <v>100</v>
      </c>
      <c r="V559">
        <v>100</v>
      </c>
      <c r="W559">
        <v>100</v>
      </c>
      <c r="X559">
        <v>100</v>
      </c>
      <c r="Y559">
        <v>100</v>
      </c>
      <c r="Z559">
        <v>100</v>
      </c>
      <c r="AA559">
        <v>100</v>
      </c>
      <c r="AB559">
        <v>100</v>
      </c>
      <c r="AC559">
        <v>100</v>
      </c>
      <c r="AD559">
        <v>100</v>
      </c>
      <c r="AE559">
        <v>100</v>
      </c>
      <c r="AF559">
        <v>100</v>
      </c>
      <c r="AG559">
        <v>100</v>
      </c>
      <c r="AH559">
        <v>100</v>
      </c>
      <c r="AI559">
        <v>100</v>
      </c>
      <c r="AJ559">
        <v>100</v>
      </c>
      <c r="AK559">
        <v>100</v>
      </c>
      <c r="AL559">
        <v>100</v>
      </c>
      <c r="AM559">
        <v>100</v>
      </c>
      <c r="AN559">
        <v>100</v>
      </c>
      <c r="AO559">
        <v>100</v>
      </c>
      <c r="AP559">
        <v>100</v>
      </c>
      <c r="AQ559">
        <v>100</v>
      </c>
      <c r="AR559">
        <v>100</v>
      </c>
      <c r="AS559">
        <v>100</v>
      </c>
      <c r="AT559">
        <v>100</v>
      </c>
      <c r="AU559">
        <v>100</v>
      </c>
      <c r="AV559">
        <v>100</v>
      </c>
      <c r="AW559">
        <v>100</v>
      </c>
      <c r="AX559">
        <v>100</v>
      </c>
      <c r="AY559">
        <v>100</v>
      </c>
      <c r="AZ559">
        <v>100</v>
      </c>
      <c r="BA559">
        <v>100</v>
      </c>
      <c r="BB559">
        <v>100</v>
      </c>
      <c r="BC559">
        <v>100</v>
      </c>
      <c r="BD559">
        <v>100</v>
      </c>
      <c r="BE559">
        <v>100</v>
      </c>
      <c r="BF559">
        <v>100</v>
      </c>
      <c r="BG559">
        <v>100</v>
      </c>
      <c r="BH559">
        <v>100</v>
      </c>
      <c r="BI559">
        <v>100</v>
      </c>
      <c r="BJ559">
        <v>100</v>
      </c>
      <c r="BK559">
        <v>100</v>
      </c>
      <c r="BL559">
        <v>100</v>
      </c>
      <c r="BM559">
        <v>100</v>
      </c>
      <c r="BN559">
        <v>100</v>
      </c>
      <c r="BO559">
        <v>100</v>
      </c>
      <c r="BP559">
        <v>100</v>
      </c>
      <c r="BQ559">
        <v>100</v>
      </c>
      <c r="BR559">
        <v>100</v>
      </c>
      <c r="BS559">
        <v>100</v>
      </c>
      <c r="BT559">
        <v>100</v>
      </c>
      <c r="BU559">
        <v>100</v>
      </c>
      <c r="BV559">
        <v>100</v>
      </c>
      <c r="BW559">
        <v>100</v>
      </c>
      <c r="BX559">
        <v>100</v>
      </c>
      <c r="BY559">
        <v>100</v>
      </c>
      <c r="BZ559">
        <v>100</v>
      </c>
      <c r="CA559">
        <v>100</v>
      </c>
      <c r="CB559">
        <v>100</v>
      </c>
      <c r="CC559">
        <v>100</v>
      </c>
      <c r="CD559">
        <v>100</v>
      </c>
      <c r="CE559">
        <v>100</v>
      </c>
      <c r="CF559">
        <v>100</v>
      </c>
      <c r="CG559">
        <v>100</v>
      </c>
      <c r="CH559">
        <v>100</v>
      </c>
      <c r="CI559">
        <v>100</v>
      </c>
      <c r="CJ559">
        <v>100</v>
      </c>
      <c r="CK559">
        <v>100</v>
      </c>
      <c r="CL559">
        <v>100</v>
      </c>
      <c r="CM559">
        <v>100</v>
      </c>
      <c r="CN559">
        <v>100</v>
      </c>
      <c r="CO559">
        <v>100</v>
      </c>
      <c r="CP559">
        <v>100</v>
      </c>
      <c r="CQ559">
        <v>100</v>
      </c>
      <c r="CR559">
        <v>100</v>
      </c>
      <c r="CS559">
        <v>100</v>
      </c>
      <c r="CT559">
        <v>100</v>
      </c>
      <c r="CU559">
        <v>100</v>
      </c>
      <c r="CV559">
        <v>100</v>
      </c>
      <c r="CW559">
        <v>100</v>
      </c>
      <c r="CX559">
        <v>100</v>
      </c>
      <c r="CY559">
        <v>100</v>
      </c>
      <c r="CZ559">
        <v>100</v>
      </c>
      <c r="DA559">
        <v>100</v>
      </c>
      <c r="DB559">
        <v>100</v>
      </c>
      <c r="DC559">
        <v>100</v>
      </c>
      <c r="DD559">
        <v>100</v>
      </c>
      <c r="DE559">
        <v>100</v>
      </c>
      <c r="DF559">
        <v>100</v>
      </c>
      <c r="DG559">
        <v>100</v>
      </c>
      <c r="DH559">
        <v>100</v>
      </c>
      <c r="DI559">
        <v>100</v>
      </c>
      <c r="DJ559">
        <v>100</v>
      </c>
      <c r="DK559">
        <v>100</v>
      </c>
      <c r="DL559">
        <v>100</v>
      </c>
      <c r="DM559">
        <v>100</v>
      </c>
      <c r="DN559">
        <v>100</v>
      </c>
      <c r="DO559">
        <v>100</v>
      </c>
      <c r="DP559">
        <v>100</v>
      </c>
      <c r="DQ559">
        <v>100</v>
      </c>
      <c r="DR559">
        <v>100</v>
      </c>
      <c r="DS559">
        <v>100</v>
      </c>
      <c r="DT559">
        <v>100</v>
      </c>
      <c r="DU559">
        <v>100</v>
      </c>
      <c r="DV559">
        <v>100</v>
      </c>
      <c r="DW559">
        <v>100</v>
      </c>
      <c r="DX559">
        <v>100</v>
      </c>
      <c r="DY559">
        <v>100</v>
      </c>
      <c r="DZ559">
        <v>100</v>
      </c>
      <c r="EA559">
        <v>100</v>
      </c>
      <c r="EB559">
        <v>100</v>
      </c>
      <c r="EC559">
        <v>100</v>
      </c>
      <c r="ED559">
        <v>100</v>
      </c>
      <c r="EE559">
        <v>100</v>
      </c>
      <c r="EF559">
        <v>100</v>
      </c>
      <c r="EG559">
        <v>100</v>
      </c>
      <c r="EH559">
        <v>100</v>
      </c>
      <c r="EI559">
        <v>100</v>
      </c>
      <c r="EJ559">
        <v>100</v>
      </c>
      <c r="EK559">
        <v>100</v>
      </c>
      <c r="EL559">
        <v>100</v>
      </c>
      <c r="EM559">
        <v>100</v>
      </c>
      <c r="EN559">
        <v>100</v>
      </c>
      <c r="EO559">
        <v>100</v>
      </c>
      <c r="EP559">
        <v>100</v>
      </c>
      <c r="EQ559">
        <v>100</v>
      </c>
      <c r="ER559">
        <v>100</v>
      </c>
      <c r="ES559">
        <v>100</v>
      </c>
      <c r="ET559">
        <v>100</v>
      </c>
      <c r="EU559">
        <v>100</v>
      </c>
      <c r="EV559">
        <v>100</v>
      </c>
      <c r="EW559">
        <v>100</v>
      </c>
      <c r="EX559">
        <v>100</v>
      </c>
      <c r="EY559">
        <v>100</v>
      </c>
      <c r="EZ559">
        <v>100</v>
      </c>
      <c r="FA559">
        <v>100</v>
      </c>
      <c r="FB559">
        <v>100</v>
      </c>
      <c r="FC559">
        <v>100</v>
      </c>
      <c r="FD559">
        <v>100</v>
      </c>
      <c r="FE559">
        <v>100</v>
      </c>
      <c r="FF559">
        <v>100</v>
      </c>
      <c r="FG559">
        <v>100</v>
      </c>
      <c r="FH559">
        <v>100</v>
      </c>
      <c r="FI559">
        <v>100</v>
      </c>
      <c r="FJ559">
        <v>100</v>
      </c>
      <c r="FK559">
        <v>100</v>
      </c>
      <c r="FL559">
        <v>100</v>
      </c>
      <c r="FM559">
        <v>100</v>
      </c>
      <c r="FN559">
        <v>100</v>
      </c>
      <c r="FO559">
        <v>100</v>
      </c>
      <c r="FP559">
        <v>100</v>
      </c>
      <c r="FQ559">
        <v>100</v>
      </c>
      <c r="FR559">
        <v>100</v>
      </c>
      <c r="FS559">
        <v>100</v>
      </c>
      <c r="FT559">
        <v>100</v>
      </c>
      <c r="FU559">
        <v>100</v>
      </c>
      <c r="FV559">
        <v>100</v>
      </c>
      <c r="FW559">
        <v>100</v>
      </c>
      <c r="FX559">
        <v>100</v>
      </c>
      <c r="FY559">
        <v>100</v>
      </c>
      <c r="FZ559">
        <v>100</v>
      </c>
      <c r="GA559">
        <v>100</v>
      </c>
      <c r="GB559">
        <v>100</v>
      </c>
      <c r="GC559">
        <v>100</v>
      </c>
      <c r="GD559">
        <v>100</v>
      </c>
      <c r="GE559">
        <v>100</v>
      </c>
      <c r="GF559">
        <v>100</v>
      </c>
      <c r="GG559">
        <v>100</v>
      </c>
      <c r="GH559">
        <v>100</v>
      </c>
      <c r="GI559">
        <v>100</v>
      </c>
      <c r="GJ559">
        <v>100</v>
      </c>
      <c r="GK559">
        <v>100</v>
      </c>
      <c r="GL559">
        <v>100</v>
      </c>
      <c r="GM559">
        <v>100</v>
      </c>
      <c r="GN559">
        <v>100</v>
      </c>
      <c r="GO559">
        <v>100</v>
      </c>
      <c r="GP559">
        <v>100</v>
      </c>
      <c r="GQ559">
        <v>100</v>
      </c>
      <c r="GR559">
        <v>100</v>
      </c>
      <c r="GS559">
        <v>100</v>
      </c>
      <c r="GT559">
        <v>100</v>
      </c>
      <c r="GU559">
        <v>100</v>
      </c>
      <c r="GV559">
        <v>100</v>
      </c>
      <c r="GW559">
        <v>100</v>
      </c>
      <c r="GX559">
        <v>100</v>
      </c>
      <c r="GY559">
        <v>100</v>
      </c>
      <c r="GZ559">
        <v>100</v>
      </c>
      <c r="HA559">
        <v>100</v>
      </c>
      <c r="HB559">
        <v>100</v>
      </c>
      <c r="HC559">
        <v>100</v>
      </c>
      <c r="HD559">
        <v>100</v>
      </c>
      <c r="HE559">
        <v>100</v>
      </c>
      <c r="HF559">
        <v>100</v>
      </c>
      <c r="HG559">
        <v>100</v>
      </c>
      <c r="HH559">
        <v>100</v>
      </c>
      <c r="HI559">
        <v>100</v>
      </c>
      <c r="HJ559">
        <v>100</v>
      </c>
      <c r="HK559">
        <v>100</v>
      </c>
      <c r="HL559">
        <v>100</v>
      </c>
      <c r="HM559">
        <v>100</v>
      </c>
      <c r="HN559">
        <v>100</v>
      </c>
      <c r="HO559">
        <v>100</v>
      </c>
      <c r="HP559">
        <v>100</v>
      </c>
      <c r="HQ559">
        <v>100</v>
      </c>
      <c r="HR559">
        <v>100</v>
      </c>
      <c r="HS559">
        <v>100</v>
      </c>
      <c r="HT559">
        <v>100</v>
      </c>
      <c r="HU559">
        <v>100</v>
      </c>
      <c r="HV559">
        <v>100</v>
      </c>
      <c r="HW559">
        <v>100</v>
      </c>
      <c r="HX559">
        <v>100</v>
      </c>
      <c r="HY559">
        <v>100</v>
      </c>
      <c r="HZ559">
        <v>100</v>
      </c>
      <c r="IA559">
        <v>100</v>
      </c>
      <c r="IB559">
        <v>100</v>
      </c>
      <c r="IC559">
        <v>100</v>
      </c>
      <c r="ID559">
        <v>100</v>
      </c>
      <c r="IE559">
        <v>100</v>
      </c>
      <c r="IF559">
        <v>100</v>
      </c>
      <c r="IG559">
        <v>100</v>
      </c>
      <c r="IH559">
        <v>100</v>
      </c>
      <c r="II559">
        <v>100</v>
      </c>
      <c r="IJ559">
        <v>100</v>
      </c>
      <c r="IK559">
        <v>100</v>
      </c>
      <c r="IL559">
        <v>100</v>
      </c>
      <c r="IM559">
        <v>100</v>
      </c>
      <c r="IN559">
        <v>100</v>
      </c>
      <c r="IO559">
        <v>100</v>
      </c>
      <c r="IP559">
        <v>100</v>
      </c>
      <c r="IQ559">
        <v>100</v>
      </c>
      <c r="IR559">
        <v>100</v>
      </c>
      <c r="IS559">
        <v>100</v>
      </c>
      <c r="IT559">
        <v>100</v>
      </c>
      <c r="IU559">
        <v>100</v>
      </c>
      <c r="IV559">
        <v>100</v>
      </c>
      <c r="IW559">
        <v>100</v>
      </c>
      <c r="IX559">
        <v>100</v>
      </c>
      <c r="IY559">
        <v>100</v>
      </c>
      <c r="IZ559">
        <v>100</v>
      </c>
      <c r="JA559">
        <v>100</v>
      </c>
      <c r="JB559">
        <v>100</v>
      </c>
      <c r="JC559">
        <v>100</v>
      </c>
      <c r="JD559">
        <v>100</v>
      </c>
      <c r="JE559">
        <v>100</v>
      </c>
      <c r="JF559">
        <v>100</v>
      </c>
      <c r="JG559">
        <v>100</v>
      </c>
      <c r="JH559">
        <v>100</v>
      </c>
      <c r="JI559">
        <v>100</v>
      </c>
      <c r="JJ559">
        <v>100</v>
      </c>
      <c r="JK559">
        <v>100</v>
      </c>
      <c r="JL559">
        <v>100</v>
      </c>
      <c r="JM559">
        <v>100</v>
      </c>
      <c r="JN559">
        <v>100</v>
      </c>
      <c r="JO559">
        <v>100</v>
      </c>
      <c r="JP559">
        <v>100</v>
      </c>
      <c r="JQ559">
        <v>100</v>
      </c>
      <c r="JR559">
        <v>100</v>
      </c>
      <c r="JS559">
        <v>100</v>
      </c>
      <c r="JT559">
        <v>100</v>
      </c>
      <c r="JU559">
        <v>100</v>
      </c>
      <c r="JV559">
        <v>100</v>
      </c>
      <c r="JW559">
        <v>100</v>
      </c>
      <c r="JX559">
        <v>100</v>
      </c>
      <c r="JY559">
        <v>100</v>
      </c>
      <c r="JZ559">
        <v>100</v>
      </c>
      <c r="KA559">
        <v>100</v>
      </c>
      <c r="KB559">
        <v>100</v>
      </c>
      <c r="KC559">
        <v>100</v>
      </c>
      <c r="KD559">
        <v>100</v>
      </c>
      <c r="KE559">
        <v>100</v>
      </c>
      <c r="KF559">
        <v>100</v>
      </c>
      <c r="KG559">
        <v>100</v>
      </c>
      <c r="KH559">
        <v>100</v>
      </c>
      <c r="KI559">
        <v>100</v>
      </c>
      <c r="KJ559">
        <v>100</v>
      </c>
      <c r="KK559">
        <v>100</v>
      </c>
      <c r="KL559">
        <v>100</v>
      </c>
      <c r="KM559">
        <v>100</v>
      </c>
      <c r="KN559">
        <v>100</v>
      </c>
      <c r="KO559">
        <v>100</v>
      </c>
      <c r="KP559">
        <v>100</v>
      </c>
      <c r="KQ559">
        <v>100</v>
      </c>
      <c r="KR559">
        <v>100</v>
      </c>
      <c r="KS559">
        <v>100</v>
      </c>
      <c r="KT559">
        <v>100</v>
      </c>
      <c r="KU559">
        <v>100</v>
      </c>
      <c r="KV559">
        <v>100</v>
      </c>
      <c r="KW559">
        <v>100</v>
      </c>
      <c r="KX559">
        <v>100</v>
      </c>
      <c r="KY559">
        <v>100</v>
      </c>
      <c r="KZ559">
        <v>100</v>
      </c>
      <c r="LA559">
        <v>100</v>
      </c>
      <c r="LB559">
        <v>100</v>
      </c>
      <c r="LC559">
        <v>100</v>
      </c>
      <c r="LD559">
        <v>100</v>
      </c>
      <c r="LE559">
        <v>100</v>
      </c>
      <c r="LF559">
        <v>100</v>
      </c>
      <c r="LG559">
        <v>100</v>
      </c>
      <c r="LH559">
        <v>100</v>
      </c>
      <c r="LI559">
        <v>100</v>
      </c>
      <c r="LJ559">
        <v>100</v>
      </c>
      <c r="LK559">
        <v>100</v>
      </c>
      <c r="LL559">
        <v>100</v>
      </c>
      <c r="LM559">
        <v>100</v>
      </c>
      <c r="LN559">
        <v>100</v>
      </c>
      <c r="LO559">
        <v>100</v>
      </c>
      <c r="LP559">
        <v>100</v>
      </c>
      <c r="LQ559">
        <v>100</v>
      </c>
      <c r="LR559">
        <v>100</v>
      </c>
      <c r="LS559">
        <v>100</v>
      </c>
      <c r="LT559">
        <v>100</v>
      </c>
      <c r="LU559">
        <v>100</v>
      </c>
      <c r="LV559">
        <v>100</v>
      </c>
      <c r="LW559">
        <v>100</v>
      </c>
      <c r="LX559">
        <v>100</v>
      </c>
      <c r="LY559">
        <v>100</v>
      </c>
      <c r="LZ559">
        <v>100</v>
      </c>
      <c r="MA559">
        <v>100</v>
      </c>
      <c r="MB559">
        <v>100</v>
      </c>
      <c r="MC559">
        <v>100</v>
      </c>
      <c r="MD559">
        <v>100</v>
      </c>
      <c r="ME559">
        <v>100</v>
      </c>
      <c r="MF559">
        <v>100</v>
      </c>
      <c r="MG559">
        <v>100</v>
      </c>
      <c r="MH559">
        <v>100</v>
      </c>
      <c r="MI559">
        <v>100</v>
      </c>
      <c r="MJ559">
        <v>100</v>
      </c>
      <c r="MK559">
        <v>100</v>
      </c>
      <c r="ML559">
        <v>100</v>
      </c>
      <c r="MM559">
        <v>100</v>
      </c>
      <c r="MN559">
        <v>100</v>
      </c>
      <c r="MO559">
        <v>100</v>
      </c>
      <c r="MP559">
        <v>100</v>
      </c>
      <c r="MQ559">
        <v>100</v>
      </c>
      <c r="MR559">
        <v>100</v>
      </c>
      <c r="MS559">
        <v>100</v>
      </c>
      <c r="MT559">
        <v>100</v>
      </c>
      <c r="MU559">
        <v>100</v>
      </c>
      <c r="MV559">
        <v>100</v>
      </c>
      <c r="MW559">
        <v>100</v>
      </c>
      <c r="MX559">
        <v>100</v>
      </c>
      <c r="MY559">
        <v>100</v>
      </c>
      <c r="MZ559">
        <v>100</v>
      </c>
      <c r="NA559">
        <v>100</v>
      </c>
      <c r="NB559">
        <v>100</v>
      </c>
      <c r="NC559">
        <v>100</v>
      </c>
      <c r="ND559">
        <v>100</v>
      </c>
      <c r="NE559">
        <v>100</v>
      </c>
      <c r="NF559">
        <v>100</v>
      </c>
      <c r="NG559">
        <v>100</v>
      </c>
      <c r="NH559">
        <v>100</v>
      </c>
      <c r="NI559">
        <v>100</v>
      </c>
      <c r="NJ559">
        <v>100</v>
      </c>
      <c r="NK559">
        <v>100</v>
      </c>
      <c r="NL559">
        <v>100</v>
      </c>
      <c r="NM559">
        <v>100</v>
      </c>
      <c r="NN559">
        <v>100</v>
      </c>
      <c r="NO559">
        <v>100</v>
      </c>
      <c r="NP559">
        <v>100</v>
      </c>
      <c r="NQ559">
        <v>100</v>
      </c>
      <c r="NR559">
        <v>100</v>
      </c>
      <c r="NS559">
        <v>100</v>
      </c>
      <c r="NT559">
        <v>100</v>
      </c>
      <c r="NU559">
        <v>100</v>
      </c>
      <c r="NV559">
        <v>100</v>
      </c>
      <c r="NW559">
        <v>100</v>
      </c>
      <c r="NX559">
        <v>100</v>
      </c>
      <c r="NY559">
        <v>100</v>
      </c>
      <c r="NZ559">
        <v>100</v>
      </c>
      <c r="OA559">
        <v>100</v>
      </c>
      <c r="OB559">
        <v>100</v>
      </c>
      <c r="OC559">
        <v>100</v>
      </c>
      <c r="OD559">
        <v>100</v>
      </c>
      <c r="OE559">
        <v>100</v>
      </c>
      <c r="OF559">
        <v>100</v>
      </c>
      <c r="OG559">
        <v>100</v>
      </c>
      <c r="OH559">
        <v>100</v>
      </c>
      <c r="OI559">
        <v>100</v>
      </c>
      <c r="OJ559">
        <v>100</v>
      </c>
      <c r="OK559">
        <v>100</v>
      </c>
      <c r="OL559">
        <v>100</v>
      </c>
      <c r="OM559">
        <v>100</v>
      </c>
      <c r="ON559">
        <v>100</v>
      </c>
      <c r="OO559">
        <v>100</v>
      </c>
      <c r="OP559">
        <v>100</v>
      </c>
      <c r="OQ559">
        <v>100</v>
      </c>
      <c r="OR559">
        <v>100</v>
      </c>
      <c r="OS559">
        <v>100</v>
      </c>
      <c r="OT559">
        <v>100</v>
      </c>
      <c r="OU559">
        <v>100</v>
      </c>
      <c r="OV559">
        <v>100</v>
      </c>
      <c r="OW559">
        <v>100</v>
      </c>
      <c r="OX559">
        <v>100</v>
      </c>
      <c r="OY559">
        <v>100</v>
      </c>
      <c r="OZ559">
        <v>100</v>
      </c>
      <c r="PA559">
        <v>100</v>
      </c>
      <c r="PB559">
        <v>100</v>
      </c>
      <c r="PC559">
        <v>100</v>
      </c>
      <c r="PD559">
        <v>100</v>
      </c>
      <c r="PE559">
        <v>100</v>
      </c>
      <c r="PF559">
        <v>100</v>
      </c>
      <c r="PG559">
        <v>100</v>
      </c>
      <c r="PH559" t="b">
        <f t="shared" si="334"/>
        <v>0</v>
      </c>
      <c r="PI559" t="str">
        <f t="shared" si="335"/>
        <v>South Africa</v>
      </c>
    </row>
    <row r="560" spans="1:425" x14ac:dyDescent="0.4">
      <c r="A560" t="s">
        <v>4813</v>
      </c>
      <c r="B560" s="60">
        <v>193</v>
      </c>
      <c r="C560" t="s">
        <v>4881</v>
      </c>
      <c r="D560" t="s">
        <v>4948</v>
      </c>
      <c r="E560" s="60">
        <v>1</v>
      </c>
      <c r="F560" s="60">
        <v>0</v>
      </c>
      <c r="G560" s="60">
        <v>2002</v>
      </c>
      <c r="H560" s="60">
        <v>7</v>
      </c>
      <c r="I560" s="60">
        <v>100</v>
      </c>
      <c r="J560" s="60">
        <v>100</v>
      </c>
      <c r="K560" s="60"/>
      <c r="L560" s="60">
        <v>0</v>
      </c>
      <c r="M560">
        <f t="shared" si="332"/>
        <v>100</v>
      </c>
      <c r="N560" s="60">
        <f t="shared" si="333"/>
        <v>0</v>
      </c>
      <c r="O560" t="s">
        <v>42</v>
      </c>
      <c r="P560">
        <v>100</v>
      </c>
      <c r="Q560">
        <v>100</v>
      </c>
      <c r="R560">
        <v>100</v>
      </c>
      <c r="S560">
        <v>100</v>
      </c>
      <c r="T560">
        <v>100</v>
      </c>
      <c r="U560">
        <v>100</v>
      </c>
      <c r="V560">
        <v>100</v>
      </c>
      <c r="W560">
        <v>100</v>
      </c>
      <c r="X560">
        <v>100</v>
      </c>
      <c r="Y560">
        <v>100</v>
      </c>
      <c r="Z560">
        <v>100</v>
      </c>
      <c r="AA560">
        <v>100</v>
      </c>
      <c r="AB560">
        <v>100</v>
      </c>
      <c r="AC560">
        <v>100</v>
      </c>
      <c r="AD560">
        <v>100</v>
      </c>
      <c r="AE560">
        <v>100</v>
      </c>
      <c r="AF560">
        <v>100</v>
      </c>
      <c r="AG560">
        <v>100</v>
      </c>
      <c r="AH560">
        <v>100</v>
      </c>
      <c r="AI560">
        <v>100</v>
      </c>
      <c r="AJ560">
        <v>100</v>
      </c>
      <c r="AK560">
        <v>100</v>
      </c>
      <c r="AL560">
        <v>100</v>
      </c>
      <c r="AM560">
        <v>100</v>
      </c>
      <c r="AN560">
        <v>100</v>
      </c>
      <c r="AO560">
        <v>100</v>
      </c>
      <c r="AP560">
        <v>100</v>
      </c>
      <c r="AQ560">
        <v>100</v>
      </c>
      <c r="AR560">
        <v>100</v>
      </c>
      <c r="AS560">
        <v>100</v>
      </c>
      <c r="AT560">
        <v>100</v>
      </c>
      <c r="AU560">
        <v>100</v>
      </c>
      <c r="AV560">
        <v>100</v>
      </c>
      <c r="AW560">
        <v>100</v>
      </c>
      <c r="AX560">
        <v>100</v>
      </c>
      <c r="AY560">
        <v>100</v>
      </c>
      <c r="AZ560">
        <v>100</v>
      </c>
      <c r="BA560">
        <v>100</v>
      </c>
      <c r="BB560">
        <v>100</v>
      </c>
      <c r="BC560">
        <v>100</v>
      </c>
      <c r="BD560">
        <v>100</v>
      </c>
      <c r="BE560">
        <v>100</v>
      </c>
      <c r="BF560">
        <v>100</v>
      </c>
      <c r="BG560">
        <v>100</v>
      </c>
      <c r="BH560">
        <v>100</v>
      </c>
      <c r="BI560">
        <v>100</v>
      </c>
      <c r="BJ560">
        <v>100</v>
      </c>
      <c r="BK560">
        <v>100</v>
      </c>
      <c r="BL560">
        <v>100</v>
      </c>
      <c r="BM560">
        <v>100</v>
      </c>
      <c r="BN560">
        <v>100</v>
      </c>
      <c r="BO560">
        <v>100</v>
      </c>
      <c r="BP560">
        <v>100</v>
      </c>
      <c r="BQ560">
        <v>100</v>
      </c>
      <c r="BR560">
        <v>100</v>
      </c>
      <c r="BS560">
        <v>100</v>
      </c>
      <c r="BT560">
        <v>100</v>
      </c>
      <c r="BU560">
        <v>100</v>
      </c>
      <c r="BV560">
        <v>100</v>
      </c>
      <c r="BW560">
        <v>100</v>
      </c>
      <c r="BX560">
        <v>100</v>
      </c>
      <c r="BY560">
        <v>100</v>
      </c>
      <c r="BZ560">
        <v>100</v>
      </c>
      <c r="CA560">
        <v>100</v>
      </c>
      <c r="CB560">
        <v>100</v>
      </c>
      <c r="CC560">
        <v>100</v>
      </c>
      <c r="CD560">
        <v>100</v>
      </c>
      <c r="CE560">
        <v>100</v>
      </c>
      <c r="CF560">
        <v>100</v>
      </c>
      <c r="CG560">
        <v>100</v>
      </c>
      <c r="CH560">
        <v>100</v>
      </c>
      <c r="CI560">
        <v>100</v>
      </c>
      <c r="CJ560">
        <v>100</v>
      </c>
      <c r="CK560">
        <v>100</v>
      </c>
      <c r="CL560">
        <v>100</v>
      </c>
      <c r="CM560">
        <v>100</v>
      </c>
      <c r="CN560">
        <v>100</v>
      </c>
      <c r="CO560">
        <v>100</v>
      </c>
      <c r="CP560">
        <v>100</v>
      </c>
      <c r="CQ560">
        <v>100</v>
      </c>
      <c r="CR560">
        <v>100</v>
      </c>
      <c r="CS560">
        <v>100</v>
      </c>
      <c r="CT560">
        <v>100</v>
      </c>
      <c r="CU560">
        <v>100</v>
      </c>
      <c r="CV560">
        <v>100</v>
      </c>
      <c r="CW560">
        <v>100</v>
      </c>
      <c r="CX560">
        <v>100</v>
      </c>
      <c r="CY560">
        <v>100</v>
      </c>
      <c r="CZ560">
        <v>100</v>
      </c>
      <c r="DA560">
        <v>100</v>
      </c>
      <c r="DB560">
        <v>100</v>
      </c>
      <c r="DC560">
        <v>100</v>
      </c>
      <c r="DD560">
        <v>100</v>
      </c>
      <c r="DE560">
        <v>100</v>
      </c>
      <c r="DF560">
        <v>100</v>
      </c>
      <c r="DG560">
        <v>100</v>
      </c>
      <c r="DH560">
        <v>100</v>
      </c>
      <c r="DI560">
        <v>100</v>
      </c>
      <c r="DJ560">
        <v>100</v>
      </c>
      <c r="DK560">
        <v>100</v>
      </c>
      <c r="DL560">
        <v>100</v>
      </c>
      <c r="DM560">
        <v>100</v>
      </c>
      <c r="DN560">
        <v>100</v>
      </c>
      <c r="DO560">
        <v>100</v>
      </c>
      <c r="DP560">
        <v>100</v>
      </c>
      <c r="DQ560">
        <v>100</v>
      </c>
      <c r="DR560">
        <v>100</v>
      </c>
      <c r="DS560">
        <v>100</v>
      </c>
      <c r="DT560">
        <v>100</v>
      </c>
      <c r="DU560">
        <v>100</v>
      </c>
      <c r="DV560">
        <v>100</v>
      </c>
      <c r="DW560">
        <v>100</v>
      </c>
      <c r="DX560">
        <v>100</v>
      </c>
      <c r="DY560">
        <v>100</v>
      </c>
      <c r="DZ560">
        <v>100</v>
      </c>
      <c r="EA560">
        <v>100</v>
      </c>
      <c r="EB560">
        <v>100</v>
      </c>
      <c r="EC560">
        <v>100</v>
      </c>
      <c r="ED560">
        <v>100</v>
      </c>
      <c r="EE560">
        <v>100</v>
      </c>
      <c r="EF560">
        <v>100</v>
      </c>
      <c r="EG560">
        <v>100</v>
      </c>
      <c r="EH560">
        <v>100</v>
      </c>
      <c r="EI560">
        <v>100</v>
      </c>
      <c r="EJ560">
        <v>100</v>
      </c>
      <c r="EK560">
        <v>100</v>
      </c>
      <c r="EL560">
        <v>100</v>
      </c>
      <c r="EM560">
        <v>100</v>
      </c>
      <c r="EN560">
        <v>100</v>
      </c>
      <c r="EO560">
        <v>100</v>
      </c>
      <c r="EP560">
        <v>100</v>
      </c>
      <c r="EQ560">
        <v>100</v>
      </c>
      <c r="ER560">
        <v>100</v>
      </c>
      <c r="ES560">
        <v>100</v>
      </c>
      <c r="ET560">
        <v>100</v>
      </c>
      <c r="EU560">
        <v>100</v>
      </c>
      <c r="EV560">
        <v>100</v>
      </c>
      <c r="EW560">
        <v>100</v>
      </c>
      <c r="EX560">
        <v>100</v>
      </c>
      <c r="EY560">
        <v>100</v>
      </c>
      <c r="EZ560">
        <v>100</v>
      </c>
      <c r="FA560">
        <v>100</v>
      </c>
      <c r="FB560">
        <v>100</v>
      </c>
      <c r="FC560">
        <v>100</v>
      </c>
      <c r="FD560">
        <v>100</v>
      </c>
      <c r="FE560">
        <v>100</v>
      </c>
      <c r="FF560">
        <v>100</v>
      </c>
      <c r="FG560">
        <v>100</v>
      </c>
      <c r="FH560">
        <v>100</v>
      </c>
      <c r="FI560">
        <v>100</v>
      </c>
      <c r="FJ560">
        <v>100</v>
      </c>
      <c r="FK560">
        <v>100</v>
      </c>
      <c r="FL560">
        <v>100</v>
      </c>
      <c r="FM560">
        <v>100</v>
      </c>
      <c r="FN560">
        <v>100</v>
      </c>
      <c r="FO560">
        <v>100</v>
      </c>
      <c r="FP560">
        <v>100</v>
      </c>
      <c r="FQ560">
        <v>100</v>
      </c>
      <c r="FR560">
        <v>100</v>
      </c>
      <c r="FS560">
        <v>100</v>
      </c>
      <c r="FT560">
        <v>100</v>
      </c>
      <c r="FU560">
        <v>100</v>
      </c>
      <c r="FV560">
        <v>100</v>
      </c>
      <c r="FW560">
        <v>100</v>
      </c>
      <c r="FX560">
        <v>100</v>
      </c>
      <c r="FY560">
        <v>100</v>
      </c>
      <c r="FZ560">
        <v>100</v>
      </c>
      <c r="GA560">
        <v>100</v>
      </c>
      <c r="GB560">
        <v>100</v>
      </c>
      <c r="GC560">
        <v>100</v>
      </c>
      <c r="GD560">
        <v>100</v>
      </c>
      <c r="GE560">
        <v>100</v>
      </c>
      <c r="GF560">
        <v>100</v>
      </c>
      <c r="GG560">
        <v>100</v>
      </c>
      <c r="GH560">
        <v>100</v>
      </c>
      <c r="GI560">
        <v>100</v>
      </c>
      <c r="GJ560">
        <v>100</v>
      </c>
      <c r="GK560">
        <v>100</v>
      </c>
      <c r="GL560">
        <v>100</v>
      </c>
      <c r="GM560">
        <v>100</v>
      </c>
      <c r="GN560">
        <v>100</v>
      </c>
      <c r="GO560">
        <v>100</v>
      </c>
      <c r="GP560">
        <v>100</v>
      </c>
      <c r="GQ560">
        <v>100</v>
      </c>
      <c r="GR560">
        <v>100</v>
      </c>
      <c r="GS560">
        <v>100</v>
      </c>
      <c r="GT560">
        <v>100</v>
      </c>
      <c r="GU560">
        <v>100</v>
      </c>
      <c r="GV560">
        <v>100</v>
      </c>
      <c r="GW560">
        <v>100</v>
      </c>
      <c r="GX560">
        <v>100</v>
      </c>
      <c r="GY560">
        <v>100</v>
      </c>
      <c r="GZ560">
        <v>100</v>
      </c>
      <c r="HA560">
        <v>100</v>
      </c>
      <c r="HB560">
        <v>100</v>
      </c>
      <c r="HC560">
        <v>100</v>
      </c>
      <c r="HD560">
        <v>100</v>
      </c>
      <c r="HE560">
        <v>100</v>
      </c>
      <c r="HF560">
        <v>100</v>
      </c>
      <c r="HG560">
        <v>100</v>
      </c>
      <c r="HH560">
        <v>100</v>
      </c>
      <c r="HI560">
        <v>100</v>
      </c>
      <c r="HJ560">
        <v>100</v>
      </c>
      <c r="HK560">
        <v>100</v>
      </c>
      <c r="HL560">
        <v>100</v>
      </c>
      <c r="HM560">
        <v>100</v>
      </c>
      <c r="HN560">
        <v>100</v>
      </c>
      <c r="HO560">
        <v>100</v>
      </c>
      <c r="HP560">
        <v>100</v>
      </c>
      <c r="HQ560">
        <v>100</v>
      </c>
      <c r="HR560">
        <v>100</v>
      </c>
      <c r="HS560">
        <v>100</v>
      </c>
      <c r="HT560">
        <v>100</v>
      </c>
      <c r="HU560">
        <v>100</v>
      </c>
      <c r="HV560">
        <v>100</v>
      </c>
      <c r="HW560">
        <v>100</v>
      </c>
      <c r="HX560">
        <v>100</v>
      </c>
      <c r="HY560">
        <v>100</v>
      </c>
      <c r="HZ560">
        <v>100</v>
      </c>
      <c r="IA560">
        <v>100</v>
      </c>
      <c r="IB560">
        <v>100</v>
      </c>
      <c r="IC560">
        <v>100</v>
      </c>
      <c r="ID560">
        <v>100</v>
      </c>
      <c r="IE560">
        <v>100</v>
      </c>
      <c r="IF560">
        <v>100</v>
      </c>
      <c r="IG560">
        <v>100</v>
      </c>
      <c r="IH560">
        <v>100</v>
      </c>
      <c r="II560">
        <v>100</v>
      </c>
      <c r="IJ560">
        <v>100</v>
      </c>
      <c r="IK560">
        <v>100</v>
      </c>
      <c r="IL560">
        <v>100</v>
      </c>
      <c r="IM560">
        <v>100</v>
      </c>
      <c r="IN560">
        <v>100</v>
      </c>
      <c r="IO560">
        <v>100</v>
      </c>
      <c r="IP560">
        <v>100</v>
      </c>
      <c r="IQ560">
        <v>100</v>
      </c>
      <c r="IR560">
        <v>100</v>
      </c>
      <c r="IS560">
        <v>100</v>
      </c>
      <c r="IT560">
        <v>100</v>
      </c>
      <c r="IU560">
        <v>100</v>
      </c>
      <c r="IV560">
        <v>100</v>
      </c>
      <c r="IW560">
        <v>100</v>
      </c>
      <c r="IX560">
        <v>100</v>
      </c>
      <c r="IY560">
        <v>100</v>
      </c>
      <c r="IZ560">
        <v>100</v>
      </c>
      <c r="JA560">
        <v>100</v>
      </c>
      <c r="JB560">
        <v>100</v>
      </c>
      <c r="JC560">
        <v>100</v>
      </c>
      <c r="JD560">
        <v>100</v>
      </c>
      <c r="JE560">
        <v>100</v>
      </c>
      <c r="JF560">
        <v>100</v>
      </c>
      <c r="JG560">
        <v>100</v>
      </c>
      <c r="JH560">
        <v>100</v>
      </c>
      <c r="JI560">
        <v>100</v>
      </c>
      <c r="JJ560">
        <v>100</v>
      </c>
      <c r="JK560">
        <v>100</v>
      </c>
      <c r="JL560">
        <v>100</v>
      </c>
      <c r="JM560">
        <v>100</v>
      </c>
      <c r="JN560">
        <v>100</v>
      </c>
      <c r="JO560">
        <v>100</v>
      </c>
      <c r="JP560">
        <v>100</v>
      </c>
      <c r="JQ560">
        <v>100</v>
      </c>
      <c r="JR560">
        <v>100</v>
      </c>
      <c r="JS560">
        <v>100</v>
      </c>
      <c r="JT560">
        <v>100</v>
      </c>
      <c r="JU560">
        <v>100</v>
      </c>
      <c r="JV560">
        <v>100</v>
      </c>
      <c r="JW560">
        <v>100</v>
      </c>
      <c r="JX560">
        <v>100</v>
      </c>
      <c r="JY560">
        <v>100</v>
      </c>
      <c r="JZ560">
        <v>100</v>
      </c>
      <c r="KA560">
        <v>100</v>
      </c>
      <c r="KB560">
        <v>100</v>
      </c>
      <c r="KC560">
        <v>100</v>
      </c>
      <c r="KD560">
        <v>100</v>
      </c>
      <c r="KE560">
        <v>100</v>
      </c>
      <c r="KF560">
        <v>100</v>
      </c>
      <c r="KG560">
        <v>100</v>
      </c>
      <c r="KH560">
        <v>100</v>
      </c>
      <c r="KI560">
        <v>100</v>
      </c>
      <c r="KJ560">
        <v>100</v>
      </c>
      <c r="KK560">
        <v>100</v>
      </c>
      <c r="KL560">
        <v>100</v>
      </c>
      <c r="KM560">
        <v>100</v>
      </c>
      <c r="KN560">
        <v>100</v>
      </c>
      <c r="KO560">
        <v>100</v>
      </c>
      <c r="KP560">
        <v>100</v>
      </c>
      <c r="KQ560">
        <v>100</v>
      </c>
      <c r="KR560">
        <v>100</v>
      </c>
      <c r="KS560">
        <v>100</v>
      </c>
      <c r="KT560">
        <v>100</v>
      </c>
      <c r="KU560">
        <v>100</v>
      </c>
      <c r="KV560">
        <v>100</v>
      </c>
      <c r="KW560">
        <v>100</v>
      </c>
      <c r="KX560">
        <v>100</v>
      </c>
      <c r="KY560">
        <v>100</v>
      </c>
      <c r="KZ560">
        <v>100</v>
      </c>
      <c r="LA560">
        <v>100</v>
      </c>
      <c r="LB560">
        <v>100</v>
      </c>
      <c r="LC560">
        <v>100</v>
      </c>
      <c r="LD560">
        <v>100</v>
      </c>
      <c r="LE560">
        <v>100</v>
      </c>
      <c r="LF560">
        <v>100</v>
      </c>
      <c r="LG560">
        <v>100</v>
      </c>
      <c r="LH560">
        <v>100</v>
      </c>
      <c r="LI560">
        <v>100</v>
      </c>
      <c r="LJ560">
        <v>100</v>
      </c>
      <c r="LK560">
        <v>100</v>
      </c>
      <c r="LL560">
        <v>100</v>
      </c>
      <c r="LM560">
        <v>100</v>
      </c>
      <c r="LN560">
        <v>100</v>
      </c>
      <c r="LO560">
        <v>100</v>
      </c>
      <c r="LP560">
        <v>100</v>
      </c>
      <c r="LQ560">
        <v>100</v>
      </c>
      <c r="LR560">
        <v>100</v>
      </c>
      <c r="LS560">
        <v>100</v>
      </c>
      <c r="LT560">
        <v>100</v>
      </c>
      <c r="LU560">
        <v>100</v>
      </c>
      <c r="LV560">
        <v>100</v>
      </c>
      <c r="LW560">
        <v>100</v>
      </c>
      <c r="LX560">
        <v>100</v>
      </c>
      <c r="LY560">
        <v>100</v>
      </c>
      <c r="LZ560">
        <v>100</v>
      </c>
      <c r="MA560">
        <v>100</v>
      </c>
      <c r="MB560">
        <v>100</v>
      </c>
      <c r="MC560">
        <v>100</v>
      </c>
      <c r="MD560">
        <v>100</v>
      </c>
      <c r="ME560">
        <v>100</v>
      </c>
      <c r="MF560">
        <v>100</v>
      </c>
      <c r="MG560">
        <v>100</v>
      </c>
      <c r="MH560">
        <v>100</v>
      </c>
      <c r="MI560">
        <v>100</v>
      </c>
      <c r="MJ560">
        <v>100</v>
      </c>
      <c r="MK560">
        <v>100</v>
      </c>
      <c r="ML560">
        <v>100</v>
      </c>
      <c r="MM560">
        <v>100</v>
      </c>
      <c r="MN560">
        <v>100</v>
      </c>
      <c r="MO560">
        <v>100</v>
      </c>
      <c r="MP560">
        <v>100</v>
      </c>
      <c r="MQ560">
        <v>100</v>
      </c>
      <c r="MR560">
        <v>100</v>
      </c>
      <c r="MS560">
        <v>100</v>
      </c>
      <c r="MT560">
        <v>100</v>
      </c>
      <c r="MU560">
        <v>100</v>
      </c>
      <c r="MV560">
        <v>100</v>
      </c>
      <c r="MW560">
        <v>100</v>
      </c>
      <c r="MX560">
        <v>100</v>
      </c>
      <c r="MY560">
        <v>100</v>
      </c>
      <c r="MZ560">
        <v>100</v>
      </c>
      <c r="NA560">
        <v>100</v>
      </c>
      <c r="NB560">
        <v>100</v>
      </c>
      <c r="NC560">
        <v>100</v>
      </c>
      <c r="ND560">
        <v>100</v>
      </c>
      <c r="NE560">
        <v>100</v>
      </c>
      <c r="NF560">
        <v>100</v>
      </c>
      <c r="NG560">
        <v>100</v>
      </c>
      <c r="NH560">
        <v>100</v>
      </c>
      <c r="NI560">
        <v>100</v>
      </c>
      <c r="NJ560">
        <v>100</v>
      </c>
      <c r="NK560">
        <v>100</v>
      </c>
      <c r="NL560">
        <v>100</v>
      </c>
      <c r="NM560">
        <v>100</v>
      </c>
      <c r="NN560">
        <v>100</v>
      </c>
      <c r="NO560">
        <v>100</v>
      </c>
      <c r="NP560">
        <v>100</v>
      </c>
      <c r="NQ560">
        <v>100</v>
      </c>
      <c r="NR560">
        <v>100</v>
      </c>
      <c r="NS560">
        <v>100</v>
      </c>
      <c r="NT560">
        <v>100</v>
      </c>
      <c r="NU560">
        <v>100</v>
      </c>
      <c r="NV560">
        <v>100</v>
      </c>
      <c r="NW560">
        <v>100</v>
      </c>
      <c r="NX560">
        <v>100</v>
      </c>
      <c r="NY560">
        <v>100</v>
      </c>
      <c r="NZ560">
        <v>100</v>
      </c>
      <c r="OA560">
        <v>100</v>
      </c>
      <c r="OB560">
        <v>100</v>
      </c>
      <c r="OC560">
        <v>100</v>
      </c>
      <c r="OD560">
        <v>100</v>
      </c>
      <c r="OE560">
        <v>100</v>
      </c>
      <c r="OF560">
        <v>100</v>
      </c>
      <c r="OG560">
        <v>100</v>
      </c>
      <c r="OH560">
        <v>100</v>
      </c>
      <c r="OI560">
        <v>100</v>
      </c>
      <c r="OJ560">
        <v>100</v>
      </c>
      <c r="OK560">
        <v>100</v>
      </c>
      <c r="OL560">
        <v>100</v>
      </c>
      <c r="OM560">
        <v>100</v>
      </c>
      <c r="ON560">
        <v>100</v>
      </c>
      <c r="OO560">
        <v>100</v>
      </c>
      <c r="OP560">
        <v>100</v>
      </c>
      <c r="OQ560">
        <v>100</v>
      </c>
      <c r="OR560">
        <v>100</v>
      </c>
      <c r="OS560">
        <v>100</v>
      </c>
      <c r="OT560">
        <v>100</v>
      </c>
      <c r="OU560">
        <v>100</v>
      </c>
      <c r="OV560">
        <v>100</v>
      </c>
      <c r="OW560">
        <v>100</v>
      </c>
      <c r="OX560">
        <v>100</v>
      </c>
      <c r="OY560">
        <v>100</v>
      </c>
      <c r="OZ560">
        <v>100</v>
      </c>
      <c r="PA560">
        <v>100</v>
      </c>
      <c r="PB560">
        <v>100</v>
      </c>
      <c r="PC560">
        <v>100</v>
      </c>
      <c r="PD560">
        <v>100</v>
      </c>
      <c r="PE560">
        <v>100</v>
      </c>
      <c r="PF560">
        <v>100</v>
      </c>
      <c r="PG560">
        <v>100</v>
      </c>
      <c r="PH560" t="b">
        <f t="shared" si="334"/>
        <v>0</v>
      </c>
      <c r="PI560" t="str">
        <f t="shared" si="335"/>
        <v>Spain</v>
      </c>
    </row>
    <row r="561" spans="1:425" x14ac:dyDescent="0.4">
      <c r="A561" t="s">
        <v>4813</v>
      </c>
      <c r="B561" s="60">
        <v>193</v>
      </c>
      <c r="C561" t="s">
        <v>4881</v>
      </c>
      <c r="D561" t="s">
        <v>4948</v>
      </c>
      <c r="E561" s="60">
        <v>1</v>
      </c>
      <c r="F561" s="60">
        <v>0</v>
      </c>
      <c r="G561" s="60">
        <v>2002</v>
      </c>
      <c r="H561" s="60">
        <v>8</v>
      </c>
      <c r="I561" s="60">
        <v>100</v>
      </c>
      <c r="J561" s="60">
        <v>100</v>
      </c>
      <c r="K561" s="60"/>
      <c r="L561" s="60">
        <v>0</v>
      </c>
      <c r="M561">
        <f t="shared" si="332"/>
        <v>100</v>
      </c>
      <c r="N561" s="60">
        <f t="shared" si="333"/>
        <v>0</v>
      </c>
      <c r="O561" t="s">
        <v>45</v>
      </c>
      <c r="P561">
        <v>100</v>
      </c>
      <c r="Q561">
        <v>100</v>
      </c>
      <c r="R561">
        <v>100</v>
      </c>
      <c r="S561">
        <v>100</v>
      </c>
      <c r="T561">
        <v>100</v>
      </c>
      <c r="U561">
        <v>100</v>
      </c>
      <c r="V561">
        <v>100</v>
      </c>
      <c r="W561">
        <v>100</v>
      </c>
      <c r="X561">
        <v>100</v>
      </c>
      <c r="Y561">
        <v>100</v>
      </c>
      <c r="Z561">
        <v>100</v>
      </c>
      <c r="AA561">
        <v>100</v>
      </c>
      <c r="AB561">
        <v>100</v>
      </c>
      <c r="AC561">
        <v>100</v>
      </c>
      <c r="AD561">
        <v>100</v>
      </c>
      <c r="AE561">
        <v>100</v>
      </c>
      <c r="AF561">
        <v>100</v>
      </c>
      <c r="AG561">
        <v>100</v>
      </c>
      <c r="AH561">
        <v>100</v>
      </c>
      <c r="AI561">
        <v>100</v>
      </c>
      <c r="AJ561">
        <v>100</v>
      </c>
      <c r="AK561">
        <v>100</v>
      </c>
      <c r="AL561">
        <v>100</v>
      </c>
      <c r="AM561">
        <v>100</v>
      </c>
      <c r="AN561">
        <v>100</v>
      </c>
      <c r="AO561">
        <v>100</v>
      </c>
      <c r="AP561">
        <v>100</v>
      </c>
      <c r="AQ561">
        <v>100</v>
      </c>
      <c r="AR561">
        <v>100</v>
      </c>
      <c r="AS561">
        <v>100</v>
      </c>
      <c r="AT561">
        <v>100</v>
      </c>
      <c r="AU561">
        <v>100</v>
      </c>
      <c r="AV561">
        <v>100</v>
      </c>
      <c r="AW561">
        <v>100</v>
      </c>
      <c r="AX561">
        <v>100</v>
      </c>
      <c r="AY561">
        <v>100</v>
      </c>
      <c r="AZ561">
        <v>100</v>
      </c>
      <c r="BA561">
        <v>100</v>
      </c>
      <c r="BB561">
        <v>100</v>
      </c>
      <c r="BC561">
        <v>100</v>
      </c>
      <c r="BD561">
        <v>100</v>
      </c>
      <c r="BE561">
        <v>100</v>
      </c>
      <c r="BF561">
        <v>100</v>
      </c>
      <c r="BG561">
        <v>100</v>
      </c>
      <c r="BH561">
        <v>100</v>
      </c>
      <c r="BI561">
        <v>100</v>
      </c>
      <c r="BJ561">
        <v>100</v>
      </c>
      <c r="BK561">
        <v>100</v>
      </c>
      <c r="BL561">
        <v>100</v>
      </c>
      <c r="BM561">
        <v>100</v>
      </c>
      <c r="BN561">
        <v>100</v>
      </c>
      <c r="BO561">
        <v>100</v>
      </c>
      <c r="BP561">
        <v>100</v>
      </c>
      <c r="BQ561">
        <v>100</v>
      </c>
      <c r="BR561">
        <v>100</v>
      </c>
      <c r="BS561">
        <v>100</v>
      </c>
      <c r="BT561">
        <v>100</v>
      </c>
      <c r="BU561">
        <v>100</v>
      </c>
      <c r="BV561">
        <v>100</v>
      </c>
      <c r="BW561">
        <v>100</v>
      </c>
      <c r="BX561">
        <v>100</v>
      </c>
      <c r="BY561">
        <v>100</v>
      </c>
      <c r="BZ561">
        <v>100</v>
      </c>
      <c r="CA561">
        <v>100</v>
      </c>
      <c r="CB561">
        <v>100</v>
      </c>
      <c r="CC561">
        <v>100</v>
      </c>
      <c r="CD561">
        <v>100</v>
      </c>
      <c r="CE561">
        <v>100</v>
      </c>
      <c r="CF561">
        <v>100</v>
      </c>
      <c r="CG561">
        <v>100</v>
      </c>
      <c r="CH561">
        <v>100</v>
      </c>
      <c r="CI561">
        <v>100</v>
      </c>
      <c r="CJ561">
        <v>100</v>
      </c>
      <c r="CK561">
        <v>100</v>
      </c>
      <c r="CL561">
        <v>100</v>
      </c>
      <c r="CM561">
        <v>100</v>
      </c>
      <c r="CN561">
        <v>100</v>
      </c>
      <c r="CO561">
        <v>100</v>
      </c>
      <c r="CP561">
        <v>100</v>
      </c>
      <c r="CQ561">
        <v>100</v>
      </c>
      <c r="CR561">
        <v>100</v>
      </c>
      <c r="CS561">
        <v>100</v>
      </c>
      <c r="CT561">
        <v>100</v>
      </c>
      <c r="CU561">
        <v>100</v>
      </c>
      <c r="CV561">
        <v>100</v>
      </c>
      <c r="CW561">
        <v>100</v>
      </c>
      <c r="CX561">
        <v>100</v>
      </c>
      <c r="CY561">
        <v>100</v>
      </c>
      <c r="CZ561">
        <v>100</v>
      </c>
      <c r="DA561">
        <v>100</v>
      </c>
      <c r="DB561">
        <v>100</v>
      </c>
      <c r="DC561">
        <v>100</v>
      </c>
      <c r="DD561">
        <v>100</v>
      </c>
      <c r="DE561">
        <v>100</v>
      </c>
      <c r="DF561">
        <v>100</v>
      </c>
      <c r="DG561">
        <v>100</v>
      </c>
      <c r="DH561">
        <v>100</v>
      </c>
      <c r="DI561">
        <v>100</v>
      </c>
      <c r="DJ561">
        <v>100</v>
      </c>
      <c r="DK561">
        <v>100</v>
      </c>
      <c r="DL561">
        <v>100</v>
      </c>
      <c r="DM561">
        <v>100</v>
      </c>
      <c r="DN561">
        <v>100</v>
      </c>
      <c r="DO561">
        <v>100</v>
      </c>
      <c r="DP561">
        <v>100</v>
      </c>
      <c r="DQ561">
        <v>100</v>
      </c>
      <c r="DR561">
        <v>100</v>
      </c>
      <c r="DS561">
        <v>100</v>
      </c>
      <c r="DT561">
        <v>100</v>
      </c>
      <c r="DU561">
        <v>100</v>
      </c>
      <c r="DV561">
        <v>100</v>
      </c>
      <c r="DW561">
        <v>100</v>
      </c>
      <c r="DX561">
        <v>100</v>
      </c>
      <c r="DY561">
        <v>100</v>
      </c>
      <c r="DZ561">
        <v>100</v>
      </c>
      <c r="EA561">
        <v>100</v>
      </c>
      <c r="EB561">
        <v>100</v>
      </c>
      <c r="EC561">
        <v>100</v>
      </c>
      <c r="ED561">
        <v>100</v>
      </c>
      <c r="EE561">
        <v>100</v>
      </c>
      <c r="EF561">
        <v>100</v>
      </c>
      <c r="EG561">
        <v>100</v>
      </c>
      <c r="EH561">
        <v>100</v>
      </c>
      <c r="EI561">
        <v>100</v>
      </c>
      <c r="EJ561">
        <v>100</v>
      </c>
      <c r="EK561">
        <v>100</v>
      </c>
      <c r="EL561">
        <v>100</v>
      </c>
      <c r="EM561">
        <v>100</v>
      </c>
      <c r="EN561">
        <v>100</v>
      </c>
      <c r="EO561">
        <v>100</v>
      </c>
      <c r="EP561">
        <v>100</v>
      </c>
      <c r="EQ561">
        <v>100</v>
      </c>
      <c r="ER561">
        <v>100</v>
      </c>
      <c r="ES561">
        <v>100</v>
      </c>
      <c r="ET561">
        <v>100</v>
      </c>
      <c r="EU561">
        <v>100</v>
      </c>
      <c r="EV561">
        <v>100</v>
      </c>
      <c r="EW561">
        <v>100</v>
      </c>
      <c r="EX561">
        <v>100</v>
      </c>
      <c r="EY561">
        <v>100</v>
      </c>
      <c r="EZ561">
        <v>100</v>
      </c>
      <c r="FA561">
        <v>100</v>
      </c>
      <c r="FB561">
        <v>100</v>
      </c>
      <c r="FC561">
        <v>100</v>
      </c>
      <c r="FD561">
        <v>100</v>
      </c>
      <c r="FE561">
        <v>100</v>
      </c>
      <c r="FF561">
        <v>100</v>
      </c>
      <c r="FG561">
        <v>100</v>
      </c>
      <c r="FH561">
        <v>100</v>
      </c>
      <c r="FI561">
        <v>100</v>
      </c>
      <c r="FJ561">
        <v>100</v>
      </c>
      <c r="FK561">
        <v>100</v>
      </c>
      <c r="FL561">
        <v>100</v>
      </c>
      <c r="FM561">
        <v>100</v>
      </c>
      <c r="FN561">
        <v>100</v>
      </c>
      <c r="FO561">
        <v>100</v>
      </c>
      <c r="FP561">
        <v>100</v>
      </c>
      <c r="FQ561">
        <v>100</v>
      </c>
      <c r="FR561">
        <v>100</v>
      </c>
      <c r="FS561">
        <v>100</v>
      </c>
      <c r="FT561">
        <v>100</v>
      </c>
      <c r="FU561">
        <v>100</v>
      </c>
      <c r="FV561">
        <v>100</v>
      </c>
      <c r="FW561">
        <v>100</v>
      </c>
      <c r="FX561">
        <v>100</v>
      </c>
      <c r="FY561">
        <v>100</v>
      </c>
      <c r="FZ561">
        <v>100</v>
      </c>
      <c r="GA561">
        <v>100</v>
      </c>
      <c r="GB561">
        <v>100</v>
      </c>
      <c r="GC561">
        <v>100</v>
      </c>
      <c r="GD561">
        <v>100</v>
      </c>
      <c r="GE561">
        <v>100</v>
      </c>
      <c r="GF561">
        <v>100</v>
      </c>
      <c r="GG561">
        <v>100</v>
      </c>
      <c r="GH561">
        <v>100</v>
      </c>
      <c r="GI561">
        <v>100</v>
      </c>
      <c r="GJ561">
        <v>100</v>
      </c>
      <c r="GK561">
        <v>100</v>
      </c>
      <c r="GL561">
        <v>100</v>
      </c>
      <c r="GM561">
        <v>100</v>
      </c>
      <c r="GN561">
        <v>100</v>
      </c>
      <c r="GO561">
        <v>100</v>
      </c>
      <c r="GP561">
        <v>100</v>
      </c>
      <c r="GQ561">
        <v>100</v>
      </c>
      <c r="GR561">
        <v>100</v>
      </c>
      <c r="GS561">
        <v>100</v>
      </c>
      <c r="GT561">
        <v>100</v>
      </c>
      <c r="GU561">
        <v>100</v>
      </c>
      <c r="GV561">
        <v>100</v>
      </c>
      <c r="GW561">
        <v>100</v>
      </c>
      <c r="GX561">
        <v>100</v>
      </c>
      <c r="GY561">
        <v>100</v>
      </c>
      <c r="GZ561">
        <v>100</v>
      </c>
      <c r="HA561">
        <v>100</v>
      </c>
      <c r="HB561">
        <v>100</v>
      </c>
      <c r="HC561">
        <v>100</v>
      </c>
      <c r="HD561">
        <v>100</v>
      </c>
      <c r="HE561">
        <v>100</v>
      </c>
      <c r="HF561">
        <v>100</v>
      </c>
      <c r="HG561">
        <v>100</v>
      </c>
      <c r="HH561">
        <v>100</v>
      </c>
      <c r="HI561">
        <v>100</v>
      </c>
      <c r="HJ561">
        <v>100</v>
      </c>
      <c r="HK561">
        <v>100</v>
      </c>
      <c r="HL561">
        <v>100</v>
      </c>
      <c r="HM561">
        <v>100</v>
      </c>
      <c r="HN561">
        <v>100</v>
      </c>
      <c r="HO561">
        <v>100</v>
      </c>
      <c r="HP561">
        <v>100</v>
      </c>
      <c r="HQ561">
        <v>100</v>
      </c>
      <c r="HR561">
        <v>100</v>
      </c>
      <c r="HS561">
        <v>100</v>
      </c>
      <c r="HT561">
        <v>100</v>
      </c>
      <c r="HU561">
        <v>100</v>
      </c>
      <c r="HV561">
        <v>100</v>
      </c>
      <c r="HW561">
        <v>100</v>
      </c>
      <c r="HX561">
        <v>100</v>
      </c>
      <c r="HY561">
        <v>100</v>
      </c>
      <c r="HZ561">
        <v>100</v>
      </c>
      <c r="IA561">
        <v>100</v>
      </c>
      <c r="IB561">
        <v>100</v>
      </c>
      <c r="IC561">
        <v>100</v>
      </c>
      <c r="ID561">
        <v>100</v>
      </c>
      <c r="IE561">
        <v>100</v>
      </c>
      <c r="IF561">
        <v>100</v>
      </c>
      <c r="IG561">
        <v>100</v>
      </c>
      <c r="IH561">
        <v>100</v>
      </c>
      <c r="II561">
        <v>100</v>
      </c>
      <c r="IJ561">
        <v>100</v>
      </c>
      <c r="IK561">
        <v>100</v>
      </c>
      <c r="IL561">
        <v>100</v>
      </c>
      <c r="IM561">
        <v>100</v>
      </c>
      <c r="IN561">
        <v>100</v>
      </c>
      <c r="IO561">
        <v>100</v>
      </c>
      <c r="IP561">
        <v>100</v>
      </c>
      <c r="IQ561">
        <v>100</v>
      </c>
      <c r="IR561">
        <v>100</v>
      </c>
      <c r="IS561">
        <v>100</v>
      </c>
      <c r="IT561">
        <v>100</v>
      </c>
      <c r="IU561">
        <v>100</v>
      </c>
      <c r="IV561">
        <v>100</v>
      </c>
      <c r="IW561">
        <v>100</v>
      </c>
      <c r="IX561">
        <v>100</v>
      </c>
      <c r="IY561">
        <v>100</v>
      </c>
      <c r="IZ561">
        <v>100</v>
      </c>
      <c r="JA561">
        <v>100</v>
      </c>
      <c r="JB561">
        <v>100</v>
      </c>
      <c r="JC561">
        <v>100</v>
      </c>
      <c r="JD561">
        <v>100</v>
      </c>
      <c r="JE561">
        <v>100</v>
      </c>
      <c r="JF561">
        <v>100</v>
      </c>
      <c r="JG561">
        <v>100</v>
      </c>
      <c r="JH561">
        <v>100</v>
      </c>
      <c r="JI561">
        <v>100</v>
      </c>
      <c r="JJ561">
        <v>100</v>
      </c>
      <c r="JK561">
        <v>100</v>
      </c>
      <c r="JL561">
        <v>100</v>
      </c>
      <c r="JM561">
        <v>100</v>
      </c>
      <c r="JN561">
        <v>100</v>
      </c>
      <c r="JO561">
        <v>100</v>
      </c>
      <c r="JP561">
        <v>100</v>
      </c>
      <c r="JQ561">
        <v>100</v>
      </c>
      <c r="JR561">
        <v>100</v>
      </c>
      <c r="JS561">
        <v>100</v>
      </c>
      <c r="JT561">
        <v>100</v>
      </c>
      <c r="JU561">
        <v>100</v>
      </c>
      <c r="JV561">
        <v>100</v>
      </c>
      <c r="JW561">
        <v>100</v>
      </c>
      <c r="JX561">
        <v>100</v>
      </c>
      <c r="JY561">
        <v>100</v>
      </c>
      <c r="JZ561">
        <v>100</v>
      </c>
      <c r="KA561">
        <v>100</v>
      </c>
      <c r="KB561">
        <v>100</v>
      </c>
      <c r="KC561">
        <v>100</v>
      </c>
      <c r="KD561">
        <v>100</v>
      </c>
      <c r="KE561">
        <v>100</v>
      </c>
      <c r="KF561">
        <v>100</v>
      </c>
      <c r="KG561">
        <v>100</v>
      </c>
      <c r="KH561">
        <v>100</v>
      </c>
      <c r="KI561">
        <v>100</v>
      </c>
      <c r="KJ561">
        <v>100</v>
      </c>
      <c r="KK561">
        <v>100</v>
      </c>
      <c r="KL561">
        <v>100</v>
      </c>
      <c r="KM561">
        <v>100</v>
      </c>
      <c r="KN561">
        <v>100</v>
      </c>
      <c r="KO561">
        <v>100</v>
      </c>
      <c r="KP561">
        <v>100</v>
      </c>
      <c r="KQ561">
        <v>100</v>
      </c>
      <c r="KR561">
        <v>100</v>
      </c>
      <c r="KS561">
        <v>100</v>
      </c>
      <c r="KT561">
        <v>100</v>
      </c>
      <c r="KU561">
        <v>100</v>
      </c>
      <c r="KV561">
        <v>100</v>
      </c>
      <c r="KW561">
        <v>100</v>
      </c>
      <c r="KX561">
        <v>100</v>
      </c>
      <c r="KY561">
        <v>100</v>
      </c>
      <c r="KZ561">
        <v>100</v>
      </c>
      <c r="LA561">
        <v>100</v>
      </c>
      <c r="LB561">
        <v>100</v>
      </c>
      <c r="LC561">
        <v>100</v>
      </c>
      <c r="LD561">
        <v>100</v>
      </c>
      <c r="LE561">
        <v>100</v>
      </c>
      <c r="LF561">
        <v>100</v>
      </c>
      <c r="LG561">
        <v>100</v>
      </c>
      <c r="LH561">
        <v>100</v>
      </c>
      <c r="LI561">
        <v>100</v>
      </c>
      <c r="LJ561">
        <v>100</v>
      </c>
      <c r="LK561">
        <v>100</v>
      </c>
      <c r="LL561">
        <v>100</v>
      </c>
      <c r="LM561">
        <v>100</v>
      </c>
      <c r="LN561">
        <v>100</v>
      </c>
      <c r="LO561">
        <v>100</v>
      </c>
      <c r="LP561">
        <v>100</v>
      </c>
      <c r="LQ561">
        <v>100</v>
      </c>
      <c r="LR561">
        <v>100</v>
      </c>
      <c r="LS561">
        <v>100</v>
      </c>
      <c r="LT561">
        <v>100</v>
      </c>
      <c r="LU561">
        <v>100</v>
      </c>
      <c r="LV561">
        <v>100</v>
      </c>
      <c r="LW561">
        <v>100</v>
      </c>
      <c r="LX561">
        <v>100</v>
      </c>
      <c r="LY561">
        <v>100</v>
      </c>
      <c r="LZ561">
        <v>100</v>
      </c>
      <c r="MA561">
        <v>100</v>
      </c>
      <c r="MB561">
        <v>100</v>
      </c>
      <c r="MC561">
        <v>100</v>
      </c>
      <c r="MD561">
        <v>100</v>
      </c>
      <c r="ME561">
        <v>100</v>
      </c>
      <c r="MF561">
        <v>100</v>
      </c>
      <c r="MG561">
        <v>100</v>
      </c>
      <c r="MH561">
        <v>100</v>
      </c>
      <c r="MI561">
        <v>100</v>
      </c>
      <c r="MJ561">
        <v>100</v>
      </c>
      <c r="MK561">
        <v>100</v>
      </c>
      <c r="ML561">
        <v>100</v>
      </c>
      <c r="MM561">
        <v>100</v>
      </c>
      <c r="MN561">
        <v>100</v>
      </c>
      <c r="MO561">
        <v>100</v>
      </c>
      <c r="MP561">
        <v>100</v>
      </c>
      <c r="MQ561">
        <v>100</v>
      </c>
      <c r="MR561">
        <v>100</v>
      </c>
      <c r="MS561">
        <v>100</v>
      </c>
      <c r="MT561">
        <v>100</v>
      </c>
      <c r="MU561">
        <v>100</v>
      </c>
      <c r="MV561">
        <v>100</v>
      </c>
      <c r="MW561">
        <v>100</v>
      </c>
      <c r="MX561">
        <v>100</v>
      </c>
      <c r="MY561">
        <v>100</v>
      </c>
      <c r="MZ561">
        <v>100</v>
      </c>
      <c r="NA561">
        <v>100</v>
      </c>
      <c r="NB561">
        <v>100</v>
      </c>
      <c r="NC561">
        <v>100</v>
      </c>
      <c r="ND561">
        <v>100</v>
      </c>
      <c r="NE561">
        <v>100</v>
      </c>
      <c r="NF561">
        <v>100</v>
      </c>
      <c r="NG561">
        <v>100</v>
      </c>
      <c r="NH561">
        <v>100</v>
      </c>
      <c r="NI561">
        <v>100</v>
      </c>
      <c r="NJ561">
        <v>100</v>
      </c>
      <c r="NK561">
        <v>100</v>
      </c>
      <c r="NL561">
        <v>100</v>
      </c>
      <c r="NM561">
        <v>100</v>
      </c>
      <c r="NN561">
        <v>100</v>
      </c>
      <c r="NO561">
        <v>100</v>
      </c>
      <c r="NP561">
        <v>100</v>
      </c>
      <c r="NQ561">
        <v>100</v>
      </c>
      <c r="NR561">
        <v>100</v>
      </c>
      <c r="NS561">
        <v>100</v>
      </c>
      <c r="NT561">
        <v>100</v>
      </c>
      <c r="NU561">
        <v>100</v>
      </c>
      <c r="NV561">
        <v>100</v>
      </c>
      <c r="NW561">
        <v>100</v>
      </c>
      <c r="NX561">
        <v>100</v>
      </c>
      <c r="NY561">
        <v>100</v>
      </c>
      <c r="NZ561">
        <v>100</v>
      </c>
      <c r="OA561">
        <v>100</v>
      </c>
      <c r="OB561">
        <v>100</v>
      </c>
      <c r="OC561">
        <v>100</v>
      </c>
      <c r="OD561">
        <v>100</v>
      </c>
      <c r="OE561">
        <v>100</v>
      </c>
      <c r="OF561">
        <v>100</v>
      </c>
      <c r="OG561">
        <v>100</v>
      </c>
      <c r="OH561">
        <v>100</v>
      </c>
      <c r="OI561">
        <v>100</v>
      </c>
      <c r="OJ561">
        <v>100</v>
      </c>
      <c r="OK561">
        <v>100</v>
      </c>
      <c r="OL561">
        <v>100</v>
      </c>
      <c r="OM561">
        <v>100</v>
      </c>
      <c r="ON561">
        <v>100</v>
      </c>
      <c r="OO561">
        <v>100</v>
      </c>
      <c r="OP561">
        <v>100</v>
      </c>
      <c r="OQ561">
        <v>100</v>
      </c>
      <c r="OR561">
        <v>100</v>
      </c>
      <c r="OS561">
        <v>100</v>
      </c>
      <c r="OT561">
        <v>100</v>
      </c>
      <c r="OU561">
        <v>100</v>
      </c>
      <c r="OV561">
        <v>100</v>
      </c>
      <c r="OW561">
        <v>100</v>
      </c>
      <c r="OX561">
        <v>100</v>
      </c>
      <c r="OY561">
        <v>100</v>
      </c>
      <c r="OZ561">
        <v>100</v>
      </c>
      <c r="PA561">
        <v>100</v>
      </c>
      <c r="PB561">
        <v>100</v>
      </c>
      <c r="PC561">
        <v>100</v>
      </c>
      <c r="PD561">
        <v>100</v>
      </c>
      <c r="PE561">
        <v>100</v>
      </c>
      <c r="PF561">
        <v>100</v>
      </c>
      <c r="PG561">
        <v>100</v>
      </c>
      <c r="PH561" t="b">
        <f t="shared" si="334"/>
        <v>0</v>
      </c>
      <c r="PI561" t="str">
        <f t="shared" si="335"/>
        <v>Switzerland</v>
      </c>
    </row>
    <row r="562" spans="1:425" x14ac:dyDescent="0.4">
      <c r="A562" t="s">
        <v>4813</v>
      </c>
      <c r="B562" s="60">
        <v>193</v>
      </c>
      <c r="C562" t="s">
        <v>4881</v>
      </c>
      <c r="D562" t="s">
        <v>4948</v>
      </c>
      <c r="E562" s="60">
        <v>1</v>
      </c>
      <c r="F562" s="60">
        <v>0</v>
      </c>
      <c r="G562" s="60">
        <v>2002</v>
      </c>
      <c r="H562" s="60">
        <v>9</v>
      </c>
      <c r="I562" s="60">
        <v>100</v>
      </c>
      <c r="J562" s="60">
        <v>100</v>
      </c>
      <c r="K562" s="60"/>
      <c r="L562" s="60">
        <v>0</v>
      </c>
      <c r="M562">
        <f t="shared" si="332"/>
        <v>100</v>
      </c>
      <c r="N562" s="60">
        <f t="shared" si="333"/>
        <v>0</v>
      </c>
      <c r="O562" t="s">
        <v>50</v>
      </c>
      <c r="P562">
        <v>100</v>
      </c>
      <c r="Q562">
        <v>100</v>
      </c>
      <c r="R562">
        <v>100</v>
      </c>
      <c r="S562">
        <v>100</v>
      </c>
      <c r="T562">
        <v>100</v>
      </c>
      <c r="U562">
        <v>100</v>
      </c>
      <c r="V562">
        <v>100</v>
      </c>
      <c r="W562">
        <v>100</v>
      </c>
      <c r="X562">
        <v>100</v>
      </c>
      <c r="Y562">
        <v>100</v>
      </c>
      <c r="Z562">
        <v>100</v>
      </c>
      <c r="AA562">
        <v>100</v>
      </c>
      <c r="AB562">
        <v>100</v>
      </c>
      <c r="AC562">
        <v>100</v>
      </c>
      <c r="AD562">
        <v>100</v>
      </c>
      <c r="AE562">
        <v>100</v>
      </c>
      <c r="AF562">
        <v>100</v>
      </c>
      <c r="AG562">
        <v>100</v>
      </c>
      <c r="AH562">
        <v>100</v>
      </c>
      <c r="AI562">
        <v>100</v>
      </c>
      <c r="AJ562">
        <v>100</v>
      </c>
      <c r="AK562">
        <v>100</v>
      </c>
      <c r="AL562">
        <v>100</v>
      </c>
      <c r="AM562">
        <v>100</v>
      </c>
      <c r="AN562">
        <v>100</v>
      </c>
      <c r="AO562">
        <v>100</v>
      </c>
      <c r="AP562">
        <v>100</v>
      </c>
      <c r="AQ562">
        <v>100</v>
      </c>
      <c r="AR562">
        <v>100</v>
      </c>
      <c r="AS562">
        <v>100</v>
      </c>
      <c r="AT562">
        <v>100</v>
      </c>
      <c r="AU562">
        <v>100</v>
      </c>
      <c r="AV562">
        <v>100</v>
      </c>
      <c r="AW562">
        <v>100</v>
      </c>
      <c r="AX562">
        <v>100</v>
      </c>
      <c r="AY562">
        <v>100</v>
      </c>
      <c r="AZ562">
        <v>100</v>
      </c>
      <c r="BA562">
        <v>100</v>
      </c>
      <c r="BB562">
        <v>100</v>
      </c>
      <c r="BC562">
        <v>100</v>
      </c>
      <c r="BD562">
        <v>100</v>
      </c>
      <c r="BE562">
        <v>100</v>
      </c>
      <c r="BF562">
        <v>100</v>
      </c>
      <c r="BG562">
        <v>100</v>
      </c>
      <c r="BH562">
        <v>100</v>
      </c>
      <c r="BI562">
        <v>100</v>
      </c>
      <c r="BJ562">
        <v>100</v>
      </c>
      <c r="BK562">
        <v>100</v>
      </c>
      <c r="BL562">
        <v>100</v>
      </c>
      <c r="BM562">
        <v>100</v>
      </c>
      <c r="BN562">
        <v>100</v>
      </c>
      <c r="BO562">
        <v>100</v>
      </c>
      <c r="BP562">
        <v>100</v>
      </c>
      <c r="BQ562">
        <v>100</v>
      </c>
      <c r="BR562">
        <v>100</v>
      </c>
      <c r="BS562">
        <v>100</v>
      </c>
      <c r="BT562">
        <v>100</v>
      </c>
      <c r="BU562">
        <v>100</v>
      </c>
      <c r="BV562">
        <v>100</v>
      </c>
      <c r="BW562">
        <v>100</v>
      </c>
      <c r="BX562">
        <v>100</v>
      </c>
      <c r="BY562">
        <v>100</v>
      </c>
      <c r="BZ562">
        <v>100</v>
      </c>
      <c r="CA562">
        <v>100</v>
      </c>
      <c r="CB562">
        <v>100</v>
      </c>
      <c r="CC562">
        <v>100</v>
      </c>
      <c r="CD562">
        <v>100</v>
      </c>
      <c r="CE562">
        <v>100</v>
      </c>
      <c r="CF562">
        <v>100</v>
      </c>
      <c r="CG562">
        <v>100</v>
      </c>
      <c r="CH562">
        <v>100</v>
      </c>
      <c r="CI562">
        <v>100</v>
      </c>
      <c r="CJ562">
        <v>100</v>
      </c>
      <c r="CK562">
        <v>100</v>
      </c>
      <c r="CL562">
        <v>100</v>
      </c>
      <c r="CM562">
        <v>100</v>
      </c>
      <c r="CN562">
        <v>100</v>
      </c>
      <c r="CO562">
        <v>100</v>
      </c>
      <c r="CP562">
        <v>100</v>
      </c>
      <c r="CQ562">
        <v>100</v>
      </c>
      <c r="CR562">
        <v>100</v>
      </c>
      <c r="CS562">
        <v>100</v>
      </c>
      <c r="CT562">
        <v>100</v>
      </c>
      <c r="CU562">
        <v>100</v>
      </c>
      <c r="CV562">
        <v>100</v>
      </c>
      <c r="CW562">
        <v>100</v>
      </c>
      <c r="CX562">
        <v>100</v>
      </c>
      <c r="CY562">
        <v>100</v>
      </c>
      <c r="CZ562">
        <v>100</v>
      </c>
      <c r="DA562">
        <v>100</v>
      </c>
      <c r="DB562">
        <v>100</v>
      </c>
      <c r="DC562">
        <v>100</v>
      </c>
      <c r="DD562">
        <v>100</v>
      </c>
      <c r="DE562">
        <v>100</v>
      </c>
      <c r="DF562">
        <v>100</v>
      </c>
      <c r="DG562">
        <v>100</v>
      </c>
      <c r="DH562">
        <v>100</v>
      </c>
      <c r="DI562">
        <v>100</v>
      </c>
      <c r="DJ562">
        <v>100</v>
      </c>
      <c r="DK562">
        <v>100</v>
      </c>
      <c r="DL562">
        <v>100</v>
      </c>
      <c r="DM562">
        <v>100</v>
      </c>
      <c r="DN562">
        <v>100</v>
      </c>
      <c r="DO562">
        <v>100</v>
      </c>
      <c r="DP562">
        <v>100</v>
      </c>
      <c r="DQ562">
        <v>100</v>
      </c>
      <c r="DR562">
        <v>100</v>
      </c>
      <c r="DS562">
        <v>100</v>
      </c>
      <c r="DT562">
        <v>100</v>
      </c>
      <c r="DU562">
        <v>100</v>
      </c>
      <c r="DV562">
        <v>100</v>
      </c>
      <c r="DW562">
        <v>100</v>
      </c>
      <c r="DX562">
        <v>100</v>
      </c>
      <c r="DY562">
        <v>100</v>
      </c>
      <c r="DZ562">
        <v>100</v>
      </c>
      <c r="EA562">
        <v>100</v>
      </c>
      <c r="EB562">
        <v>100</v>
      </c>
      <c r="EC562">
        <v>100</v>
      </c>
      <c r="ED562">
        <v>100</v>
      </c>
      <c r="EE562">
        <v>100</v>
      </c>
      <c r="EF562">
        <v>100</v>
      </c>
      <c r="EG562">
        <v>100</v>
      </c>
      <c r="EH562">
        <v>100</v>
      </c>
      <c r="EI562">
        <v>100</v>
      </c>
      <c r="EJ562">
        <v>100</v>
      </c>
      <c r="EK562">
        <v>100</v>
      </c>
      <c r="EL562">
        <v>100</v>
      </c>
      <c r="EM562">
        <v>100</v>
      </c>
      <c r="EN562">
        <v>100</v>
      </c>
      <c r="EO562">
        <v>100</v>
      </c>
      <c r="EP562">
        <v>100</v>
      </c>
      <c r="EQ562">
        <v>100</v>
      </c>
      <c r="ER562">
        <v>100</v>
      </c>
      <c r="ES562">
        <v>100</v>
      </c>
      <c r="ET562">
        <v>100</v>
      </c>
      <c r="EU562">
        <v>100</v>
      </c>
      <c r="EV562">
        <v>100</v>
      </c>
      <c r="EW562">
        <v>100</v>
      </c>
      <c r="EX562">
        <v>100</v>
      </c>
      <c r="EY562">
        <v>100</v>
      </c>
      <c r="EZ562">
        <v>100</v>
      </c>
      <c r="FA562">
        <v>100</v>
      </c>
      <c r="FB562">
        <v>100</v>
      </c>
      <c r="FC562">
        <v>100</v>
      </c>
      <c r="FD562">
        <v>100</v>
      </c>
      <c r="FE562">
        <v>100</v>
      </c>
      <c r="FF562">
        <v>100</v>
      </c>
      <c r="FG562">
        <v>100</v>
      </c>
      <c r="FH562">
        <v>100</v>
      </c>
      <c r="FI562">
        <v>100</v>
      </c>
      <c r="FJ562">
        <v>100</v>
      </c>
      <c r="FK562">
        <v>100</v>
      </c>
      <c r="FL562">
        <v>100</v>
      </c>
      <c r="FM562">
        <v>100</v>
      </c>
      <c r="FN562">
        <v>100</v>
      </c>
      <c r="FO562">
        <v>100</v>
      </c>
      <c r="FP562">
        <v>100</v>
      </c>
      <c r="FQ562">
        <v>100</v>
      </c>
      <c r="FR562">
        <v>100</v>
      </c>
      <c r="FS562">
        <v>100</v>
      </c>
      <c r="FT562">
        <v>100</v>
      </c>
      <c r="FU562">
        <v>100</v>
      </c>
      <c r="FV562">
        <v>100</v>
      </c>
      <c r="FW562">
        <v>100</v>
      </c>
      <c r="FX562">
        <v>100</v>
      </c>
      <c r="FY562">
        <v>100</v>
      </c>
      <c r="FZ562">
        <v>100</v>
      </c>
      <c r="GA562">
        <v>100</v>
      </c>
      <c r="GB562">
        <v>100</v>
      </c>
      <c r="GC562">
        <v>100</v>
      </c>
      <c r="GD562">
        <v>100</v>
      </c>
      <c r="GE562">
        <v>100</v>
      </c>
      <c r="GF562">
        <v>100</v>
      </c>
      <c r="GG562">
        <v>100</v>
      </c>
      <c r="GH562">
        <v>100</v>
      </c>
      <c r="GI562">
        <v>100</v>
      </c>
      <c r="GJ562">
        <v>100</v>
      </c>
      <c r="GK562">
        <v>100</v>
      </c>
      <c r="GL562">
        <v>100</v>
      </c>
      <c r="GM562">
        <v>100</v>
      </c>
      <c r="GN562">
        <v>100</v>
      </c>
      <c r="GO562">
        <v>100</v>
      </c>
      <c r="GP562">
        <v>100</v>
      </c>
      <c r="GQ562">
        <v>100</v>
      </c>
      <c r="GR562">
        <v>100</v>
      </c>
      <c r="GS562">
        <v>100</v>
      </c>
      <c r="GT562">
        <v>100</v>
      </c>
      <c r="GU562">
        <v>100</v>
      </c>
      <c r="GV562">
        <v>100</v>
      </c>
      <c r="GW562">
        <v>100</v>
      </c>
      <c r="GX562">
        <v>100</v>
      </c>
      <c r="GY562">
        <v>100</v>
      </c>
      <c r="GZ562">
        <v>100</v>
      </c>
      <c r="HA562">
        <v>100</v>
      </c>
      <c r="HB562">
        <v>100</v>
      </c>
      <c r="HC562">
        <v>100</v>
      </c>
      <c r="HD562">
        <v>100</v>
      </c>
      <c r="HE562">
        <v>100</v>
      </c>
      <c r="HF562">
        <v>100</v>
      </c>
      <c r="HG562">
        <v>100</v>
      </c>
      <c r="HH562">
        <v>100</v>
      </c>
      <c r="HI562">
        <v>100</v>
      </c>
      <c r="HJ562">
        <v>100</v>
      </c>
      <c r="HK562">
        <v>100</v>
      </c>
      <c r="HL562">
        <v>100</v>
      </c>
      <c r="HM562">
        <v>100</v>
      </c>
      <c r="HN562">
        <v>100</v>
      </c>
      <c r="HO562">
        <v>100</v>
      </c>
      <c r="HP562">
        <v>100</v>
      </c>
      <c r="HQ562">
        <v>100</v>
      </c>
      <c r="HR562">
        <v>100</v>
      </c>
      <c r="HS562">
        <v>100</v>
      </c>
      <c r="HT562">
        <v>100</v>
      </c>
      <c r="HU562">
        <v>100</v>
      </c>
      <c r="HV562">
        <v>100</v>
      </c>
      <c r="HW562">
        <v>100</v>
      </c>
      <c r="HX562">
        <v>100</v>
      </c>
      <c r="HY562">
        <v>100</v>
      </c>
      <c r="HZ562">
        <v>100</v>
      </c>
      <c r="IA562">
        <v>100</v>
      </c>
      <c r="IB562">
        <v>100</v>
      </c>
      <c r="IC562">
        <v>100</v>
      </c>
      <c r="ID562">
        <v>100</v>
      </c>
      <c r="IE562">
        <v>100</v>
      </c>
      <c r="IF562">
        <v>100</v>
      </c>
      <c r="IG562">
        <v>100</v>
      </c>
      <c r="IH562">
        <v>100</v>
      </c>
      <c r="II562">
        <v>100</v>
      </c>
      <c r="IJ562">
        <v>100</v>
      </c>
      <c r="IK562">
        <v>100</v>
      </c>
      <c r="IL562">
        <v>100</v>
      </c>
      <c r="IM562">
        <v>100</v>
      </c>
      <c r="IN562">
        <v>100</v>
      </c>
      <c r="IO562">
        <v>100</v>
      </c>
      <c r="IP562">
        <v>100</v>
      </c>
      <c r="IQ562">
        <v>100</v>
      </c>
      <c r="IR562">
        <v>100</v>
      </c>
      <c r="IS562">
        <v>100</v>
      </c>
      <c r="IT562">
        <v>100</v>
      </c>
      <c r="IU562">
        <v>100</v>
      </c>
      <c r="IV562">
        <v>100</v>
      </c>
      <c r="IW562">
        <v>100</v>
      </c>
      <c r="IX562">
        <v>100</v>
      </c>
      <c r="IY562">
        <v>100</v>
      </c>
      <c r="IZ562">
        <v>100</v>
      </c>
      <c r="JA562">
        <v>100</v>
      </c>
      <c r="JB562">
        <v>100</v>
      </c>
      <c r="JC562">
        <v>100</v>
      </c>
      <c r="JD562">
        <v>100</v>
      </c>
      <c r="JE562">
        <v>100</v>
      </c>
      <c r="JF562">
        <v>100</v>
      </c>
      <c r="JG562">
        <v>100</v>
      </c>
      <c r="JH562">
        <v>100</v>
      </c>
      <c r="JI562">
        <v>100</v>
      </c>
      <c r="JJ562">
        <v>100</v>
      </c>
      <c r="JK562">
        <v>100</v>
      </c>
      <c r="JL562">
        <v>100</v>
      </c>
      <c r="JM562">
        <v>100</v>
      </c>
      <c r="JN562">
        <v>100</v>
      </c>
      <c r="JO562">
        <v>100</v>
      </c>
      <c r="JP562">
        <v>100</v>
      </c>
      <c r="JQ562">
        <v>100</v>
      </c>
      <c r="JR562">
        <v>100</v>
      </c>
      <c r="JS562">
        <v>100</v>
      </c>
      <c r="JT562">
        <v>100</v>
      </c>
      <c r="JU562">
        <v>100</v>
      </c>
      <c r="JV562">
        <v>100</v>
      </c>
      <c r="JW562">
        <v>100</v>
      </c>
      <c r="JX562">
        <v>100</v>
      </c>
      <c r="JY562">
        <v>100</v>
      </c>
      <c r="JZ562">
        <v>100</v>
      </c>
      <c r="KA562">
        <v>100</v>
      </c>
      <c r="KB562">
        <v>100</v>
      </c>
      <c r="KC562">
        <v>100</v>
      </c>
      <c r="KD562">
        <v>100</v>
      </c>
      <c r="KE562">
        <v>100</v>
      </c>
      <c r="KF562">
        <v>100</v>
      </c>
      <c r="KG562">
        <v>100</v>
      </c>
      <c r="KH562">
        <v>100</v>
      </c>
      <c r="KI562">
        <v>100</v>
      </c>
      <c r="KJ562">
        <v>100</v>
      </c>
      <c r="KK562">
        <v>100</v>
      </c>
      <c r="KL562">
        <v>100</v>
      </c>
      <c r="KM562">
        <v>100</v>
      </c>
      <c r="KN562">
        <v>100</v>
      </c>
      <c r="KO562">
        <v>100</v>
      </c>
      <c r="KP562">
        <v>100</v>
      </c>
      <c r="KQ562">
        <v>100</v>
      </c>
      <c r="KR562">
        <v>100</v>
      </c>
      <c r="KS562">
        <v>100</v>
      </c>
      <c r="KT562">
        <v>100</v>
      </c>
      <c r="KU562">
        <v>100</v>
      </c>
      <c r="KV562">
        <v>100</v>
      </c>
      <c r="KW562">
        <v>100</v>
      </c>
      <c r="KX562">
        <v>100</v>
      </c>
      <c r="KY562">
        <v>100</v>
      </c>
      <c r="KZ562">
        <v>100</v>
      </c>
      <c r="LA562">
        <v>100</v>
      </c>
      <c r="LB562">
        <v>100</v>
      </c>
      <c r="LC562">
        <v>100</v>
      </c>
      <c r="LD562">
        <v>100</v>
      </c>
      <c r="LE562">
        <v>100</v>
      </c>
      <c r="LF562">
        <v>100</v>
      </c>
      <c r="LG562">
        <v>100</v>
      </c>
      <c r="LH562">
        <v>100</v>
      </c>
      <c r="LI562">
        <v>100</v>
      </c>
      <c r="LJ562">
        <v>100</v>
      </c>
      <c r="LK562">
        <v>100</v>
      </c>
      <c r="LL562">
        <v>100</v>
      </c>
      <c r="LM562">
        <v>100</v>
      </c>
      <c r="LN562">
        <v>100</v>
      </c>
      <c r="LO562">
        <v>100</v>
      </c>
      <c r="LP562">
        <v>100</v>
      </c>
      <c r="LQ562">
        <v>100</v>
      </c>
      <c r="LR562">
        <v>100</v>
      </c>
      <c r="LS562">
        <v>100</v>
      </c>
      <c r="LT562">
        <v>100</v>
      </c>
      <c r="LU562">
        <v>100</v>
      </c>
      <c r="LV562">
        <v>100</v>
      </c>
      <c r="LW562">
        <v>100</v>
      </c>
      <c r="LX562">
        <v>100</v>
      </c>
      <c r="LY562">
        <v>100</v>
      </c>
      <c r="LZ562">
        <v>100</v>
      </c>
      <c r="MA562">
        <v>100</v>
      </c>
      <c r="MB562">
        <v>100</v>
      </c>
      <c r="MC562">
        <v>100</v>
      </c>
      <c r="MD562">
        <v>100</v>
      </c>
      <c r="ME562">
        <v>100</v>
      </c>
      <c r="MF562">
        <v>100</v>
      </c>
      <c r="MG562">
        <v>100</v>
      </c>
      <c r="MH562">
        <v>100</v>
      </c>
      <c r="MI562">
        <v>100</v>
      </c>
      <c r="MJ562">
        <v>100</v>
      </c>
      <c r="MK562">
        <v>100</v>
      </c>
      <c r="ML562">
        <v>100</v>
      </c>
      <c r="MM562">
        <v>100</v>
      </c>
      <c r="MN562">
        <v>100</v>
      </c>
      <c r="MO562">
        <v>100</v>
      </c>
      <c r="MP562">
        <v>100</v>
      </c>
      <c r="MQ562">
        <v>100</v>
      </c>
      <c r="MR562">
        <v>100</v>
      </c>
      <c r="MS562">
        <v>100</v>
      </c>
      <c r="MT562">
        <v>100</v>
      </c>
      <c r="MU562">
        <v>100</v>
      </c>
      <c r="MV562">
        <v>100</v>
      </c>
      <c r="MW562">
        <v>100</v>
      </c>
      <c r="MX562">
        <v>100</v>
      </c>
      <c r="MY562">
        <v>100</v>
      </c>
      <c r="MZ562">
        <v>100</v>
      </c>
      <c r="NA562">
        <v>100</v>
      </c>
      <c r="NB562">
        <v>100</v>
      </c>
      <c r="NC562">
        <v>100</v>
      </c>
      <c r="ND562">
        <v>100</v>
      </c>
      <c r="NE562">
        <v>100</v>
      </c>
      <c r="NF562">
        <v>100</v>
      </c>
      <c r="NG562">
        <v>100</v>
      </c>
      <c r="NH562">
        <v>100</v>
      </c>
      <c r="NI562">
        <v>100</v>
      </c>
      <c r="NJ562">
        <v>100</v>
      </c>
      <c r="NK562">
        <v>100</v>
      </c>
      <c r="NL562">
        <v>100</v>
      </c>
      <c r="NM562">
        <v>100</v>
      </c>
      <c r="NN562">
        <v>100</v>
      </c>
      <c r="NO562">
        <v>100</v>
      </c>
      <c r="NP562">
        <v>100</v>
      </c>
      <c r="NQ562">
        <v>100</v>
      </c>
      <c r="NR562">
        <v>100</v>
      </c>
      <c r="NS562">
        <v>100</v>
      </c>
      <c r="NT562">
        <v>100</v>
      </c>
      <c r="NU562">
        <v>100</v>
      </c>
      <c r="NV562">
        <v>100</v>
      </c>
      <c r="NW562">
        <v>100</v>
      </c>
      <c r="NX562">
        <v>100</v>
      </c>
      <c r="NY562">
        <v>100</v>
      </c>
      <c r="NZ562">
        <v>100</v>
      </c>
      <c r="OA562">
        <v>100</v>
      </c>
      <c r="OB562">
        <v>100</v>
      </c>
      <c r="OC562">
        <v>100</v>
      </c>
      <c r="OD562">
        <v>100</v>
      </c>
      <c r="OE562">
        <v>100</v>
      </c>
      <c r="OF562">
        <v>100</v>
      </c>
      <c r="OG562">
        <v>100</v>
      </c>
      <c r="OH562">
        <v>100</v>
      </c>
      <c r="OI562">
        <v>100</v>
      </c>
      <c r="OJ562">
        <v>100</v>
      </c>
      <c r="OK562">
        <v>100</v>
      </c>
      <c r="OL562">
        <v>100</v>
      </c>
      <c r="OM562">
        <v>100</v>
      </c>
      <c r="ON562">
        <v>100</v>
      </c>
      <c r="OO562">
        <v>100</v>
      </c>
      <c r="OP562">
        <v>100</v>
      </c>
      <c r="OQ562">
        <v>100</v>
      </c>
      <c r="OR562">
        <v>100</v>
      </c>
      <c r="OS562">
        <v>100</v>
      </c>
      <c r="OT562">
        <v>100</v>
      </c>
      <c r="OU562">
        <v>100</v>
      </c>
      <c r="OV562">
        <v>100</v>
      </c>
      <c r="OW562">
        <v>100</v>
      </c>
      <c r="OX562">
        <v>100</v>
      </c>
      <c r="OY562">
        <v>100</v>
      </c>
      <c r="OZ562">
        <v>100</v>
      </c>
      <c r="PA562">
        <v>100</v>
      </c>
      <c r="PB562">
        <v>100</v>
      </c>
      <c r="PC562">
        <v>100</v>
      </c>
      <c r="PD562">
        <v>100</v>
      </c>
      <c r="PE562">
        <v>100</v>
      </c>
      <c r="PF562">
        <v>100</v>
      </c>
      <c r="PG562">
        <v>100</v>
      </c>
      <c r="PH562" t="b">
        <f t="shared" si="334"/>
        <v>0</v>
      </c>
      <c r="PI562" t="str">
        <f t="shared" si="335"/>
        <v>Ukraine</v>
      </c>
    </row>
    <row r="563" spans="1:425" x14ac:dyDescent="0.4">
      <c r="A563" t="s">
        <v>4813</v>
      </c>
      <c r="B563" s="60">
        <v>193</v>
      </c>
      <c r="C563" t="s">
        <v>4881</v>
      </c>
      <c r="D563" t="s">
        <v>4948</v>
      </c>
      <c r="E563" s="60">
        <v>1</v>
      </c>
      <c r="F563" s="60">
        <v>0</v>
      </c>
      <c r="G563" s="60">
        <v>2002</v>
      </c>
      <c r="H563" s="60">
        <v>10</v>
      </c>
      <c r="I563" s="60">
        <v>100</v>
      </c>
      <c r="J563" s="60">
        <v>100</v>
      </c>
      <c r="K563" s="60"/>
      <c r="L563" s="60">
        <v>0</v>
      </c>
      <c r="M563">
        <f t="shared" si="332"/>
        <v>100</v>
      </c>
      <c r="N563" s="60">
        <f t="shared" si="333"/>
        <v>0</v>
      </c>
      <c r="O563" t="s">
        <v>5549</v>
      </c>
      <c r="P563">
        <v>100</v>
      </c>
      <c r="Q563">
        <v>100</v>
      </c>
      <c r="R563">
        <v>100</v>
      </c>
      <c r="S563">
        <v>100</v>
      </c>
      <c r="T563">
        <v>100</v>
      </c>
      <c r="U563">
        <v>100</v>
      </c>
      <c r="V563">
        <v>100</v>
      </c>
      <c r="W563">
        <v>100</v>
      </c>
      <c r="X563">
        <v>100</v>
      </c>
      <c r="Y563">
        <v>100</v>
      </c>
      <c r="Z563">
        <v>100</v>
      </c>
      <c r="AA563">
        <v>100</v>
      </c>
      <c r="AB563">
        <v>100</v>
      </c>
      <c r="AC563">
        <v>100</v>
      </c>
      <c r="AD563">
        <v>100</v>
      </c>
      <c r="AE563">
        <v>100</v>
      </c>
      <c r="AF563">
        <v>100</v>
      </c>
      <c r="AG563">
        <v>100</v>
      </c>
      <c r="AH563">
        <v>100</v>
      </c>
      <c r="AI563">
        <v>100</v>
      </c>
      <c r="AJ563">
        <v>100</v>
      </c>
      <c r="AK563">
        <v>100</v>
      </c>
      <c r="AL563">
        <v>100</v>
      </c>
      <c r="AM563">
        <v>100</v>
      </c>
      <c r="AN563">
        <v>100</v>
      </c>
      <c r="AO563">
        <v>100</v>
      </c>
      <c r="AP563">
        <v>100</v>
      </c>
      <c r="AQ563">
        <v>100</v>
      </c>
      <c r="AR563">
        <v>100</v>
      </c>
      <c r="AS563">
        <v>100</v>
      </c>
      <c r="AT563">
        <v>100</v>
      </c>
      <c r="AU563">
        <v>100</v>
      </c>
      <c r="AV563">
        <v>100</v>
      </c>
      <c r="AW563">
        <v>100</v>
      </c>
      <c r="AX563">
        <v>100</v>
      </c>
      <c r="AY563">
        <v>100</v>
      </c>
      <c r="AZ563">
        <v>100</v>
      </c>
      <c r="BA563">
        <v>100</v>
      </c>
      <c r="BB563">
        <v>100</v>
      </c>
      <c r="BC563">
        <v>100</v>
      </c>
      <c r="BD563">
        <v>100</v>
      </c>
      <c r="BE563">
        <v>100</v>
      </c>
      <c r="BF563">
        <v>100</v>
      </c>
      <c r="BG563">
        <v>100</v>
      </c>
      <c r="BH563">
        <v>100</v>
      </c>
      <c r="BI563">
        <v>100</v>
      </c>
      <c r="BJ563">
        <v>100</v>
      </c>
      <c r="BK563">
        <v>100</v>
      </c>
      <c r="BL563">
        <v>100</v>
      </c>
      <c r="BM563">
        <v>100</v>
      </c>
      <c r="BN563">
        <v>100</v>
      </c>
      <c r="BO563">
        <v>100</v>
      </c>
      <c r="BP563">
        <v>100</v>
      </c>
      <c r="BQ563">
        <v>100</v>
      </c>
      <c r="BR563">
        <v>100</v>
      </c>
      <c r="BS563">
        <v>100</v>
      </c>
      <c r="BT563">
        <v>100</v>
      </c>
      <c r="BU563">
        <v>100</v>
      </c>
      <c r="BV563">
        <v>100</v>
      </c>
      <c r="BW563">
        <v>100</v>
      </c>
      <c r="BX563">
        <v>100</v>
      </c>
      <c r="BY563">
        <v>100</v>
      </c>
      <c r="BZ563">
        <v>100</v>
      </c>
      <c r="CA563">
        <v>100</v>
      </c>
      <c r="CB563">
        <v>100</v>
      </c>
      <c r="CC563">
        <v>100</v>
      </c>
      <c r="CD563">
        <v>100</v>
      </c>
      <c r="CE563">
        <v>100</v>
      </c>
      <c r="CF563">
        <v>100</v>
      </c>
      <c r="CG563">
        <v>100</v>
      </c>
      <c r="CH563">
        <v>100</v>
      </c>
      <c r="CI563">
        <v>100</v>
      </c>
      <c r="CJ563">
        <v>100</v>
      </c>
      <c r="CK563">
        <v>100</v>
      </c>
      <c r="CL563">
        <v>100</v>
      </c>
      <c r="CM563">
        <v>100</v>
      </c>
      <c r="CN563">
        <v>100</v>
      </c>
      <c r="CO563">
        <v>100</v>
      </c>
      <c r="CP563">
        <v>100</v>
      </c>
      <c r="CQ563">
        <v>100</v>
      </c>
      <c r="CR563">
        <v>100</v>
      </c>
      <c r="CS563">
        <v>100</v>
      </c>
      <c r="CT563">
        <v>100</v>
      </c>
      <c r="CU563">
        <v>100</v>
      </c>
      <c r="CV563">
        <v>100</v>
      </c>
      <c r="CW563">
        <v>100</v>
      </c>
      <c r="CX563">
        <v>100</v>
      </c>
      <c r="CY563">
        <v>100</v>
      </c>
      <c r="CZ563">
        <v>100</v>
      </c>
      <c r="DA563">
        <v>100</v>
      </c>
      <c r="DB563">
        <v>100</v>
      </c>
      <c r="DC563">
        <v>100</v>
      </c>
      <c r="DD563">
        <v>100</v>
      </c>
      <c r="DE563">
        <v>100</v>
      </c>
      <c r="DF563">
        <v>100</v>
      </c>
      <c r="DG563">
        <v>100</v>
      </c>
      <c r="DH563">
        <v>100</v>
      </c>
      <c r="DI563">
        <v>100</v>
      </c>
      <c r="DJ563">
        <v>100</v>
      </c>
      <c r="DK563">
        <v>100</v>
      </c>
      <c r="DL563">
        <v>100</v>
      </c>
      <c r="DM563">
        <v>100</v>
      </c>
      <c r="DN563">
        <v>100</v>
      </c>
      <c r="DO563">
        <v>100</v>
      </c>
      <c r="DP563">
        <v>100</v>
      </c>
      <c r="DQ563">
        <v>100</v>
      </c>
      <c r="DR563">
        <v>100</v>
      </c>
      <c r="DS563">
        <v>100</v>
      </c>
      <c r="DT563">
        <v>100</v>
      </c>
      <c r="DU563">
        <v>100</v>
      </c>
      <c r="DV563">
        <v>100</v>
      </c>
      <c r="DW563">
        <v>100</v>
      </c>
      <c r="DX563">
        <v>100</v>
      </c>
      <c r="DY563">
        <v>100</v>
      </c>
      <c r="DZ563">
        <v>100</v>
      </c>
      <c r="EA563">
        <v>100</v>
      </c>
      <c r="EB563">
        <v>100</v>
      </c>
      <c r="EC563">
        <v>100</v>
      </c>
      <c r="ED563">
        <v>100</v>
      </c>
      <c r="EE563">
        <v>100</v>
      </c>
      <c r="EF563">
        <v>100</v>
      </c>
      <c r="EG563">
        <v>100</v>
      </c>
      <c r="EH563">
        <v>100</v>
      </c>
      <c r="EI563">
        <v>100</v>
      </c>
      <c r="EJ563">
        <v>100</v>
      </c>
      <c r="EK563">
        <v>100</v>
      </c>
      <c r="EL563">
        <v>100</v>
      </c>
      <c r="EM563">
        <v>100</v>
      </c>
      <c r="EN563">
        <v>100</v>
      </c>
      <c r="EO563">
        <v>100</v>
      </c>
      <c r="EP563">
        <v>100</v>
      </c>
      <c r="EQ563">
        <v>100</v>
      </c>
      <c r="ER563">
        <v>100</v>
      </c>
      <c r="ES563">
        <v>100</v>
      </c>
      <c r="ET563">
        <v>100</v>
      </c>
      <c r="EU563">
        <v>100</v>
      </c>
      <c r="EV563">
        <v>100</v>
      </c>
      <c r="EW563">
        <v>100</v>
      </c>
      <c r="EX563">
        <v>100</v>
      </c>
      <c r="EY563">
        <v>100</v>
      </c>
      <c r="EZ563">
        <v>100</v>
      </c>
      <c r="FA563">
        <v>100</v>
      </c>
      <c r="FB563">
        <v>100</v>
      </c>
      <c r="FC563">
        <v>100</v>
      </c>
      <c r="FD563">
        <v>100</v>
      </c>
      <c r="FE563">
        <v>100</v>
      </c>
      <c r="FF563">
        <v>100</v>
      </c>
      <c r="FG563">
        <v>100</v>
      </c>
      <c r="FH563">
        <v>100</v>
      </c>
      <c r="FI563">
        <v>100</v>
      </c>
      <c r="FJ563">
        <v>100</v>
      </c>
      <c r="FK563">
        <v>100</v>
      </c>
      <c r="FL563">
        <v>100</v>
      </c>
      <c r="FM563">
        <v>100</v>
      </c>
      <c r="FN563">
        <v>100</v>
      </c>
      <c r="FO563">
        <v>100</v>
      </c>
      <c r="FP563">
        <v>100</v>
      </c>
      <c r="FQ563">
        <v>100</v>
      </c>
      <c r="FR563">
        <v>100</v>
      </c>
      <c r="FS563">
        <v>100</v>
      </c>
      <c r="FT563">
        <v>100</v>
      </c>
      <c r="FU563">
        <v>100</v>
      </c>
      <c r="FV563">
        <v>100</v>
      </c>
      <c r="FW563">
        <v>100</v>
      </c>
      <c r="FX563">
        <v>100</v>
      </c>
      <c r="FY563">
        <v>100</v>
      </c>
      <c r="FZ563">
        <v>100</v>
      </c>
      <c r="GA563">
        <v>100</v>
      </c>
      <c r="GB563">
        <v>100</v>
      </c>
      <c r="GC563">
        <v>100</v>
      </c>
      <c r="GD563">
        <v>100</v>
      </c>
      <c r="GE563">
        <v>100</v>
      </c>
      <c r="GF563">
        <v>100</v>
      </c>
      <c r="GG563">
        <v>100</v>
      </c>
      <c r="GH563">
        <v>100</v>
      </c>
      <c r="GI563">
        <v>100</v>
      </c>
      <c r="GJ563">
        <v>100</v>
      </c>
      <c r="GK563">
        <v>100</v>
      </c>
      <c r="GL563">
        <v>100</v>
      </c>
      <c r="GM563">
        <v>100</v>
      </c>
      <c r="GN563">
        <v>100</v>
      </c>
      <c r="GO563">
        <v>100</v>
      </c>
      <c r="GP563">
        <v>100</v>
      </c>
      <c r="GQ563">
        <v>100</v>
      </c>
      <c r="GR563">
        <v>100</v>
      </c>
      <c r="GS563">
        <v>100</v>
      </c>
      <c r="GT563">
        <v>100</v>
      </c>
      <c r="GU563">
        <v>100</v>
      </c>
      <c r="GV563">
        <v>100</v>
      </c>
      <c r="GW563">
        <v>100</v>
      </c>
      <c r="GX563">
        <v>100</v>
      </c>
      <c r="GY563">
        <v>100</v>
      </c>
      <c r="GZ563">
        <v>100</v>
      </c>
      <c r="HA563">
        <v>100</v>
      </c>
      <c r="HB563">
        <v>100</v>
      </c>
      <c r="HC563">
        <v>100</v>
      </c>
      <c r="HD563">
        <v>100</v>
      </c>
      <c r="HE563">
        <v>100</v>
      </c>
      <c r="HF563">
        <v>100</v>
      </c>
      <c r="HG563">
        <v>100</v>
      </c>
      <c r="HH563">
        <v>100</v>
      </c>
      <c r="HI563">
        <v>100</v>
      </c>
      <c r="HJ563">
        <v>100</v>
      </c>
      <c r="HK563">
        <v>100</v>
      </c>
      <c r="HL563">
        <v>100</v>
      </c>
      <c r="HM563">
        <v>100</v>
      </c>
      <c r="HN563">
        <v>100</v>
      </c>
      <c r="HO563">
        <v>100</v>
      </c>
      <c r="HP563">
        <v>100</v>
      </c>
      <c r="HQ563">
        <v>100</v>
      </c>
      <c r="HR563">
        <v>100</v>
      </c>
      <c r="HS563">
        <v>100</v>
      </c>
      <c r="HT563">
        <v>100</v>
      </c>
      <c r="HU563">
        <v>100</v>
      </c>
      <c r="HV563">
        <v>100</v>
      </c>
      <c r="HW563">
        <v>100</v>
      </c>
      <c r="HX563">
        <v>100</v>
      </c>
      <c r="HY563">
        <v>100</v>
      </c>
      <c r="HZ563">
        <v>100</v>
      </c>
      <c r="IA563">
        <v>100</v>
      </c>
      <c r="IB563">
        <v>100</v>
      </c>
      <c r="IC563">
        <v>100</v>
      </c>
      <c r="ID563">
        <v>100</v>
      </c>
      <c r="IE563">
        <v>100</v>
      </c>
      <c r="IF563">
        <v>100</v>
      </c>
      <c r="IG563">
        <v>100</v>
      </c>
      <c r="IH563">
        <v>100</v>
      </c>
      <c r="II563">
        <v>100</v>
      </c>
      <c r="IJ563">
        <v>100</v>
      </c>
      <c r="IK563">
        <v>100</v>
      </c>
      <c r="IL563">
        <v>100</v>
      </c>
      <c r="IM563">
        <v>100</v>
      </c>
      <c r="IN563">
        <v>100</v>
      </c>
      <c r="IO563">
        <v>100</v>
      </c>
      <c r="IP563">
        <v>100</v>
      </c>
      <c r="IQ563">
        <v>100</v>
      </c>
      <c r="IR563">
        <v>100</v>
      </c>
      <c r="IS563">
        <v>100</v>
      </c>
      <c r="IT563">
        <v>100</v>
      </c>
      <c r="IU563">
        <v>100</v>
      </c>
      <c r="IV563">
        <v>100</v>
      </c>
      <c r="IW563">
        <v>100</v>
      </c>
      <c r="IX563">
        <v>100</v>
      </c>
      <c r="IY563">
        <v>100</v>
      </c>
      <c r="IZ563">
        <v>100</v>
      </c>
      <c r="JA563">
        <v>100</v>
      </c>
      <c r="JB563">
        <v>100</v>
      </c>
      <c r="JC563">
        <v>100</v>
      </c>
      <c r="JD563">
        <v>100</v>
      </c>
      <c r="JE563">
        <v>100</v>
      </c>
      <c r="JF563">
        <v>100</v>
      </c>
      <c r="JG563">
        <v>100</v>
      </c>
      <c r="JH563">
        <v>100</v>
      </c>
      <c r="JI563">
        <v>100</v>
      </c>
      <c r="JJ563">
        <v>100</v>
      </c>
      <c r="JK563">
        <v>100</v>
      </c>
      <c r="JL563">
        <v>100</v>
      </c>
      <c r="JM563">
        <v>100</v>
      </c>
      <c r="JN563">
        <v>100</v>
      </c>
      <c r="JO563">
        <v>100</v>
      </c>
      <c r="JP563">
        <v>100</v>
      </c>
      <c r="JQ563">
        <v>100</v>
      </c>
      <c r="JR563">
        <v>100</v>
      </c>
      <c r="JS563">
        <v>100</v>
      </c>
      <c r="JT563">
        <v>100</v>
      </c>
      <c r="JU563">
        <v>100</v>
      </c>
      <c r="JV563">
        <v>100</v>
      </c>
      <c r="JW563">
        <v>100</v>
      </c>
      <c r="JX563">
        <v>100</v>
      </c>
      <c r="JY563">
        <v>100</v>
      </c>
      <c r="JZ563">
        <v>100</v>
      </c>
      <c r="KA563">
        <v>100</v>
      </c>
      <c r="KB563">
        <v>100</v>
      </c>
      <c r="KC563">
        <v>100</v>
      </c>
      <c r="KD563">
        <v>100</v>
      </c>
      <c r="KE563">
        <v>100</v>
      </c>
      <c r="KF563">
        <v>100</v>
      </c>
      <c r="KG563">
        <v>100</v>
      </c>
      <c r="KH563">
        <v>100</v>
      </c>
      <c r="KI563">
        <v>100</v>
      </c>
      <c r="KJ563">
        <v>100</v>
      </c>
      <c r="KK563">
        <v>100</v>
      </c>
      <c r="KL563">
        <v>100</v>
      </c>
      <c r="KM563">
        <v>100</v>
      </c>
      <c r="KN563">
        <v>100</v>
      </c>
      <c r="KO563">
        <v>100</v>
      </c>
      <c r="KP563">
        <v>100</v>
      </c>
      <c r="KQ563">
        <v>100</v>
      </c>
      <c r="KR563">
        <v>100</v>
      </c>
      <c r="KS563">
        <v>100</v>
      </c>
      <c r="KT563">
        <v>100</v>
      </c>
      <c r="KU563">
        <v>100</v>
      </c>
      <c r="KV563">
        <v>100</v>
      </c>
      <c r="KW563">
        <v>100</v>
      </c>
      <c r="KX563">
        <v>100</v>
      </c>
      <c r="KY563">
        <v>100</v>
      </c>
      <c r="KZ563">
        <v>100</v>
      </c>
      <c r="LA563">
        <v>100</v>
      </c>
      <c r="LB563">
        <v>100</v>
      </c>
      <c r="LC563">
        <v>100</v>
      </c>
      <c r="LD563">
        <v>100</v>
      </c>
      <c r="LE563">
        <v>100</v>
      </c>
      <c r="LF563">
        <v>100</v>
      </c>
      <c r="LG563">
        <v>100</v>
      </c>
      <c r="LH563">
        <v>100</v>
      </c>
      <c r="LI563">
        <v>100</v>
      </c>
      <c r="LJ563">
        <v>100</v>
      </c>
      <c r="LK563">
        <v>100</v>
      </c>
      <c r="LL563">
        <v>100</v>
      </c>
      <c r="LM563">
        <v>100</v>
      </c>
      <c r="LN563">
        <v>100</v>
      </c>
      <c r="LO563">
        <v>100</v>
      </c>
      <c r="LP563">
        <v>100</v>
      </c>
      <c r="LQ563">
        <v>100</v>
      </c>
      <c r="LR563">
        <v>100</v>
      </c>
      <c r="LS563">
        <v>100</v>
      </c>
      <c r="LT563">
        <v>100</v>
      </c>
      <c r="LU563">
        <v>100</v>
      </c>
      <c r="LV563">
        <v>100</v>
      </c>
      <c r="LW563">
        <v>100</v>
      </c>
      <c r="LX563">
        <v>100</v>
      </c>
      <c r="LY563">
        <v>100</v>
      </c>
      <c r="LZ563">
        <v>100</v>
      </c>
      <c r="MA563">
        <v>100</v>
      </c>
      <c r="MB563">
        <v>100</v>
      </c>
      <c r="MC563">
        <v>100</v>
      </c>
      <c r="MD563">
        <v>100</v>
      </c>
      <c r="ME563">
        <v>100</v>
      </c>
      <c r="MF563">
        <v>100</v>
      </c>
      <c r="MG563">
        <v>100</v>
      </c>
      <c r="MH563">
        <v>100</v>
      </c>
      <c r="MI563">
        <v>100</v>
      </c>
      <c r="MJ563">
        <v>100</v>
      </c>
      <c r="MK563">
        <v>100</v>
      </c>
      <c r="ML563">
        <v>100</v>
      </c>
      <c r="MM563">
        <v>100</v>
      </c>
      <c r="MN563">
        <v>100</v>
      </c>
      <c r="MO563">
        <v>100</v>
      </c>
      <c r="MP563">
        <v>100</v>
      </c>
      <c r="MQ563">
        <v>100</v>
      </c>
      <c r="MR563">
        <v>100</v>
      </c>
      <c r="MS563">
        <v>100</v>
      </c>
      <c r="MT563">
        <v>100</v>
      </c>
      <c r="MU563">
        <v>100</v>
      </c>
      <c r="MV563">
        <v>100</v>
      </c>
      <c r="MW563">
        <v>100</v>
      </c>
      <c r="MX563">
        <v>100</v>
      </c>
      <c r="MY563">
        <v>100</v>
      </c>
      <c r="MZ563">
        <v>100</v>
      </c>
      <c r="NA563">
        <v>100</v>
      </c>
      <c r="NB563">
        <v>100</v>
      </c>
      <c r="NC563">
        <v>100</v>
      </c>
      <c r="ND563">
        <v>100</v>
      </c>
      <c r="NE563">
        <v>100</v>
      </c>
      <c r="NF563">
        <v>100</v>
      </c>
      <c r="NG563">
        <v>100</v>
      </c>
      <c r="NH563">
        <v>100</v>
      </c>
      <c r="NI563">
        <v>100</v>
      </c>
      <c r="NJ563">
        <v>100</v>
      </c>
      <c r="NK563">
        <v>100</v>
      </c>
      <c r="NL563">
        <v>100</v>
      </c>
      <c r="NM563">
        <v>100</v>
      </c>
      <c r="NN563">
        <v>100</v>
      </c>
      <c r="NO563">
        <v>100</v>
      </c>
      <c r="NP563">
        <v>100</v>
      </c>
      <c r="NQ563">
        <v>100</v>
      </c>
      <c r="NR563">
        <v>100</v>
      </c>
      <c r="NS563">
        <v>100</v>
      </c>
      <c r="NT563">
        <v>100</v>
      </c>
      <c r="NU563">
        <v>100</v>
      </c>
      <c r="NV563">
        <v>100</v>
      </c>
      <c r="NW563">
        <v>100</v>
      </c>
      <c r="NX563">
        <v>100</v>
      </c>
      <c r="NY563">
        <v>100</v>
      </c>
      <c r="NZ563">
        <v>100</v>
      </c>
      <c r="OA563">
        <v>100</v>
      </c>
      <c r="OB563">
        <v>100</v>
      </c>
      <c r="OC563">
        <v>100</v>
      </c>
      <c r="OD563">
        <v>100</v>
      </c>
      <c r="OE563">
        <v>100</v>
      </c>
      <c r="OF563">
        <v>100</v>
      </c>
      <c r="OG563">
        <v>100</v>
      </c>
      <c r="OH563">
        <v>100</v>
      </c>
      <c r="OI563">
        <v>100</v>
      </c>
      <c r="OJ563">
        <v>100</v>
      </c>
      <c r="OK563">
        <v>100</v>
      </c>
      <c r="OL563">
        <v>100</v>
      </c>
      <c r="OM563">
        <v>100</v>
      </c>
      <c r="ON563">
        <v>100</v>
      </c>
      <c r="OO563">
        <v>100</v>
      </c>
      <c r="OP563">
        <v>100</v>
      </c>
      <c r="OQ563">
        <v>100</v>
      </c>
      <c r="OR563">
        <v>100</v>
      </c>
      <c r="OS563">
        <v>100</v>
      </c>
      <c r="OT563">
        <v>100</v>
      </c>
      <c r="OU563">
        <v>100</v>
      </c>
      <c r="OV563">
        <v>100</v>
      </c>
      <c r="OW563">
        <v>100</v>
      </c>
      <c r="OX563">
        <v>100</v>
      </c>
      <c r="OY563">
        <v>100</v>
      </c>
      <c r="OZ563">
        <v>100</v>
      </c>
      <c r="PA563">
        <v>100</v>
      </c>
      <c r="PB563">
        <v>100</v>
      </c>
      <c r="PC563">
        <v>100</v>
      </c>
      <c r="PD563">
        <v>100</v>
      </c>
      <c r="PE563">
        <v>100</v>
      </c>
      <c r="PF563">
        <v>100</v>
      </c>
      <c r="PG563">
        <v>100</v>
      </c>
      <c r="PH563" t="b">
        <f t="shared" si="334"/>
        <v>0</v>
      </c>
      <c r="PI563" t="str">
        <f t="shared" si="335"/>
        <v>UK</v>
      </c>
    </row>
    <row r="564" spans="1:425" x14ac:dyDescent="0.4">
      <c r="A564" t="s">
        <v>4813</v>
      </c>
      <c r="B564" s="60">
        <v>193</v>
      </c>
      <c r="C564" t="s">
        <v>4881</v>
      </c>
      <c r="D564" t="s">
        <v>4948</v>
      </c>
      <c r="E564" s="60">
        <v>1</v>
      </c>
      <c r="F564" s="60">
        <v>0</v>
      </c>
      <c r="G564" s="60">
        <v>2002</v>
      </c>
      <c r="H564" s="60">
        <v>11</v>
      </c>
      <c r="I564" s="60">
        <v>100</v>
      </c>
      <c r="J564" s="60">
        <v>100</v>
      </c>
      <c r="K564" s="60"/>
      <c r="L564" s="60">
        <v>0</v>
      </c>
      <c r="M564">
        <f t="shared" si="332"/>
        <v>100</v>
      </c>
      <c r="N564" s="60">
        <f t="shared" si="333"/>
        <v>0</v>
      </c>
      <c r="O564" t="s">
        <v>51</v>
      </c>
      <c r="P564">
        <v>100</v>
      </c>
      <c r="Q564">
        <v>100</v>
      </c>
      <c r="R564">
        <v>100</v>
      </c>
      <c r="S564">
        <v>100</v>
      </c>
      <c r="T564">
        <v>100</v>
      </c>
      <c r="U564">
        <v>100</v>
      </c>
      <c r="V564">
        <v>100</v>
      </c>
      <c r="W564">
        <v>100</v>
      </c>
      <c r="X564">
        <v>100</v>
      </c>
      <c r="Y564">
        <v>100</v>
      </c>
      <c r="Z564">
        <v>100</v>
      </c>
      <c r="AA564">
        <v>100</v>
      </c>
      <c r="AB564">
        <v>100</v>
      </c>
      <c r="AC564">
        <v>100</v>
      </c>
      <c r="AD564">
        <v>100</v>
      </c>
      <c r="AE564">
        <v>100</v>
      </c>
      <c r="AF564">
        <v>100</v>
      </c>
      <c r="AG564">
        <v>100</v>
      </c>
      <c r="AH564">
        <v>100</v>
      </c>
      <c r="AI564">
        <v>100</v>
      </c>
      <c r="AJ564">
        <v>100</v>
      </c>
      <c r="AK564">
        <v>100</v>
      </c>
      <c r="AL564">
        <v>100</v>
      </c>
      <c r="AM564">
        <v>100</v>
      </c>
      <c r="AN564">
        <v>100</v>
      </c>
      <c r="AO564">
        <v>100</v>
      </c>
      <c r="AP564">
        <v>100</v>
      </c>
      <c r="AQ564">
        <v>100</v>
      </c>
      <c r="AR564">
        <v>100</v>
      </c>
      <c r="AS564">
        <v>100</v>
      </c>
      <c r="AT564">
        <v>100</v>
      </c>
      <c r="AU564">
        <v>100</v>
      </c>
      <c r="AV564">
        <v>100</v>
      </c>
      <c r="AW564">
        <v>100</v>
      </c>
      <c r="AX564">
        <v>100</v>
      </c>
      <c r="AY564">
        <v>100</v>
      </c>
      <c r="AZ564">
        <v>100</v>
      </c>
      <c r="BA564">
        <v>100</v>
      </c>
      <c r="BB564">
        <v>100</v>
      </c>
      <c r="BC564">
        <v>100</v>
      </c>
      <c r="BD564">
        <v>100</v>
      </c>
      <c r="BE564">
        <v>100</v>
      </c>
      <c r="BF564">
        <v>100</v>
      </c>
      <c r="BG564">
        <v>100</v>
      </c>
      <c r="BH564">
        <v>100</v>
      </c>
      <c r="BI564">
        <v>100</v>
      </c>
      <c r="BJ564">
        <v>100</v>
      </c>
      <c r="BK564">
        <v>100</v>
      </c>
      <c r="BL564">
        <v>100</v>
      </c>
      <c r="BM564">
        <v>100</v>
      </c>
      <c r="BN564">
        <v>100</v>
      </c>
      <c r="BO564">
        <v>100</v>
      </c>
      <c r="BP564">
        <v>100</v>
      </c>
      <c r="BQ564">
        <v>100</v>
      </c>
      <c r="BR564">
        <v>100</v>
      </c>
      <c r="BS564">
        <v>100</v>
      </c>
      <c r="BT564">
        <v>100</v>
      </c>
      <c r="BU564">
        <v>100</v>
      </c>
      <c r="BV564">
        <v>100</v>
      </c>
      <c r="BW564">
        <v>100</v>
      </c>
      <c r="BX564">
        <v>100</v>
      </c>
      <c r="BY564">
        <v>100</v>
      </c>
      <c r="BZ564">
        <v>100</v>
      </c>
      <c r="CA564">
        <v>100</v>
      </c>
      <c r="CB564">
        <v>100</v>
      </c>
      <c r="CC564">
        <v>100</v>
      </c>
      <c r="CD564">
        <v>100</v>
      </c>
      <c r="CE564">
        <v>100</v>
      </c>
      <c r="CF564">
        <v>100</v>
      </c>
      <c r="CG564">
        <v>100</v>
      </c>
      <c r="CH564">
        <v>100</v>
      </c>
      <c r="CI564">
        <v>100</v>
      </c>
      <c r="CJ564">
        <v>100</v>
      </c>
      <c r="CK564">
        <v>100</v>
      </c>
      <c r="CL564">
        <v>100</v>
      </c>
      <c r="CM564">
        <v>100</v>
      </c>
      <c r="CN564">
        <v>100</v>
      </c>
      <c r="CO564">
        <v>100</v>
      </c>
      <c r="CP564">
        <v>100</v>
      </c>
      <c r="CQ564">
        <v>100</v>
      </c>
      <c r="CR564">
        <v>100</v>
      </c>
      <c r="CS564">
        <v>100</v>
      </c>
      <c r="CT564">
        <v>100</v>
      </c>
      <c r="CU564">
        <v>100</v>
      </c>
      <c r="CV564">
        <v>100</v>
      </c>
      <c r="CW564">
        <v>100</v>
      </c>
      <c r="CX564">
        <v>100</v>
      </c>
      <c r="CY564">
        <v>100</v>
      </c>
      <c r="CZ564">
        <v>100</v>
      </c>
      <c r="DA564">
        <v>100</v>
      </c>
      <c r="DB564">
        <v>100</v>
      </c>
      <c r="DC564">
        <v>100</v>
      </c>
      <c r="DD564">
        <v>100</v>
      </c>
      <c r="DE564">
        <v>100</v>
      </c>
      <c r="DF564">
        <v>100</v>
      </c>
      <c r="DG564">
        <v>100</v>
      </c>
      <c r="DH564">
        <v>100</v>
      </c>
      <c r="DI564">
        <v>100</v>
      </c>
      <c r="DJ564">
        <v>100</v>
      </c>
      <c r="DK564">
        <v>100</v>
      </c>
      <c r="DL564">
        <v>100</v>
      </c>
      <c r="DM564">
        <v>100</v>
      </c>
      <c r="DN564">
        <v>100</v>
      </c>
      <c r="DO564">
        <v>100</v>
      </c>
      <c r="DP564">
        <v>100</v>
      </c>
      <c r="DQ564">
        <v>100</v>
      </c>
      <c r="DR564">
        <v>100</v>
      </c>
      <c r="DS564">
        <v>100</v>
      </c>
      <c r="DT564">
        <v>100</v>
      </c>
      <c r="DU564">
        <v>100</v>
      </c>
      <c r="DV564">
        <v>100</v>
      </c>
      <c r="DW564">
        <v>100</v>
      </c>
      <c r="DX564">
        <v>100</v>
      </c>
      <c r="DY564">
        <v>100</v>
      </c>
      <c r="DZ564">
        <v>100</v>
      </c>
      <c r="EA564">
        <v>100</v>
      </c>
      <c r="EB564">
        <v>100</v>
      </c>
      <c r="EC564">
        <v>100</v>
      </c>
      <c r="ED564">
        <v>100</v>
      </c>
      <c r="EE564">
        <v>100</v>
      </c>
      <c r="EF564">
        <v>100</v>
      </c>
      <c r="EG564">
        <v>100</v>
      </c>
      <c r="EH564">
        <v>100</v>
      </c>
      <c r="EI564">
        <v>100</v>
      </c>
      <c r="EJ564">
        <v>100</v>
      </c>
      <c r="EK564">
        <v>100</v>
      </c>
      <c r="EL564">
        <v>100</v>
      </c>
      <c r="EM564">
        <v>100</v>
      </c>
      <c r="EN564">
        <v>100</v>
      </c>
      <c r="EO564">
        <v>100</v>
      </c>
      <c r="EP564">
        <v>100</v>
      </c>
      <c r="EQ564">
        <v>100</v>
      </c>
      <c r="ER564">
        <v>100</v>
      </c>
      <c r="ES564">
        <v>100</v>
      </c>
      <c r="ET564">
        <v>100</v>
      </c>
      <c r="EU564">
        <v>100</v>
      </c>
      <c r="EV564">
        <v>100</v>
      </c>
      <c r="EW564">
        <v>100</v>
      </c>
      <c r="EX564">
        <v>100</v>
      </c>
      <c r="EY564">
        <v>100</v>
      </c>
      <c r="EZ564">
        <v>100</v>
      </c>
      <c r="FA564">
        <v>100</v>
      </c>
      <c r="FB564">
        <v>100</v>
      </c>
      <c r="FC564">
        <v>100</v>
      </c>
      <c r="FD564">
        <v>100</v>
      </c>
      <c r="FE564">
        <v>100</v>
      </c>
      <c r="FF564">
        <v>100</v>
      </c>
      <c r="FG564">
        <v>100</v>
      </c>
      <c r="FH564">
        <v>100</v>
      </c>
      <c r="FI564">
        <v>100</v>
      </c>
      <c r="FJ564">
        <v>100</v>
      </c>
      <c r="FK564">
        <v>100</v>
      </c>
      <c r="FL564">
        <v>100</v>
      </c>
      <c r="FM564">
        <v>100</v>
      </c>
      <c r="FN564">
        <v>100</v>
      </c>
      <c r="FO564">
        <v>100</v>
      </c>
      <c r="FP564">
        <v>100</v>
      </c>
      <c r="FQ564">
        <v>100</v>
      </c>
      <c r="FR564">
        <v>100</v>
      </c>
      <c r="FS564">
        <v>100</v>
      </c>
      <c r="FT564">
        <v>100</v>
      </c>
      <c r="FU564">
        <v>100</v>
      </c>
      <c r="FV564">
        <v>100</v>
      </c>
      <c r="FW564">
        <v>100</v>
      </c>
      <c r="FX564">
        <v>100</v>
      </c>
      <c r="FY564">
        <v>100</v>
      </c>
      <c r="FZ564">
        <v>100</v>
      </c>
      <c r="GA564">
        <v>100</v>
      </c>
      <c r="GB564">
        <v>100</v>
      </c>
      <c r="GC564">
        <v>100</v>
      </c>
      <c r="GD564">
        <v>100</v>
      </c>
      <c r="GE564">
        <v>100</v>
      </c>
      <c r="GF564">
        <v>100</v>
      </c>
      <c r="GG564">
        <v>100</v>
      </c>
      <c r="GH564">
        <v>100</v>
      </c>
      <c r="GI564">
        <v>100</v>
      </c>
      <c r="GJ564">
        <v>100</v>
      </c>
      <c r="GK564">
        <v>100</v>
      </c>
      <c r="GL564">
        <v>100</v>
      </c>
      <c r="GM564">
        <v>100</v>
      </c>
      <c r="GN564">
        <v>100</v>
      </c>
      <c r="GO564">
        <v>100</v>
      </c>
      <c r="GP564">
        <v>100</v>
      </c>
      <c r="GQ564">
        <v>100</v>
      </c>
      <c r="GR564">
        <v>100</v>
      </c>
      <c r="GS564">
        <v>100</v>
      </c>
      <c r="GT564">
        <v>100</v>
      </c>
      <c r="GU564">
        <v>100</v>
      </c>
      <c r="GV564">
        <v>100</v>
      </c>
      <c r="GW564">
        <v>100</v>
      </c>
      <c r="GX564">
        <v>100</v>
      </c>
      <c r="GY564">
        <v>100</v>
      </c>
      <c r="GZ564">
        <v>100</v>
      </c>
      <c r="HA564">
        <v>100</v>
      </c>
      <c r="HB564">
        <v>100</v>
      </c>
      <c r="HC564">
        <v>100</v>
      </c>
      <c r="HD564">
        <v>100</v>
      </c>
      <c r="HE564">
        <v>100</v>
      </c>
      <c r="HF564">
        <v>100</v>
      </c>
      <c r="HG564">
        <v>100</v>
      </c>
      <c r="HH564">
        <v>100</v>
      </c>
      <c r="HI564">
        <v>100</v>
      </c>
      <c r="HJ564">
        <v>100</v>
      </c>
      <c r="HK564">
        <v>100</v>
      </c>
      <c r="HL564">
        <v>100</v>
      </c>
      <c r="HM564">
        <v>100</v>
      </c>
      <c r="HN564">
        <v>100</v>
      </c>
      <c r="HO564">
        <v>100</v>
      </c>
      <c r="HP564">
        <v>100</v>
      </c>
      <c r="HQ564">
        <v>100</v>
      </c>
      <c r="HR564">
        <v>100</v>
      </c>
      <c r="HS564">
        <v>100</v>
      </c>
      <c r="HT564">
        <v>100</v>
      </c>
      <c r="HU564">
        <v>100</v>
      </c>
      <c r="HV564">
        <v>100</v>
      </c>
      <c r="HW564">
        <v>100</v>
      </c>
      <c r="HX564">
        <v>100</v>
      </c>
      <c r="HY564">
        <v>100</v>
      </c>
      <c r="HZ564">
        <v>100</v>
      </c>
      <c r="IA564">
        <v>100</v>
      </c>
      <c r="IB564">
        <v>100</v>
      </c>
      <c r="IC564">
        <v>100</v>
      </c>
      <c r="ID564">
        <v>100</v>
      </c>
      <c r="IE564">
        <v>100</v>
      </c>
      <c r="IF564">
        <v>100</v>
      </c>
      <c r="IG564">
        <v>100</v>
      </c>
      <c r="IH564">
        <v>100</v>
      </c>
      <c r="II564">
        <v>100</v>
      </c>
      <c r="IJ564">
        <v>100</v>
      </c>
      <c r="IK564">
        <v>100</v>
      </c>
      <c r="IL564">
        <v>100</v>
      </c>
      <c r="IM564">
        <v>100</v>
      </c>
      <c r="IN564">
        <v>100</v>
      </c>
      <c r="IO564">
        <v>100</v>
      </c>
      <c r="IP564">
        <v>100</v>
      </c>
      <c r="IQ564">
        <v>100</v>
      </c>
      <c r="IR564">
        <v>100</v>
      </c>
      <c r="IS564">
        <v>100</v>
      </c>
      <c r="IT564">
        <v>100</v>
      </c>
      <c r="IU564">
        <v>100</v>
      </c>
      <c r="IV564">
        <v>100</v>
      </c>
      <c r="IW564">
        <v>100</v>
      </c>
      <c r="IX564">
        <v>100</v>
      </c>
      <c r="IY564">
        <v>100</v>
      </c>
      <c r="IZ564">
        <v>100</v>
      </c>
      <c r="JA564">
        <v>100</v>
      </c>
      <c r="JB564">
        <v>100</v>
      </c>
      <c r="JC564">
        <v>100</v>
      </c>
      <c r="JD564">
        <v>100</v>
      </c>
      <c r="JE564">
        <v>100</v>
      </c>
      <c r="JF564">
        <v>100</v>
      </c>
      <c r="JG564">
        <v>100</v>
      </c>
      <c r="JH564">
        <v>100</v>
      </c>
      <c r="JI564">
        <v>100</v>
      </c>
      <c r="JJ564">
        <v>100</v>
      </c>
      <c r="JK564">
        <v>100</v>
      </c>
      <c r="JL564">
        <v>100</v>
      </c>
      <c r="JM564">
        <v>100</v>
      </c>
      <c r="JN564">
        <v>100</v>
      </c>
      <c r="JO564">
        <v>100</v>
      </c>
      <c r="JP564">
        <v>100</v>
      </c>
      <c r="JQ564">
        <v>100</v>
      </c>
      <c r="JR564">
        <v>100</v>
      </c>
      <c r="JS564">
        <v>100</v>
      </c>
      <c r="JT564">
        <v>100</v>
      </c>
      <c r="JU564">
        <v>100</v>
      </c>
      <c r="JV564">
        <v>100</v>
      </c>
      <c r="JW564">
        <v>100</v>
      </c>
      <c r="JX564">
        <v>100</v>
      </c>
      <c r="JY564">
        <v>100</v>
      </c>
      <c r="JZ564">
        <v>100</v>
      </c>
      <c r="KA564">
        <v>100</v>
      </c>
      <c r="KB564">
        <v>100</v>
      </c>
      <c r="KC564">
        <v>100</v>
      </c>
      <c r="KD564">
        <v>100</v>
      </c>
      <c r="KE564">
        <v>100</v>
      </c>
      <c r="KF564">
        <v>100</v>
      </c>
      <c r="KG564">
        <v>100</v>
      </c>
      <c r="KH564">
        <v>100</v>
      </c>
      <c r="KI564">
        <v>100</v>
      </c>
      <c r="KJ564">
        <v>100</v>
      </c>
      <c r="KK564">
        <v>100</v>
      </c>
      <c r="KL564">
        <v>100</v>
      </c>
      <c r="KM564">
        <v>100</v>
      </c>
      <c r="KN564">
        <v>100</v>
      </c>
      <c r="KO564">
        <v>100</v>
      </c>
      <c r="KP564">
        <v>100</v>
      </c>
      <c r="KQ564">
        <v>100</v>
      </c>
      <c r="KR564">
        <v>100</v>
      </c>
      <c r="KS564">
        <v>100</v>
      </c>
      <c r="KT564">
        <v>100</v>
      </c>
      <c r="KU564">
        <v>100</v>
      </c>
      <c r="KV564">
        <v>100</v>
      </c>
      <c r="KW564">
        <v>100</v>
      </c>
      <c r="KX564">
        <v>100</v>
      </c>
      <c r="KY564">
        <v>100</v>
      </c>
      <c r="KZ564">
        <v>100</v>
      </c>
      <c r="LA564">
        <v>100</v>
      </c>
      <c r="LB564">
        <v>100</v>
      </c>
      <c r="LC564">
        <v>100</v>
      </c>
      <c r="LD564">
        <v>100</v>
      </c>
      <c r="LE564">
        <v>100</v>
      </c>
      <c r="LF564">
        <v>100</v>
      </c>
      <c r="LG564">
        <v>100</v>
      </c>
      <c r="LH564">
        <v>100</v>
      </c>
      <c r="LI564">
        <v>100</v>
      </c>
      <c r="LJ564">
        <v>100</v>
      </c>
      <c r="LK564">
        <v>100</v>
      </c>
      <c r="LL564">
        <v>100</v>
      </c>
      <c r="LM564">
        <v>100</v>
      </c>
      <c r="LN564">
        <v>100</v>
      </c>
      <c r="LO564">
        <v>100</v>
      </c>
      <c r="LP564">
        <v>100</v>
      </c>
      <c r="LQ564">
        <v>100</v>
      </c>
      <c r="LR564">
        <v>100</v>
      </c>
      <c r="LS564">
        <v>100</v>
      </c>
      <c r="LT564">
        <v>100</v>
      </c>
      <c r="LU564">
        <v>100</v>
      </c>
      <c r="LV564">
        <v>100</v>
      </c>
      <c r="LW564">
        <v>100</v>
      </c>
      <c r="LX564">
        <v>100</v>
      </c>
      <c r="LY564">
        <v>100</v>
      </c>
      <c r="LZ564">
        <v>100</v>
      </c>
      <c r="MA564">
        <v>100</v>
      </c>
      <c r="MB564">
        <v>100</v>
      </c>
      <c r="MC564">
        <v>100</v>
      </c>
      <c r="MD564">
        <v>100</v>
      </c>
      <c r="ME564">
        <v>100</v>
      </c>
      <c r="MF564">
        <v>100</v>
      </c>
      <c r="MG564">
        <v>100</v>
      </c>
      <c r="MH564">
        <v>100</v>
      </c>
      <c r="MI564">
        <v>100</v>
      </c>
      <c r="MJ564">
        <v>100</v>
      </c>
      <c r="MK564">
        <v>100</v>
      </c>
      <c r="ML564">
        <v>100</v>
      </c>
      <c r="MM564">
        <v>100</v>
      </c>
      <c r="MN564">
        <v>100</v>
      </c>
      <c r="MO564">
        <v>100</v>
      </c>
      <c r="MP564">
        <v>100</v>
      </c>
      <c r="MQ564">
        <v>100</v>
      </c>
      <c r="MR564">
        <v>100</v>
      </c>
      <c r="MS564">
        <v>100</v>
      </c>
      <c r="MT564">
        <v>100</v>
      </c>
      <c r="MU564">
        <v>100</v>
      </c>
      <c r="MV564">
        <v>100</v>
      </c>
      <c r="MW564">
        <v>100</v>
      </c>
      <c r="MX564">
        <v>100</v>
      </c>
      <c r="MY564">
        <v>100</v>
      </c>
      <c r="MZ564">
        <v>100</v>
      </c>
      <c r="NA564">
        <v>100</v>
      </c>
      <c r="NB564">
        <v>100</v>
      </c>
      <c r="NC564">
        <v>100</v>
      </c>
      <c r="ND564">
        <v>100</v>
      </c>
      <c r="NE564">
        <v>100</v>
      </c>
      <c r="NF564">
        <v>100</v>
      </c>
      <c r="NG564">
        <v>100</v>
      </c>
      <c r="NH564">
        <v>100</v>
      </c>
      <c r="NI564">
        <v>100</v>
      </c>
      <c r="NJ564">
        <v>100</v>
      </c>
      <c r="NK564">
        <v>100</v>
      </c>
      <c r="NL564">
        <v>100</v>
      </c>
      <c r="NM564">
        <v>100</v>
      </c>
      <c r="NN564">
        <v>100</v>
      </c>
      <c r="NO564">
        <v>100</v>
      </c>
      <c r="NP564">
        <v>100</v>
      </c>
      <c r="NQ564">
        <v>100</v>
      </c>
      <c r="NR564">
        <v>100</v>
      </c>
      <c r="NS564">
        <v>100</v>
      </c>
      <c r="NT564">
        <v>100</v>
      </c>
      <c r="NU564">
        <v>100</v>
      </c>
      <c r="NV564">
        <v>100</v>
      </c>
      <c r="NW564">
        <v>100</v>
      </c>
      <c r="NX564">
        <v>100</v>
      </c>
      <c r="NY564">
        <v>100</v>
      </c>
      <c r="NZ564">
        <v>100</v>
      </c>
      <c r="OA564">
        <v>100</v>
      </c>
      <c r="OB564">
        <v>100</v>
      </c>
      <c r="OC564">
        <v>100</v>
      </c>
      <c r="OD564">
        <v>100</v>
      </c>
      <c r="OE564">
        <v>100</v>
      </c>
      <c r="OF564">
        <v>100</v>
      </c>
      <c r="OG564">
        <v>100</v>
      </c>
      <c r="OH564">
        <v>100</v>
      </c>
      <c r="OI564">
        <v>100</v>
      </c>
      <c r="OJ564">
        <v>100</v>
      </c>
      <c r="OK564">
        <v>100</v>
      </c>
      <c r="OL564">
        <v>100</v>
      </c>
      <c r="OM564">
        <v>100</v>
      </c>
      <c r="ON564">
        <v>100</v>
      </c>
      <c r="OO564">
        <v>100</v>
      </c>
      <c r="OP564">
        <v>100</v>
      </c>
      <c r="OQ564">
        <v>100</v>
      </c>
      <c r="OR564">
        <v>100</v>
      </c>
      <c r="OS564">
        <v>100</v>
      </c>
      <c r="OT564">
        <v>100</v>
      </c>
      <c r="OU564">
        <v>100</v>
      </c>
      <c r="OV564">
        <v>100</v>
      </c>
      <c r="OW564">
        <v>100</v>
      </c>
      <c r="OX564">
        <v>100</v>
      </c>
      <c r="OY564">
        <v>100</v>
      </c>
      <c r="OZ564">
        <v>100</v>
      </c>
      <c r="PA564">
        <v>100</v>
      </c>
      <c r="PB564">
        <v>100</v>
      </c>
      <c r="PC564">
        <v>100</v>
      </c>
      <c r="PD564">
        <v>100</v>
      </c>
      <c r="PE564">
        <v>100</v>
      </c>
      <c r="PF564">
        <v>100</v>
      </c>
      <c r="PG564">
        <v>100</v>
      </c>
      <c r="PH564" t="b">
        <f t="shared" si="334"/>
        <v>0</v>
      </c>
      <c r="PI564" t="str">
        <f t="shared" si="335"/>
        <v>US</v>
      </c>
    </row>
    <row r="565" spans="1:425" x14ac:dyDescent="0.4">
      <c r="A565" t="s">
        <v>4813</v>
      </c>
      <c r="B565" s="60">
        <v>193</v>
      </c>
      <c r="C565" t="s">
        <v>4881</v>
      </c>
      <c r="D565" t="s">
        <v>4948</v>
      </c>
      <c r="E565" s="60">
        <v>1</v>
      </c>
      <c r="F565" s="60">
        <v>0</v>
      </c>
      <c r="G565" s="60">
        <v>2002</v>
      </c>
      <c r="H565" s="60">
        <v>12</v>
      </c>
      <c r="I565" s="60">
        <v>100</v>
      </c>
      <c r="J565" s="60">
        <v>100</v>
      </c>
      <c r="K565" s="60"/>
      <c r="L565" s="60">
        <v>0</v>
      </c>
      <c r="M565">
        <f t="shared" si="332"/>
        <v>100</v>
      </c>
      <c r="N565" s="60">
        <f t="shared" si="333"/>
        <v>0</v>
      </c>
      <c r="O565" t="s">
        <v>49</v>
      </c>
      <c r="P565">
        <v>100</v>
      </c>
      <c r="Q565">
        <v>100</v>
      </c>
      <c r="R565">
        <v>100</v>
      </c>
      <c r="S565">
        <v>100</v>
      </c>
      <c r="T565">
        <v>100</v>
      </c>
      <c r="U565">
        <v>100</v>
      </c>
      <c r="V565">
        <v>100</v>
      </c>
      <c r="W565">
        <v>100</v>
      </c>
      <c r="X565">
        <v>100</v>
      </c>
      <c r="Y565">
        <v>100</v>
      </c>
      <c r="Z565">
        <v>100</v>
      </c>
      <c r="AA565">
        <v>100</v>
      </c>
      <c r="AB565">
        <v>100</v>
      </c>
      <c r="AC565">
        <v>100</v>
      </c>
      <c r="AD565">
        <v>100</v>
      </c>
      <c r="AE565">
        <v>100</v>
      </c>
      <c r="AF565">
        <v>100</v>
      </c>
      <c r="AG565">
        <v>100</v>
      </c>
      <c r="AH565">
        <v>100</v>
      </c>
      <c r="AI565">
        <v>100</v>
      </c>
      <c r="AJ565">
        <v>100</v>
      </c>
      <c r="AK565">
        <v>100</v>
      </c>
      <c r="AL565">
        <v>100</v>
      </c>
      <c r="AM565">
        <v>100</v>
      </c>
      <c r="AN565">
        <v>100</v>
      </c>
      <c r="AO565">
        <v>100</v>
      </c>
      <c r="AP565">
        <v>100</v>
      </c>
      <c r="AQ565">
        <v>100</v>
      </c>
      <c r="AR565">
        <v>100</v>
      </c>
      <c r="AS565">
        <v>100</v>
      </c>
      <c r="AT565">
        <v>100</v>
      </c>
      <c r="AU565">
        <v>100</v>
      </c>
      <c r="AV565">
        <v>100</v>
      </c>
      <c r="AW565">
        <v>100</v>
      </c>
      <c r="AX565">
        <v>100</v>
      </c>
      <c r="AY565">
        <v>100</v>
      </c>
      <c r="AZ565">
        <v>100</v>
      </c>
      <c r="BA565">
        <v>100</v>
      </c>
      <c r="BB565">
        <v>100</v>
      </c>
      <c r="BC565">
        <v>100</v>
      </c>
      <c r="BD565">
        <v>100</v>
      </c>
      <c r="BE565">
        <v>100</v>
      </c>
      <c r="BF565">
        <v>100</v>
      </c>
      <c r="BG565">
        <v>100</v>
      </c>
      <c r="BH565">
        <v>100</v>
      </c>
      <c r="BI565">
        <v>100</v>
      </c>
      <c r="BJ565">
        <v>100</v>
      </c>
      <c r="BK565">
        <v>100</v>
      </c>
      <c r="BL565">
        <v>100</v>
      </c>
      <c r="BM565">
        <v>100</v>
      </c>
      <c r="BN565">
        <v>100</v>
      </c>
      <c r="BO565">
        <v>100</v>
      </c>
      <c r="BP565">
        <v>100</v>
      </c>
      <c r="BQ565">
        <v>100</v>
      </c>
      <c r="BR565">
        <v>100</v>
      </c>
      <c r="BS565">
        <v>100</v>
      </c>
      <c r="BT565">
        <v>100</v>
      </c>
      <c r="BU565">
        <v>100</v>
      </c>
      <c r="BV565">
        <v>100</v>
      </c>
      <c r="BW565">
        <v>100</v>
      </c>
      <c r="BX565">
        <v>100</v>
      </c>
      <c r="BY565">
        <v>100</v>
      </c>
      <c r="BZ565">
        <v>100</v>
      </c>
      <c r="CA565">
        <v>100</v>
      </c>
      <c r="CB565">
        <v>100</v>
      </c>
      <c r="CC565">
        <v>100</v>
      </c>
      <c r="CD565">
        <v>100</v>
      </c>
      <c r="CE565">
        <v>100</v>
      </c>
      <c r="CF565">
        <v>100</v>
      </c>
      <c r="CG565">
        <v>100</v>
      </c>
      <c r="CH565">
        <v>100</v>
      </c>
      <c r="CI565">
        <v>100</v>
      </c>
      <c r="CJ565">
        <v>100</v>
      </c>
      <c r="CK565">
        <v>100</v>
      </c>
      <c r="CL565">
        <v>100</v>
      </c>
      <c r="CM565">
        <v>100</v>
      </c>
      <c r="CN565">
        <v>100</v>
      </c>
      <c r="CO565">
        <v>100</v>
      </c>
      <c r="CP565">
        <v>100</v>
      </c>
      <c r="CQ565">
        <v>100</v>
      </c>
      <c r="CR565">
        <v>100</v>
      </c>
      <c r="CS565">
        <v>100</v>
      </c>
      <c r="CT565">
        <v>100</v>
      </c>
      <c r="CU565">
        <v>100</v>
      </c>
      <c r="CV565">
        <v>100</v>
      </c>
      <c r="CW565">
        <v>100</v>
      </c>
      <c r="CX565">
        <v>100</v>
      </c>
      <c r="CY565">
        <v>100</v>
      </c>
      <c r="CZ565">
        <v>100</v>
      </c>
      <c r="DA565">
        <v>100</v>
      </c>
      <c r="DB565">
        <v>100</v>
      </c>
      <c r="DC565">
        <v>100</v>
      </c>
      <c r="DD565">
        <v>100</v>
      </c>
      <c r="DE565">
        <v>100</v>
      </c>
      <c r="DF565">
        <v>100</v>
      </c>
      <c r="DG565">
        <v>100</v>
      </c>
      <c r="DH565">
        <v>100</v>
      </c>
      <c r="DI565">
        <v>100</v>
      </c>
      <c r="DJ565">
        <v>100</v>
      </c>
      <c r="DK565">
        <v>100</v>
      </c>
      <c r="DL565">
        <v>100</v>
      </c>
      <c r="DM565">
        <v>100</v>
      </c>
      <c r="DN565">
        <v>100</v>
      </c>
      <c r="DO565">
        <v>100</v>
      </c>
      <c r="DP565">
        <v>100</v>
      </c>
      <c r="DQ565">
        <v>100</v>
      </c>
      <c r="DR565">
        <v>100</v>
      </c>
      <c r="DS565">
        <v>100</v>
      </c>
      <c r="DT565">
        <v>100</v>
      </c>
      <c r="DU565">
        <v>100</v>
      </c>
      <c r="DV565">
        <v>100</v>
      </c>
      <c r="DW565">
        <v>100</v>
      </c>
      <c r="DX565">
        <v>100</v>
      </c>
      <c r="DY565">
        <v>100</v>
      </c>
      <c r="DZ565">
        <v>100</v>
      </c>
      <c r="EA565">
        <v>100</v>
      </c>
      <c r="EB565">
        <v>100</v>
      </c>
      <c r="EC565">
        <v>100</v>
      </c>
      <c r="ED565">
        <v>100</v>
      </c>
      <c r="EE565">
        <v>100</v>
      </c>
      <c r="EF565">
        <v>100</v>
      </c>
      <c r="EG565">
        <v>100</v>
      </c>
      <c r="EH565">
        <v>100</v>
      </c>
      <c r="EI565">
        <v>100</v>
      </c>
      <c r="EJ565">
        <v>100</v>
      </c>
      <c r="EK565">
        <v>100</v>
      </c>
      <c r="EL565">
        <v>100</v>
      </c>
      <c r="EM565">
        <v>100</v>
      </c>
      <c r="EN565">
        <v>100</v>
      </c>
      <c r="EO565">
        <v>100</v>
      </c>
      <c r="EP565">
        <v>100</v>
      </c>
      <c r="EQ565">
        <v>100</v>
      </c>
      <c r="ER565">
        <v>100</v>
      </c>
      <c r="ES565">
        <v>100</v>
      </c>
      <c r="ET565">
        <v>100</v>
      </c>
      <c r="EU565">
        <v>100</v>
      </c>
      <c r="EV565">
        <v>100</v>
      </c>
      <c r="EW565">
        <v>100</v>
      </c>
      <c r="EX565">
        <v>100</v>
      </c>
      <c r="EY565">
        <v>100</v>
      </c>
      <c r="EZ565">
        <v>100</v>
      </c>
      <c r="FA565">
        <v>100</v>
      </c>
      <c r="FB565">
        <v>100</v>
      </c>
      <c r="FC565">
        <v>100</v>
      </c>
      <c r="FD565">
        <v>100</v>
      </c>
      <c r="FE565">
        <v>100</v>
      </c>
      <c r="FF565">
        <v>100</v>
      </c>
      <c r="FG565">
        <v>100</v>
      </c>
      <c r="FH565">
        <v>100</v>
      </c>
      <c r="FI565">
        <v>100</v>
      </c>
      <c r="FJ565">
        <v>100</v>
      </c>
      <c r="FK565">
        <v>100</v>
      </c>
      <c r="FL565">
        <v>100</v>
      </c>
      <c r="FM565">
        <v>100</v>
      </c>
      <c r="FN565">
        <v>100</v>
      </c>
      <c r="FO565">
        <v>100</v>
      </c>
      <c r="FP565">
        <v>100</v>
      </c>
      <c r="FQ565">
        <v>100</v>
      </c>
      <c r="FR565">
        <v>100</v>
      </c>
      <c r="FS565">
        <v>100</v>
      </c>
      <c r="FT565">
        <v>100</v>
      </c>
      <c r="FU565">
        <v>100</v>
      </c>
      <c r="FV565">
        <v>100</v>
      </c>
      <c r="FW565">
        <v>100</v>
      </c>
      <c r="FX565">
        <v>100</v>
      </c>
      <c r="FY565">
        <v>100</v>
      </c>
      <c r="FZ565">
        <v>100</v>
      </c>
      <c r="GA565">
        <v>100</v>
      </c>
      <c r="GB565">
        <v>100</v>
      </c>
      <c r="GC565">
        <v>100</v>
      </c>
      <c r="GD565">
        <v>100</v>
      </c>
      <c r="GE565">
        <v>100</v>
      </c>
      <c r="GF565">
        <v>100</v>
      </c>
      <c r="GG565">
        <v>100</v>
      </c>
      <c r="GH565">
        <v>100</v>
      </c>
      <c r="GI565">
        <v>100</v>
      </c>
      <c r="GJ565">
        <v>100</v>
      </c>
      <c r="GK565">
        <v>100</v>
      </c>
      <c r="GL565">
        <v>100</v>
      </c>
      <c r="GM565">
        <v>100</v>
      </c>
      <c r="GN565">
        <v>100</v>
      </c>
      <c r="GO565">
        <v>100</v>
      </c>
      <c r="GP565">
        <v>100</v>
      </c>
      <c r="GQ565">
        <v>100</v>
      </c>
      <c r="GR565">
        <v>100</v>
      </c>
      <c r="GS565">
        <v>100</v>
      </c>
      <c r="GT565">
        <v>100</v>
      </c>
      <c r="GU565">
        <v>100</v>
      </c>
      <c r="GV565">
        <v>100</v>
      </c>
      <c r="GW565">
        <v>100</v>
      </c>
      <c r="GX565">
        <v>100</v>
      </c>
      <c r="GY565">
        <v>100</v>
      </c>
      <c r="GZ565">
        <v>100</v>
      </c>
      <c r="HA565">
        <v>100</v>
      </c>
      <c r="HB565">
        <v>100</v>
      </c>
      <c r="HC565">
        <v>100</v>
      </c>
      <c r="HD565">
        <v>100</v>
      </c>
      <c r="HE565">
        <v>100</v>
      </c>
      <c r="HF565">
        <v>100</v>
      </c>
      <c r="HG565">
        <v>100</v>
      </c>
      <c r="HH565">
        <v>100</v>
      </c>
      <c r="HI565">
        <v>100</v>
      </c>
      <c r="HJ565">
        <v>100</v>
      </c>
      <c r="HK565">
        <v>100</v>
      </c>
      <c r="HL565">
        <v>100</v>
      </c>
      <c r="HM565">
        <v>100</v>
      </c>
      <c r="HN565">
        <v>100</v>
      </c>
      <c r="HO565">
        <v>100</v>
      </c>
      <c r="HP565">
        <v>100</v>
      </c>
      <c r="HQ565">
        <v>100</v>
      </c>
      <c r="HR565">
        <v>100</v>
      </c>
      <c r="HS565">
        <v>100</v>
      </c>
      <c r="HT565">
        <v>100</v>
      </c>
      <c r="HU565">
        <v>100</v>
      </c>
      <c r="HV565">
        <v>100</v>
      </c>
      <c r="HW565">
        <v>100</v>
      </c>
      <c r="HX565">
        <v>100</v>
      </c>
      <c r="HY565">
        <v>100</v>
      </c>
      <c r="HZ565">
        <v>100</v>
      </c>
      <c r="IA565">
        <v>100</v>
      </c>
      <c r="IB565">
        <v>100</v>
      </c>
      <c r="IC565">
        <v>100</v>
      </c>
      <c r="ID565">
        <v>100</v>
      </c>
      <c r="IE565">
        <v>100</v>
      </c>
      <c r="IF565">
        <v>100</v>
      </c>
      <c r="IG565">
        <v>100</v>
      </c>
      <c r="IH565">
        <v>100</v>
      </c>
      <c r="II565">
        <v>100</v>
      </c>
      <c r="IJ565">
        <v>100</v>
      </c>
      <c r="IK565">
        <v>100</v>
      </c>
      <c r="IL565">
        <v>100</v>
      </c>
      <c r="IM565">
        <v>100</v>
      </c>
      <c r="IN565">
        <v>100</v>
      </c>
      <c r="IO565">
        <v>100</v>
      </c>
      <c r="IP565">
        <v>100</v>
      </c>
      <c r="IQ565">
        <v>100</v>
      </c>
      <c r="IR565">
        <v>100</v>
      </c>
      <c r="IS565">
        <v>100</v>
      </c>
      <c r="IT565">
        <v>100</v>
      </c>
      <c r="IU565">
        <v>100</v>
      </c>
      <c r="IV565">
        <v>100</v>
      </c>
      <c r="IW565">
        <v>100</v>
      </c>
      <c r="IX565">
        <v>100</v>
      </c>
      <c r="IY565">
        <v>100</v>
      </c>
      <c r="IZ565">
        <v>100</v>
      </c>
      <c r="JA565">
        <v>100</v>
      </c>
      <c r="JB565">
        <v>100</v>
      </c>
      <c r="JC565">
        <v>100</v>
      </c>
      <c r="JD565">
        <v>100</v>
      </c>
      <c r="JE565">
        <v>100</v>
      </c>
      <c r="JF565">
        <v>100</v>
      </c>
      <c r="JG565">
        <v>100</v>
      </c>
      <c r="JH565">
        <v>100</v>
      </c>
      <c r="JI565">
        <v>100</v>
      </c>
      <c r="JJ565">
        <v>100</v>
      </c>
      <c r="JK565">
        <v>100</v>
      </c>
      <c r="JL565">
        <v>100</v>
      </c>
      <c r="JM565">
        <v>100</v>
      </c>
      <c r="JN565">
        <v>100</v>
      </c>
      <c r="JO565">
        <v>100</v>
      </c>
      <c r="JP565">
        <v>100</v>
      </c>
      <c r="JQ565">
        <v>100</v>
      </c>
      <c r="JR565">
        <v>100</v>
      </c>
      <c r="JS565">
        <v>100</v>
      </c>
      <c r="JT565">
        <v>100</v>
      </c>
      <c r="JU565">
        <v>100</v>
      </c>
      <c r="JV565">
        <v>100</v>
      </c>
      <c r="JW565">
        <v>100</v>
      </c>
      <c r="JX565">
        <v>100</v>
      </c>
      <c r="JY565">
        <v>100</v>
      </c>
      <c r="JZ565">
        <v>100</v>
      </c>
      <c r="KA565">
        <v>100</v>
      </c>
      <c r="KB565">
        <v>100</v>
      </c>
      <c r="KC565">
        <v>100</v>
      </c>
      <c r="KD565">
        <v>100</v>
      </c>
      <c r="KE565">
        <v>100</v>
      </c>
      <c r="KF565">
        <v>100</v>
      </c>
      <c r="KG565">
        <v>100</v>
      </c>
      <c r="KH565">
        <v>100</v>
      </c>
      <c r="KI565">
        <v>100</v>
      </c>
      <c r="KJ565">
        <v>100</v>
      </c>
      <c r="KK565">
        <v>100</v>
      </c>
      <c r="KL565">
        <v>100</v>
      </c>
      <c r="KM565">
        <v>100</v>
      </c>
      <c r="KN565">
        <v>100</v>
      </c>
      <c r="KO565">
        <v>100</v>
      </c>
      <c r="KP565">
        <v>100</v>
      </c>
      <c r="KQ565">
        <v>100</v>
      </c>
      <c r="KR565">
        <v>100</v>
      </c>
      <c r="KS565">
        <v>100</v>
      </c>
      <c r="KT565">
        <v>100</v>
      </c>
      <c r="KU565">
        <v>100</v>
      </c>
      <c r="KV565">
        <v>100</v>
      </c>
      <c r="KW565">
        <v>100</v>
      </c>
      <c r="KX565">
        <v>100</v>
      </c>
      <c r="KY565">
        <v>100</v>
      </c>
      <c r="KZ565">
        <v>100</v>
      </c>
      <c r="LA565">
        <v>100</v>
      </c>
      <c r="LB565">
        <v>100</v>
      </c>
      <c r="LC565">
        <v>100</v>
      </c>
      <c r="LD565">
        <v>100</v>
      </c>
      <c r="LE565">
        <v>100</v>
      </c>
      <c r="LF565">
        <v>100</v>
      </c>
      <c r="LG565">
        <v>100</v>
      </c>
      <c r="LH565">
        <v>100</v>
      </c>
      <c r="LI565">
        <v>100</v>
      </c>
      <c r="LJ565">
        <v>100</v>
      </c>
      <c r="LK565">
        <v>100</v>
      </c>
      <c r="LL565">
        <v>100</v>
      </c>
      <c r="LM565">
        <v>100</v>
      </c>
      <c r="LN565">
        <v>100</v>
      </c>
      <c r="LO565">
        <v>100</v>
      </c>
      <c r="LP565">
        <v>100</v>
      </c>
      <c r="LQ565">
        <v>100</v>
      </c>
      <c r="LR565">
        <v>100</v>
      </c>
      <c r="LS565">
        <v>100</v>
      </c>
      <c r="LT565">
        <v>100</v>
      </c>
      <c r="LU565">
        <v>100</v>
      </c>
      <c r="LV565">
        <v>100</v>
      </c>
      <c r="LW565">
        <v>100</v>
      </c>
      <c r="LX565">
        <v>100</v>
      </c>
      <c r="LY565">
        <v>100</v>
      </c>
      <c r="LZ565">
        <v>100</v>
      </c>
      <c r="MA565">
        <v>100</v>
      </c>
      <c r="MB565">
        <v>100</v>
      </c>
      <c r="MC565">
        <v>100</v>
      </c>
      <c r="MD565">
        <v>100</v>
      </c>
      <c r="ME565">
        <v>100</v>
      </c>
      <c r="MF565">
        <v>100</v>
      </c>
      <c r="MG565">
        <v>100</v>
      </c>
      <c r="MH565">
        <v>100</v>
      </c>
      <c r="MI565">
        <v>100</v>
      </c>
      <c r="MJ565">
        <v>100</v>
      </c>
      <c r="MK565">
        <v>100</v>
      </c>
      <c r="ML565">
        <v>100</v>
      </c>
      <c r="MM565">
        <v>100</v>
      </c>
      <c r="MN565">
        <v>100</v>
      </c>
      <c r="MO565">
        <v>100</v>
      </c>
      <c r="MP565">
        <v>100</v>
      </c>
      <c r="MQ565">
        <v>100</v>
      </c>
      <c r="MR565">
        <v>100</v>
      </c>
      <c r="MS565">
        <v>100</v>
      </c>
      <c r="MT565">
        <v>100</v>
      </c>
      <c r="MU565">
        <v>100</v>
      </c>
      <c r="MV565">
        <v>100</v>
      </c>
      <c r="MW565">
        <v>100</v>
      </c>
      <c r="MX565">
        <v>100</v>
      </c>
      <c r="MY565">
        <v>100</v>
      </c>
      <c r="MZ565">
        <v>100</v>
      </c>
      <c r="NA565">
        <v>100</v>
      </c>
      <c r="NB565">
        <v>100</v>
      </c>
      <c r="NC565">
        <v>100</v>
      </c>
      <c r="ND565">
        <v>100</v>
      </c>
      <c r="NE565">
        <v>100</v>
      </c>
      <c r="NF565">
        <v>100</v>
      </c>
      <c r="NG565">
        <v>100</v>
      </c>
      <c r="NH565">
        <v>100</v>
      </c>
      <c r="NI565">
        <v>100</v>
      </c>
      <c r="NJ565">
        <v>100</v>
      </c>
      <c r="NK565">
        <v>100</v>
      </c>
      <c r="NL565">
        <v>100</v>
      </c>
      <c r="NM565">
        <v>100</v>
      </c>
      <c r="NN565">
        <v>100</v>
      </c>
      <c r="NO565">
        <v>100</v>
      </c>
      <c r="NP565">
        <v>100</v>
      </c>
      <c r="NQ565">
        <v>100</v>
      </c>
      <c r="NR565">
        <v>100</v>
      </c>
      <c r="NS565">
        <v>100</v>
      </c>
      <c r="NT565">
        <v>100</v>
      </c>
      <c r="NU565">
        <v>100</v>
      </c>
      <c r="NV565">
        <v>100</v>
      </c>
      <c r="NW565">
        <v>100</v>
      </c>
      <c r="NX565">
        <v>100</v>
      </c>
      <c r="NY565">
        <v>100</v>
      </c>
      <c r="NZ565">
        <v>100</v>
      </c>
      <c r="OA565">
        <v>100</v>
      </c>
      <c r="OB565">
        <v>100</v>
      </c>
      <c r="OC565">
        <v>100</v>
      </c>
      <c r="OD565">
        <v>100</v>
      </c>
      <c r="OE565">
        <v>100</v>
      </c>
      <c r="OF565">
        <v>100</v>
      </c>
      <c r="OG565">
        <v>100</v>
      </c>
      <c r="OH565">
        <v>100</v>
      </c>
      <c r="OI565">
        <v>100</v>
      </c>
      <c r="OJ565">
        <v>100</v>
      </c>
      <c r="OK565">
        <v>100</v>
      </c>
      <c r="OL565">
        <v>100</v>
      </c>
      <c r="OM565">
        <v>100</v>
      </c>
      <c r="ON565">
        <v>100</v>
      </c>
      <c r="OO565">
        <v>100</v>
      </c>
      <c r="OP565">
        <v>100</v>
      </c>
      <c r="OQ565">
        <v>100</v>
      </c>
      <c r="OR565">
        <v>100</v>
      </c>
      <c r="OS565">
        <v>100</v>
      </c>
      <c r="OT565">
        <v>100</v>
      </c>
      <c r="OU565">
        <v>100</v>
      </c>
      <c r="OV565">
        <v>100</v>
      </c>
      <c r="OW565">
        <v>100</v>
      </c>
      <c r="OX565">
        <v>100</v>
      </c>
      <c r="OY565">
        <v>100</v>
      </c>
      <c r="OZ565">
        <v>100</v>
      </c>
      <c r="PA565">
        <v>100</v>
      </c>
      <c r="PB565">
        <v>100</v>
      </c>
      <c r="PC565">
        <v>100</v>
      </c>
      <c r="PD565">
        <v>100</v>
      </c>
      <c r="PE565">
        <v>100</v>
      </c>
      <c r="PF565">
        <v>100</v>
      </c>
      <c r="PG565">
        <v>100</v>
      </c>
      <c r="PH565" t="b">
        <f t="shared" si="334"/>
        <v>0</v>
      </c>
      <c r="PI565" t="str">
        <f t="shared" si="335"/>
        <v>Uruguay</v>
      </c>
    </row>
    <row r="566" spans="1:425" x14ac:dyDescent="0.4">
      <c r="A566" t="s">
        <v>4813</v>
      </c>
      <c r="B566" s="60">
        <v>193</v>
      </c>
      <c r="C566" t="s">
        <v>4881</v>
      </c>
      <c r="D566" t="s">
        <v>4948</v>
      </c>
      <c r="E566" s="60">
        <v>1</v>
      </c>
      <c r="F566" s="60">
        <v>0</v>
      </c>
      <c r="G566" s="60">
        <v>2003</v>
      </c>
      <c r="H566" s="60">
        <v>1</v>
      </c>
      <c r="I566" s="60">
        <v>100</v>
      </c>
      <c r="J566" s="60">
        <v>100</v>
      </c>
      <c r="K566" s="60"/>
      <c r="L566" s="60">
        <v>0</v>
      </c>
      <c r="M566">
        <f t="shared" si="332"/>
        <v>100</v>
      </c>
      <c r="N566" s="60">
        <f t="shared" si="333"/>
        <v>0</v>
      </c>
      <c r="O566" t="s">
        <v>5675</v>
      </c>
      <c r="P566">
        <v>100</v>
      </c>
      <c r="Q566">
        <v>100</v>
      </c>
      <c r="R566">
        <v>100</v>
      </c>
      <c r="S566">
        <v>100</v>
      </c>
      <c r="T566">
        <v>100</v>
      </c>
      <c r="U566">
        <v>100</v>
      </c>
      <c r="V566">
        <v>100</v>
      </c>
      <c r="W566">
        <v>100</v>
      </c>
      <c r="X566">
        <v>100</v>
      </c>
      <c r="Y566">
        <v>100</v>
      </c>
      <c r="Z566">
        <v>100</v>
      </c>
      <c r="AA566">
        <v>100</v>
      </c>
      <c r="AB566">
        <v>100</v>
      </c>
      <c r="AC566">
        <v>100</v>
      </c>
      <c r="AD566">
        <v>100</v>
      </c>
      <c r="AE566">
        <v>100</v>
      </c>
      <c r="AF566">
        <v>100</v>
      </c>
      <c r="AG566">
        <v>100</v>
      </c>
      <c r="AH566">
        <v>100</v>
      </c>
      <c r="AI566">
        <v>100</v>
      </c>
      <c r="AJ566">
        <v>100</v>
      </c>
      <c r="AK566">
        <v>100</v>
      </c>
      <c r="AL566">
        <v>100</v>
      </c>
      <c r="AM566">
        <v>100</v>
      </c>
      <c r="AN566">
        <v>100</v>
      </c>
      <c r="AO566">
        <v>100</v>
      </c>
      <c r="AP566">
        <v>100</v>
      </c>
      <c r="AQ566">
        <v>100</v>
      </c>
      <c r="AR566">
        <v>100</v>
      </c>
      <c r="AS566">
        <v>100</v>
      </c>
      <c r="AT566">
        <v>100</v>
      </c>
      <c r="AU566">
        <v>100</v>
      </c>
      <c r="AV566">
        <v>100</v>
      </c>
      <c r="AW566">
        <v>100</v>
      </c>
      <c r="AX566">
        <v>100</v>
      </c>
      <c r="AY566">
        <v>100</v>
      </c>
      <c r="AZ566">
        <v>100</v>
      </c>
      <c r="BA566">
        <v>100</v>
      </c>
      <c r="BB566">
        <v>100</v>
      </c>
      <c r="BC566">
        <v>100</v>
      </c>
      <c r="BD566">
        <v>100</v>
      </c>
      <c r="BE566">
        <v>100</v>
      </c>
      <c r="BF566">
        <v>100</v>
      </c>
      <c r="BG566">
        <v>100</v>
      </c>
      <c r="BH566">
        <v>100</v>
      </c>
      <c r="BI566">
        <v>100</v>
      </c>
      <c r="BJ566">
        <v>100</v>
      </c>
      <c r="BK566">
        <v>100</v>
      </c>
      <c r="BL566">
        <v>100</v>
      </c>
      <c r="BM566">
        <v>100</v>
      </c>
      <c r="BN566">
        <v>100</v>
      </c>
      <c r="BO566">
        <v>100</v>
      </c>
      <c r="BP566">
        <v>100</v>
      </c>
      <c r="BQ566">
        <v>100</v>
      </c>
      <c r="BR566">
        <v>100</v>
      </c>
      <c r="BS566">
        <v>100</v>
      </c>
      <c r="BT566">
        <v>100</v>
      </c>
      <c r="BU566">
        <v>100</v>
      </c>
      <c r="BV566">
        <v>100</v>
      </c>
      <c r="BW566">
        <v>100</v>
      </c>
      <c r="BX566">
        <v>100</v>
      </c>
      <c r="BY566">
        <v>100</v>
      </c>
      <c r="BZ566">
        <v>100</v>
      </c>
      <c r="CA566">
        <v>100</v>
      </c>
      <c r="CB566">
        <v>100</v>
      </c>
      <c r="CC566">
        <v>100</v>
      </c>
      <c r="CD566">
        <v>100</v>
      </c>
      <c r="CE566">
        <v>100</v>
      </c>
      <c r="CF566">
        <v>100</v>
      </c>
      <c r="CG566">
        <v>100</v>
      </c>
      <c r="CH566">
        <v>100</v>
      </c>
      <c r="CI566">
        <v>100</v>
      </c>
      <c r="CJ566">
        <v>100</v>
      </c>
      <c r="CK566">
        <v>100</v>
      </c>
      <c r="CL566">
        <v>100</v>
      </c>
      <c r="CM566">
        <v>100</v>
      </c>
      <c r="CN566">
        <v>100</v>
      </c>
      <c r="CO566">
        <v>100</v>
      </c>
      <c r="CP566">
        <v>100</v>
      </c>
      <c r="CQ566">
        <v>100</v>
      </c>
      <c r="CR566">
        <v>100</v>
      </c>
      <c r="CS566">
        <v>100</v>
      </c>
      <c r="CT566">
        <v>100</v>
      </c>
      <c r="CU566">
        <v>100</v>
      </c>
      <c r="CV566">
        <v>100</v>
      </c>
      <c r="CW566">
        <v>100</v>
      </c>
      <c r="CX566">
        <v>100</v>
      </c>
      <c r="CY566">
        <v>100</v>
      </c>
      <c r="CZ566">
        <v>100</v>
      </c>
      <c r="DA566">
        <v>100</v>
      </c>
      <c r="DB566">
        <v>100</v>
      </c>
      <c r="DC566">
        <v>100</v>
      </c>
      <c r="DD566">
        <v>100</v>
      </c>
      <c r="DE566">
        <v>100</v>
      </c>
      <c r="DF566">
        <v>100</v>
      </c>
      <c r="DG566">
        <v>100</v>
      </c>
      <c r="DH566">
        <v>100</v>
      </c>
      <c r="DI566">
        <v>100</v>
      </c>
      <c r="DJ566">
        <v>100</v>
      </c>
      <c r="DK566">
        <v>100</v>
      </c>
      <c r="DL566">
        <v>100</v>
      </c>
      <c r="DM566">
        <v>100</v>
      </c>
      <c r="DN566">
        <v>100</v>
      </c>
      <c r="DO566">
        <v>100</v>
      </c>
      <c r="DP566">
        <v>100</v>
      </c>
      <c r="DQ566">
        <v>100</v>
      </c>
      <c r="DR566">
        <v>100</v>
      </c>
      <c r="DS566">
        <v>100</v>
      </c>
      <c r="DT566">
        <v>100</v>
      </c>
      <c r="DU566">
        <v>100</v>
      </c>
      <c r="DV566">
        <v>100</v>
      </c>
      <c r="DW566">
        <v>100</v>
      </c>
      <c r="DX566">
        <v>100</v>
      </c>
      <c r="DY566">
        <v>100</v>
      </c>
      <c r="DZ566">
        <v>100</v>
      </c>
      <c r="EA566">
        <v>100</v>
      </c>
      <c r="EB566">
        <v>100</v>
      </c>
      <c r="EC566">
        <v>100</v>
      </c>
      <c r="ED566">
        <v>100</v>
      </c>
      <c r="EE566">
        <v>100</v>
      </c>
      <c r="EF566">
        <v>100</v>
      </c>
      <c r="EG566">
        <v>100</v>
      </c>
      <c r="EH566">
        <v>100</v>
      </c>
      <c r="EI566">
        <v>100</v>
      </c>
      <c r="EJ566">
        <v>100</v>
      </c>
      <c r="EK566">
        <v>100</v>
      </c>
      <c r="EL566">
        <v>100</v>
      </c>
      <c r="EM566">
        <v>100</v>
      </c>
      <c r="EN566">
        <v>100</v>
      </c>
      <c r="EO566">
        <v>100</v>
      </c>
      <c r="EP566">
        <v>100</v>
      </c>
      <c r="EQ566">
        <v>100</v>
      </c>
      <c r="ER566">
        <v>100</v>
      </c>
      <c r="ES566">
        <v>100</v>
      </c>
      <c r="ET566">
        <v>100</v>
      </c>
      <c r="EU566">
        <v>100</v>
      </c>
      <c r="EV566">
        <v>100</v>
      </c>
      <c r="EW566">
        <v>100</v>
      </c>
      <c r="EX566">
        <v>100</v>
      </c>
      <c r="EY566">
        <v>100</v>
      </c>
      <c r="EZ566">
        <v>100</v>
      </c>
      <c r="FA566">
        <v>100</v>
      </c>
      <c r="FB566">
        <v>100</v>
      </c>
      <c r="FC566">
        <v>100</v>
      </c>
      <c r="FD566">
        <v>100</v>
      </c>
      <c r="FE566">
        <v>100</v>
      </c>
      <c r="FF566">
        <v>100</v>
      </c>
      <c r="FG566">
        <v>100</v>
      </c>
      <c r="FH566">
        <v>100</v>
      </c>
      <c r="FI566">
        <v>100</v>
      </c>
      <c r="FJ566">
        <v>100</v>
      </c>
      <c r="FK566">
        <v>100</v>
      </c>
      <c r="FL566">
        <v>100</v>
      </c>
      <c r="FM566">
        <v>100</v>
      </c>
      <c r="FN566">
        <v>100</v>
      </c>
      <c r="FO566">
        <v>100</v>
      </c>
      <c r="FP566">
        <v>100</v>
      </c>
      <c r="FQ566">
        <v>100</v>
      </c>
      <c r="FR566">
        <v>100</v>
      </c>
      <c r="FS566">
        <v>100</v>
      </c>
      <c r="FT566">
        <v>100</v>
      </c>
      <c r="FU566">
        <v>100</v>
      </c>
      <c r="FV566">
        <v>100</v>
      </c>
      <c r="FW566">
        <v>100</v>
      </c>
      <c r="FX566">
        <v>100</v>
      </c>
      <c r="FY566">
        <v>100</v>
      </c>
      <c r="FZ566">
        <v>100</v>
      </c>
      <c r="GA566">
        <v>100</v>
      </c>
      <c r="GB566">
        <v>100</v>
      </c>
      <c r="GC566">
        <v>100</v>
      </c>
      <c r="GD566">
        <v>100</v>
      </c>
      <c r="GE566">
        <v>100</v>
      </c>
      <c r="GF566">
        <v>100</v>
      </c>
      <c r="GG566">
        <v>100</v>
      </c>
      <c r="GH566">
        <v>100</v>
      </c>
      <c r="GI566">
        <v>100</v>
      </c>
      <c r="GJ566">
        <v>100</v>
      </c>
      <c r="GK566">
        <v>100</v>
      </c>
      <c r="GL566">
        <v>100</v>
      </c>
      <c r="GM566">
        <v>100</v>
      </c>
      <c r="GN566">
        <v>100</v>
      </c>
      <c r="GO566">
        <v>100</v>
      </c>
      <c r="GP566">
        <v>100</v>
      </c>
      <c r="GQ566">
        <v>100</v>
      </c>
      <c r="GR566">
        <v>100</v>
      </c>
      <c r="GS566">
        <v>100</v>
      </c>
      <c r="GT566">
        <v>100</v>
      </c>
      <c r="GU566">
        <v>100</v>
      </c>
      <c r="GV566">
        <v>100</v>
      </c>
      <c r="GW566">
        <v>100</v>
      </c>
      <c r="GX566">
        <v>100</v>
      </c>
      <c r="GY566">
        <v>100</v>
      </c>
      <c r="GZ566">
        <v>100</v>
      </c>
      <c r="HA566">
        <v>100</v>
      </c>
      <c r="HB566">
        <v>100</v>
      </c>
      <c r="HC566">
        <v>100</v>
      </c>
      <c r="HD566">
        <v>100</v>
      </c>
      <c r="HE566">
        <v>100</v>
      </c>
      <c r="HF566">
        <v>100</v>
      </c>
      <c r="HG566">
        <v>100</v>
      </c>
      <c r="HH566">
        <v>100</v>
      </c>
      <c r="HI566">
        <v>100</v>
      </c>
      <c r="HJ566">
        <v>100</v>
      </c>
      <c r="HK566">
        <v>100</v>
      </c>
      <c r="HL566">
        <v>100</v>
      </c>
      <c r="HM566">
        <v>100</v>
      </c>
      <c r="HN566">
        <v>100</v>
      </c>
      <c r="HO566">
        <v>100</v>
      </c>
      <c r="HP566">
        <v>100</v>
      </c>
      <c r="HQ566">
        <v>100</v>
      </c>
      <c r="HR566">
        <v>100</v>
      </c>
      <c r="HS566">
        <v>100</v>
      </c>
      <c r="HT566">
        <v>100</v>
      </c>
      <c r="HU566">
        <v>100</v>
      </c>
      <c r="HV566">
        <v>100</v>
      </c>
      <c r="HW566">
        <v>100</v>
      </c>
      <c r="HX566">
        <v>100</v>
      </c>
      <c r="HY566">
        <v>100</v>
      </c>
      <c r="HZ566">
        <v>100</v>
      </c>
      <c r="IA566">
        <v>100</v>
      </c>
      <c r="IB566">
        <v>100</v>
      </c>
      <c r="IC566">
        <v>100</v>
      </c>
      <c r="ID566">
        <v>100</v>
      </c>
      <c r="IE566">
        <v>100</v>
      </c>
      <c r="IF566">
        <v>100</v>
      </c>
      <c r="IG566">
        <v>100</v>
      </c>
      <c r="IH566">
        <v>100</v>
      </c>
      <c r="II566">
        <v>100</v>
      </c>
      <c r="IJ566">
        <v>100</v>
      </c>
      <c r="IK566">
        <v>100</v>
      </c>
      <c r="IL566">
        <v>100</v>
      </c>
      <c r="IM566">
        <v>100</v>
      </c>
      <c r="IN566">
        <v>100</v>
      </c>
      <c r="IO566">
        <v>100</v>
      </c>
      <c r="IP566">
        <v>100</v>
      </c>
      <c r="IQ566">
        <v>100</v>
      </c>
      <c r="IR566">
        <v>100</v>
      </c>
      <c r="IS566">
        <v>100</v>
      </c>
      <c r="IT566">
        <v>100</v>
      </c>
      <c r="IU566">
        <v>100</v>
      </c>
      <c r="IV566">
        <v>100</v>
      </c>
      <c r="IW566">
        <v>100</v>
      </c>
      <c r="IX566">
        <v>100</v>
      </c>
      <c r="IY566">
        <v>100</v>
      </c>
      <c r="IZ566">
        <v>100</v>
      </c>
      <c r="JA566">
        <v>100</v>
      </c>
      <c r="JB566">
        <v>100</v>
      </c>
      <c r="JC566">
        <v>100</v>
      </c>
      <c r="JD566">
        <v>100</v>
      </c>
      <c r="JE566">
        <v>100</v>
      </c>
      <c r="JF566">
        <v>100</v>
      </c>
      <c r="JG566">
        <v>100</v>
      </c>
      <c r="JH566">
        <v>100</v>
      </c>
      <c r="JI566">
        <v>100</v>
      </c>
      <c r="JJ566">
        <v>100</v>
      </c>
      <c r="JK566">
        <v>100</v>
      </c>
      <c r="JL566">
        <v>100</v>
      </c>
      <c r="JM566">
        <v>100</v>
      </c>
      <c r="JN566">
        <v>100</v>
      </c>
      <c r="JO566">
        <v>100</v>
      </c>
      <c r="JP566">
        <v>100</v>
      </c>
      <c r="JQ566">
        <v>100</v>
      </c>
      <c r="JR566">
        <v>100</v>
      </c>
      <c r="JS566">
        <v>100</v>
      </c>
      <c r="JT566">
        <v>100</v>
      </c>
      <c r="JU566">
        <v>100</v>
      </c>
      <c r="JV566">
        <v>100</v>
      </c>
      <c r="JW566">
        <v>100</v>
      </c>
      <c r="JX566">
        <v>100</v>
      </c>
      <c r="JY566">
        <v>100</v>
      </c>
      <c r="JZ566">
        <v>100</v>
      </c>
      <c r="KA566">
        <v>100</v>
      </c>
      <c r="KB566">
        <v>100</v>
      </c>
      <c r="KC566">
        <v>100</v>
      </c>
      <c r="KD566">
        <v>100</v>
      </c>
      <c r="KE566">
        <v>100</v>
      </c>
      <c r="KF566">
        <v>100</v>
      </c>
      <c r="KG566">
        <v>100</v>
      </c>
      <c r="KH566">
        <v>100</v>
      </c>
      <c r="KI566">
        <v>100</v>
      </c>
      <c r="KJ566">
        <v>100</v>
      </c>
      <c r="KK566">
        <v>100</v>
      </c>
      <c r="KL566">
        <v>100</v>
      </c>
      <c r="KM566">
        <v>100</v>
      </c>
      <c r="KN566">
        <v>100</v>
      </c>
      <c r="KO566">
        <v>100</v>
      </c>
      <c r="KP566">
        <v>100</v>
      </c>
      <c r="KQ566">
        <v>100</v>
      </c>
      <c r="KR566">
        <v>100</v>
      </c>
      <c r="KS566">
        <v>100</v>
      </c>
      <c r="KT566">
        <v>100</v>
      </c>
      <c r="KU566">
        <v>100</v>
      </c>
      <c r="KV566">
        <v>100</v>
      </c>
      <c r="KW566">
        <v>100</v>
      </c>
      <c r="KX566">
        <v>100</v>
      </c>
      <c r="KY566">
        <v>100</v>
      </c>
      <c r="KZ566">
        <v>100</v>
      </c>
      <c r="LA566">
        <v>100</v>
      </c>
      <c r="LB566">
        <v>100</v>
      </c>
      <c r="LC566">
        <v>100</v>
      </c>
      <c r="LD566">
        <v>100</v>
      </c>
      <c r="LE566">
        <v>100</v>
      </c>
      <c r="LF566">
        <v>100</v>
      </c>
      <c r="LG566">
        <v>100</v>
      </c>
      <c r="LH566">
        <v>100</v>
      </c>
      <c r="LI566">
        <v>100</v>
      </c>
      <c r="LJ566">
        <v>100</v>
      </c>
      <c r="LK566">
        <v>100</v>
      </c>
      <c r="LL566">
        <v>100</v>
      </c>
      <c r="LM566">
        <v>100</v>
      </c>
      <c r="LN566">
        <v>100</v>
      </c>
      <c r="LO566">
        <v>100</v>
      </c>
      <c r="LP566">
        <v>100</v>
      </c>
      <c r="LQ566">
        <v>100</v>
      </c>
      <c r="LR566">
        <v>100</v>
      </c>
      <c r="LS566">
        <v>100</v>
      </c>
      <c r="LT566">
        <v>100</v>
      </c>
      <c r="LU566">
        <v>100</v>
      </c>
      <c r="LV566">
        <v>100</v>
      </c>
      <c r="LW566">
        <v>100</v>
      </c>
      <c r="LX566">
        <v>100</v>
      </c>
      <c r="LY566">
        <v>100</v>
      </c>
      <c r="LZ566">
        <v>100</v>
      </c>
      <c r="MA566">
        <v>100</v>
      </c>
      <c r="MB566">
        <v>100</v>
      </c>
      <c r="MC566">
        <v>100</v>
      </c>
      <c r="MD566">
        <v>100</v>
      </c>
      <c r="ME566">
        <v>100</v>
      </c>
      <c r="MF566">
        <v>100</v>
      </c>
      <c r="MG566">
        <v>100</v>
      </c>
      <c r="MH566">
        <v>100</v>
      </c>
      <c r="MI566">
        <v>100</v>
      </c>
      <c r="MJ566">
        <v>100</v>
      </c>
      <c r="MK566">
        <v>100</v>
      </c>
      <c r="ML566">
        <v>100</v>
      </c>
      <c r="MM566">
        <v>100</v>
      </c>
      <c r="MN566">
        <v>100</v>
      </c>
      <c r="MO566">
        <v>100</v>
      </c>
      <c r="MP566">
        <v>100</v>
      </c>
      <c r="MQ566">
        <v>100</v>
      </c>
      <c r="MR566">
        <v>100</v>
      </c>
      <c r="MS566">
        <v>100</v>
      </c>
      <c r="MT566">
        <v>100</v>
      </c>
      <c r="MU566">
        <v>100</v>
      </c>
      <c r="MV566">
        <v>100</v>
      </c>
      <c r="MW566">
        <v>100</v>
      </c>
      <c r="MX566">
        <v>100</v>
      </c>
      <c r="MY566">
        <v>100</v>
      </c>
      <c r="MZ566">
        <v>100</v>
      </c>
      <c r="NA566">
        <v>100</v>
      </c>
      <c r="NB566">
        <v>100</v>
      </c>
      <c r="NC566">
        <v>100</v>
      </c>
      <c r="ND566">
        <v>100</v>
      </c>
      <c r="NE566">
        <v>100</v>
      </c>
      <c r="NF566">
        <v>100</v>
      </c>
      <c r="NG566">
        <v>100</v>
      </c>
      <c r="NH566">
        <v>100</v>
      </c>
      <c r="NI566">
        <v>100</v>
      </c>
      <c r="NJ566">
        <v>100</v>
      </c>
      <c r="NK566">
        <v>100</v>
      </c>
      <c r="NL566">
        <v>100</v>
      </c>
      <c r="NM566">
        <v>100</v>
      </c>
      <c r="NN566">
        <v>100</v>
      </c>
      <c r="NO566">
        <v>100</v>
      </c>
      <c r="NP566">
        <v>100</v>
      </c>
      <c r="NQ566">
        <v>100</v>
      </c>
      <c r="NR566">
        <v>100</v>
      </c>
      <c r="NS566">
        <v>100</v>
      </c>
      <c r="NT566">
        <v>100</v>
      </c>
      <c r="NU566">
        <v>100</v>
      </c>
      <c r="NV566">
        <v>100</v>
      </c>
      <c r="NW566">
        <v>100</v>
      </c>
      <c r="NX566">
        <v>100</v>
      </c>
      <c r="NY566">
        <v>100</v>
      </c>
      <c r="NZ566">
        <v>100</v>
      </c>
      <c r="OA566">
        <v>100</v>
      </c>
      <c r="OB566">
        <v>100</v>
      </c>
      <c r="OC566">
        <v>100</v>
      </c>
      <c r="OD566">
        <v>100</v>
      </c>
      <c r="OE566">
        <v>100</v>
      </c>
      <c r="OF566">
        <v>100</v>
      </c>
      <c r="OG566">
        <v>100</v>
      </c>
      <c r="OH566">
        <v>100</v>
      </c>
      <c r="OI566">
        <v>100</v>
      </c>
      <c r="OJ566">
        <v>100</v>
      </c>
      <c r="OK566">
        <v>100</v>
      </c>
      <c r="OL566">
        <v>100</v>
      </c>
      <c r="OM566">
        <v>100</v>
      </c>
      <c r="ON566">
        <v>100</v>
      </c>
      <c r="OO566">
        <v>100</v>
      </c>
      <c r="OP566">
        <v>100</v>
      </c>
      <c r="OQ566">
        <v>100</v>
      </c>
      <c r="OR566">
        <v>100</v>
      </c>
      <c r="OS566">
        <v>100</v>
      </c>
      <c r="OT566">
        <v>100</v>
      </c>
      <c r="OU566">
        <v>100</v>
      </c>
      <c r="OV566">
        <v>100</v>
      </c>
      <c r="OW566">
        <v>100</v>
      </c>
      <c r="OX566">
        <v>100</v>
      </c>
      <c r="OY566">
        <v>100</v>
      </c>
      <c r="OZ566">
        <v>100</v>
      </c>
      <c r="PA566">
        <v>100</v>
      </c>
      <c r="PB566">
        <v>100</v>
      </c>
      <c r="PC566">
        <v>100</v>
      </c>
      <c r="PD566">
        <v>100</v>
      </c>
      <c r="PE566">
        <v>100</v>
      </c>
      <c r="PF566">
        <v>100</v>
      </c>
      <c r="PG566">
        <v>100</v>
      </c>
      <c r="PH566" t="b">
        <f t="shared" si="334"/>
        <v>0</v>
      </c>
      <c r="PI566" t="str">
        <f t="shared" si="335"/>
        <v>Viet0m</v>
      </c>
    </row>
    <row r="567" spans="1:425" x14ac:dyDescent="0.4">
      <c r="A567" t="s">
        <v>4813</v>
      </c>
      <c r="B567" s="60">
        <v>193</v>
      </c>
      <c r="C567" t="s">
        <v>4881</v>
      </c>
      <c r="D567" t="s">
        <v>4948</v>
      </c>
      <c r="E567" s="60">
        <v>1</v>
      </c>
      <c r="F567" s="60">
        <v>0</v>
      </c>
      <c r="G567" s="60">
        <v>2003</v>
      </c>
      <c r="H567" s="60">
        <v>2</v>
      </c>
      <c r="I567" s="60">
        <v>100</v>
      </c>
      <c r="J567" s="60">
        <v>100</v>
      </c>
      <c r="K567" s="60"/>
      <c r="L567" s="60">
        <v>0</v>
      </c>
      <c r="M567">
        <f t="shared" si="332"/>
        <v>99.791666666666671</v>
      </c>
      <c r="N567" s="60">
        <f t="shared" si="333"/>
        <v>1.0003582486872518</v>
      </c>
      <c r="O567" t="s">
        <v>1</v>
      </c>
      <c r="P567">
        <v>100</v>
      </c>
      <c r="Q567">
        <v>100</v>
      </c>
      <c r="R567">
        <v>100</v>
      </c>
      <c r="S567">
        <v>100</v>
      </c>
      <c r="T567">
        <v>100</v>
      </c>
      <c r="U567">
        <v>100</v>
      </c>
      <c r="V567">
        <v>100</v>
      </c>
      <c r="W567">
        <v>100</v>
      </c>
      <c r="X567">
        <v>100</v>
      </c>
      <c r="Y567">
        <v>100</v>
      </c>
      <c r="Z567">
        <v>100</v>
      </c>
      <c r="AA567">
        <v>100</v>
      </c>
      <c r="AB567">
        <v>100</v>
      </c>
      <c r="AC567">
        <v>100</v>
      </c>
      <c r="AD567">
        <v>100</v>
      </c>
      <c r="AE567">
        <v>100</v>
      </c>
      <c r="AF567">
        <v>100</v>
      </c>
      <c r="AG567">
        <v>100</v>
      </c>
      <c r="AH567">
        <v>100</v>
      </c>
      <c r="AI567">
        <v>100</v>
      </c>
      <c r="AJ567">
        <v>100</v>
      </c>
      <c r="AK567">
        <v>100</v>
      </c>
      <c r="AL567">
        <v>100</v>
      </c>
      <c r="AM567">
        <v>100</v>
      </c>
      <c r="AN567">
        <v>100</v>
      </c>
      <c r="AO567">
        <v>100</v>
      </c>
      <c r="AP567">
        <v>100</v>
      </c>
      <c r="AQ567">
        <v>100</v>
      </c>
      <c r="AR567">
        <v>100</v>
      </c>
      <c r="AS567">
        <v>100</v>
      </c>
      <c r="AT567">
        <v>100</v>
      </c>
      <c r="AU567">
        <v>100</v>
      </c>
      <c r="AV567">
        <v>100</v>
      </c>
      <c r="AW567">
        <v>100</v>
      </c>
      <c r="AX567">
        <v>100</v>
      </c>
      <c r="AY567">
        <v>100</v>
      </c>
      <c r="AZ567">
        <v>100</v>
      </c>
      <c r="BA567">
        <v>100</v>
      </c>
      <c r="BB567">
        <v>100</v>
      </c>
      <c r="BC567">
        <v>100</v>
      </c>
      <c r="BD567">
        <v>100</v>
      </c>
      <c r="BE567">
        <v>100</v>
      </c>
      <c r="BF567">
        <v>100</v>
      </c>
      <c r="BG567">
        <v>100</v>
      </c>
      <c r="BH567">
        <v>100</v>
      </c>
      <c r="BI567">
        <v>100</v>
      </c>
      <c r="BJ567">
        <v>100</v>
      </c>
      <c r="BK567">
        <v>100</v>
      </c>
      <c r="BL567">
        <v>100</v>
      </c>
      <c r="BM567">
        <v>100</v>
      </c>
      <c r="BN567">
        <v>100</v>
      </c>
      <c r="BO567">
        <v>100</v>
      </c>
      <c r="BP567">
        <v>100</v>
      </c>
      <c r="BQ567">
        <v>100</v>
      </c>
      <c r="BR567">
        <v>100</v>
      </c>
      <c r="BS567">
        <v>100</v>
      </c>
      <c r="BT567">
        <v>100</v>
      </c>
      <c r="BU567">
        <v>100</v>
      </c>
      <c r="BV567">
        <v>100</v>
      </c>
      <c r="BW567">
        <v>100</v>
      </c>
      <c r="BX567">
        <v>100</v>
      </c>
      <c r="BY567">
        <v>100</v>
      </c>
      <c r="BZ567">
        <v>100</v>
      </c>
      <c r="CA567">
        <v>100</v>
      </c>
      <c r="CB567">
        <v>100</v>
      </c>
      <c r="CC567">
        <v>100</v>
      </c>
      <c r="CD567">
        <v>100</v>
      </c>
      <c r="CE567">
        <v>100</v>
      </c>
      <c r="CF567">
        <v>100</v>
      </c>
      <c r="CG567">
        <v>100</v>
      </c>
      <c r="CH567">
        <v>100</v>
      </c>
      <c r="CI567">
        <v>100</v>
      </c>
      <c r="CJ567">
        <v>100</v>
      </c>
      <c r="CK567">
        <v>100</v>
      </c>
      <c r="CL567">
        <v>100</v>
      </c>
      <c r="CM567">
        <v>100</v>
      </c>
      <c r="CN567">
        <v>100</v>
      </c>
      <c r="CO567">
        <v>100</v>
      </c>
      <c r="CP567">
        <v>100</v>
      </c>
      <c r="CQ567">
        <v>100</v>
      </c>
      <c r="CR567">
        <v>100</v>
      </c>
      <c r="CS567">
        <v>100</v>
      </c>
      <c r="CT567">
        <v>100</v>
      </c>
      <c r="CU567">
        <v>100</v>
      </c>
      <c r="CV567">
        <v>100</v>
      </c>
      <c r="CW567">
        <v>100</v>
      </c>
      <c r="CX567">
        <v>100</v>
      </c>
      <c r="CY567">
        <v>100</v>
      </c>
      <c r="CZ567">
        <v>100</v>
      </c>
      <c r="DA567">
        <v>100</v>
      </c>
      <c r="DB567">
        <v>100</v>
      </c>
      <c r="DC567">
        <v>100</v>
      </c>
      <c r="DD567">
        <v>100</v>
      </c>
      <c r="DE567">
        <v>100</v>
      </c>
      <c r="DF567">
        <v>100</v>
      </c>
      <c r="DG567">
        <v>100</v>
      </c>
      <c r="DH567">
        <v>100</v>
      </c>
      <c r="DI567">
        <v>100</v>
      </c>
      <c r="DJ567">
        <v>100</v>
      </c>
      <c r="DK567">
        <v>100</v>
      </c>
      <c r="DL567">
        <v>100</v>
      </c>
      <c r="DM567">
        <v>100</v>
      </c>
      <c r="DN567">
        <v>100</v>
      </c>
      <c r="DO567">
        <v>100</v>
      </c>
      <c r="DP567">
        <v>100</v>
      </c>
      <c r="DQ567">
        <v>100</v>
      </c>
      <c r="DR567">
        <v>100</v>
      </c>
      <c r="DS567">
        <v>100</v>
      </c>
      <c r="DT567">
        <v>100</v>
      </c>
      <c r="DU567">
        <v>100</v>
      </c>
      <c r="DV567">
        <v>100</v>
      </c>
      <c r="DW567">
        <v>100</v>
      </c>
      <c r="DX567">
        <v>100</v>
      </c>
      <c r="DY567">
        <v>100</v>
      </c>
      <c r="DZ567">
        <v>100</v>
      </c>
      <c r="EA567">
        <v>100</v>
      </c>
      <c r="EB567">
        <v>100</v>
      </c>
      <c r="EC567">
        <v>100</v>
      </c>
      <c r="ED567">
        <v>100</v>
      </c>
      <c r="EE567">
        <v>100</v>
      </c>
      <c r="EF567">
        <v>100</v>
      </c>
      <c r="EG567">
        <v>100</v>
      </c>
      <c r="EH567">
        <v>100</v>
      </c>
      <c r="EI567">
        <v>100</v>
      </c>
      <c r="EJ567">
        <v>100</v>
      </c>
      <c r="EK567">
        <v>100</v>
      </c>
      <c r="EL567">
        <v>100</v>
      </c>
      <c r="EM567">
        <v>100</v>
      </c>
      <c r="EN567">
        <v>100</v>
      </c>
      <c r="EO567">
        <v>100</v>
      </c>
      <c r="EP567">
        <v>100</v>
      </c>
      <c r="EQ567">
        <v>100</v>
      </c>
      <c r="ER567">
        <v>100</v>
      </c>
      <c r="ES567">
        <v>100</v>
      </c>
      <c r="ET567">
        <v>100</v>
      </c>
      <c r="EU567">
        <v>100</v>
      </c>
      <c r="EV567">
        <v>100</v>
      </c>
      <c r="EW567">
        <v>100</v>
      </c>
      <c r="EX567">
        <v>100</v>
      </c>
      <c r="EY567">
        <v>100</v>
      </c>
      <c r="EZ567">
        <v>100</v>
      </c>
      <c r="FA567">
        <v>100</v>
      </c>
      <c r="FB567">
        <v>100</v>
      </c>
      <c r="FC567">
        <v>100</v>
      </c>
      <c r="FD567">
        <v>100</v>
      </c>
      <c r="FE567">
        <v>100</v>
      </c>
      <c r="FF567">
        <v>100</v>
      </c>
      <c r="FG567">
        <v>100</v>
      </c>
      <c r="FH567">
        <v>100</v>
      </c>
      <c r="FI567">
        <v>100</v>
      </c>
      <c r="FJ567">
        <v>100</v>
      </c>
      <c r="FK567">
        <v>100</v>
      </c>
      <c r="FL567">
        <v>100</v>
      </c>
      <c r="FM567">
        <v>100</v>
      </c>
      <c r="FN567">
        <v>100</v>
      </c>
      <c r="FO567">
        <v>100</v>
      </c>
      <c r="FP567">
        <v>100</v>
      </c>
      <c r="FQ567">
        <v>100</v>
      </c>
      <c r="FR567">
        <v>100</v>
      </c>
      <c r="FS567">
        <v>100</v>
      </c>
      <c r="FT567">
        <v>100</v>
      </c>
      <c r="FU567">
        <v>100</v>
      </c>
      <c r="FV567">
        <v>100</v>
      </c>
      <c r="FW567">
        <v>100</v>
      </c>
      <c r="FX567">
        <v>100</v>
      </c>
      <c r="FY567">
        <v>100</v>
      </c>
      <c r="FZ567">
        <v>100</v>
      </c>
      <c r="GA567">
        <v>100</v>
      </c>
      <c r="GB567">
        <v>100</v>
      </c>
      <c r="GC567">
        <v>100</v>
      </c>
      <c r="GD567">
        <v>100</v>
      </c>
      <c r="GE567">
        <v>100</v>
      </c>
      <c r="GF567">
        <v>100</v>
      </c>
      <c r="GG567">
        <v>100</v>
      </c>
      <c r="GH567">
        <v>100</v>
      </c>
      <c r="GI567">
        <v>100</v>
      </c>
      <c r="GJ567">
        <v>100</v>
      </c>
      <c r="GK567">
        <v>100</v>
      </c>
      <c r="GL567">
        <v>100</v>
      </c>
      <c r="GM567">
        <v>100</v>
      </c>
      <c r="GN567">
        <v>100</v>
      </c>
      <c r="GO567">
        <v>100</v>
      </c>
      <c r="GP567">
        <v>100</v>
      </c>
      <c r="GQ567">
        <v>100</v>
      </c>
      <c r="GR567">
        <v>100</v>
      </c>
      <c r="GS567">
        <v>100</v>
      </c>
      <c r="GT567">
        <v>100</v>
      </c>
      <c r="GU567">
        <v>100</v>
      </c>
      <c r="GV567">
        <v>100</v>
      </c>
      <c r="GW567">
        <v>100</v>
      </c>
      <c r="GX567">
        <v>100</v>
      </c>
      <c r="GY567">
        <v>100</v>
      </c>
      <c r="GZ567">
        <v>100</v>
      </c>
      <c r="HA567">
        <v>100</v>
      </c>
      <c r="HB567">
        <v>100</v>
      </c>
      <c r="HC567">
        <v>100</v>
      </c>
      <c r="HD567">
        <v>100</v>
      </c>
      <c r="HE567">
        <v>100</v>
      </c>
      <c r="HF567">
        <v>100</v>
      </c>
      <c r="HG567">
        <v>100</v>
      </c>
      <c r="HH567">
        <v>100</v>
      </c>
      <c r="HI567">
        <v>100</v>
      </c>
      <c r="HJ567">
        <v>100</v>
      </c>
      <c r="HK567">
        <v>100</v>
      </c>
      <c r="HL567">
        <v>100</v>
      </c>
      <c r="HM567">
        <v>100</v>
      </c>
      <c r="HN567">
        <v>100</v>
      </c>
      <c r="HO567">
        <v>100</v>
      </c>
      <c r="HP567">
        <v>100</v>
      </c>
      <c r="HQ567">
        <v>100</v>
      </c>
      <c r="HR567">
        <v>100</v>
      </c>
      <c r="HS567">
        <v>100</v>
      </c>
      <c r="HT567">
        <v>100</v>
      </c>
      <c r="HU567">
        <v>100</v>
      </c>
      <c r="HV567">
        <v>100</v>
      </c>
      <c r="HW567">
        <v>100</v>
      </c>
      <c r="HX567">
        <v>100</v>
      </c>
      <c r="HY567">
        <v>100</v>
      </c>
      <c r="HZ567">
        <v>100</v>
      </c>
      <c r="IA567">
        <v>100</v>
      </c>
      <c r="IB567">
        <v>100</v>
      </c>
      <c r="IC567">
        <v>100</v>
      </c>
      <c r="ID567">
        <v>100</v>
      </c>
      <c r="IE567">
        <v>100</v>
      </c>
      <c r="IF567">
        <v>100</v>
      </c>
      <c r="IG567">
        <v>100</v>
      </c>
      <c r="IH567">
        <v>100</v>
      </c>
      <c r="II567">
        <v>100</v>
      </c>
      <c r="IJ567">
        <v>100</v>
      </c>
      <c r="IK567">
        <v>100</v>
      </c>
      <c r="IL567">
        <v>100</v>
      </c>
      <c r="IM567">
        <v>100</v>
      </c>
      <c r="IN567">
        <v>100</v>
      </c>
      <c r="IO567">
        <v>100</v>
      </c>
      <c r="IP567">
        <v>100</v>
      </c>
      <c r="IQ567">
        <v>100</v>
      </c>
      <c r="IR567">
        <v>100</v>
      </c>
      <c r="IS567">
        <v>100</v>
      </c>
      <c r="IT567">
        <v>100</v>
      </c>
      <c r="IU567">
        <v>100</v>
      </c>
      <c r="IV567">
        <v>100</v>
      </c>
      <c r="IW567">
        <v>100</v>
      </c>
      <c r="IX567">
        <v>100</v>
      </c>
      <c r="IY567">
        <v>100</v>
      </c>
      <c r="IZ567">
        <v>100</v>
      </c>
      <c r="JA567">
        <v>100</v>
      </c>
      <c r="JB567">
        <v>100</v>
      </c>
      <c r="JC567">
        <v>100</v>
      </c>
      <c r="JD567">
        <v>100</v>
      </c>
      <c r="JE567">
        <v>100</v>
      </c>
      <c r="JF567">
        <v>100</v>
      </c>
      <c r="JG567">
        <v>100</v>
      </c>
      <c r="JH567">
        <v>100</v>
      </c>
      <c r="JI567">
        <v>100</v>
      </c>
      <c r="JJ567">
        <v>100</v>
      </c>
      <c r="JK567">
        <v>100</v>
      </c>
      <c r="JL567">
        <v>100</v>
      </c>
      <c r="JM567">
        <v>100</v>
      </c>
      <c r="JN567">
        <v>100</v>
      </c>
      <c r="JO567">
        <v>100</v>
      </c>
      <c r="JP567">
        <v>100</v>
      </c>
      <c r="JQ567">
        <v>100</v>
      </c>
      <c r="JR567">
        <v>100</v>
      </c>
      <c r="JS567">
        <v>100</v>
      </c>
      <c r="JT567">
        <v>100</v>
      </c>
      <c r="JU567">
        <v>100</v>
      </c>
      <c r="JV567">
        <v>100</v>
      </c>
      <c r="JW567">
        <v>100</v>
      </c>
      <c r="JX567">
        <v>100</v>
      </c>
      <c r="JY567">
        <v>100</v>
      </c>
      <c r="JZ567">
        <v>100</v>
      </c>
      <c r="KA567">
        <v>100</v>
      </c>
      <c r="KB567">
        <v>100</v>
      </c>
      <c r="KC567">
        <v>100</v>
      </c>
      <c r="KD567">
        <v>100</v>
      </c>
      <c r="KE567">
        <v>100</v>
      </c>
      <c r="KF567">
        <v>100</v>
      </c>
      <c r="KG567">
        <v>100</v>
      </c>
      <c r="KH567">
        <v>100</v>
      </c>
      <c r="KI567">
        <v>100</v>
      </c>
      <c r="KJ567">
        <v>100</v>
      </c>
      <c r="KK567">
        <v>100</v>
      </c>
      <c r="KL567">
        <v>100</v>
      </c>
      <c r="KM567">
        <v>100</v>
      </c>
      <c r="KN567">
        <v>100</v>
      </c>
      <c r="KO567">
        <v>100</v>
      </c>
      <c r="KP567">
        <v>100</v>
      </c>
      <c r="KQ567">
        <v>100</v>
      </c>
      <c r="KR567">
        <v>100</v>
      </c>
      <c r="KS567">
        <v>100</v>
      </c>
      <c r="KT567">
        <v>100</v>
      </c>
      <c r="KU567">
        <v>100</v>
      </c>
      <c r="KV567">
        <v>100</v>
      </c>
      <c r="KW567">
        <v>100</v>
      </c>
      <c r="KX567">
        <v>100</v>
      </c>
      <c r="KY567">
        <v>100</v>
      </c>
      <c r="KZ567">
        <v>100</v>
      </c>
      <c r="LA567">
        <v>100</v>
      </c>
      <c r="LB567">
        <v>100</v>
      </c>
      <c r="LC567">
        <v>100</v>
      </c>
      <c r="LD567">
        <v>100</v>
      </c>
      <c r="LE567">
        <v>100</v>
      </c>
      <c r="LF567">
        <v>100</v>
      </c>
      <c r="LG567">
        <v>100</v>
      </c>
      <c r="LH567">
        <v>100</v>
      </c>
      <c r="LI567">
        <v>100</v>
      </c>
      <c r="LJ567">
        <v>100</v>
      </c>
      <c r="LK567">
        <v>100</v>
      </c>
      <c r="LL567">
        <v>100</v>
      </c>
      <c r="LM567">
        <v>100</v>
      </c>
      <c r="LN567">
        <v>100</v>
      </c>
      <c r="LO567">
        <v>100</v>
      </c>
      <c r="LP567">
        <v>100</v>
      </c>
      <c r="LQ567">
        <v>100</v>
      </c>
      <c r="LR567">
        <v>100</v>
      </c>
      <c r="LS567">
        <v>100</v>
      </c>
      <c r="LT567">
        <v>100</v>
      </c>
      <c r="LU567">
        <v>100</v>
      </c>
      <c r="LV567">
        <v>100</v>
      </c>
      <c r="LW567">
        <v>100</v>
      </c>
      <c r="LX567">
        <v>100</v>
      </c>
      <c r="LY567">
        <v>100</v>
      </c>
      <c r="LZ567">
        <v>100</v>
      </c>
      <c r="MA567">
        <v>100</v>
      </c>
      <c r="MB567">
        <v>100</v>
      </c>
      <c r="MC567">
        <v>100</v>
      </c>
      <c r="MD567">
        <v>100</v>
      </c>
      <c r="ME567">
        <v>100</v>
      </c>
      <c r="MF567">
        <v>100</v>
      </c>
      <c r="MG567">
        <v>100</v>
      </c>
      <c r="MH567">
        <v>100</v>
      </c>
      <c r="MI567">
        <v>100</v>
      </c>
      <c r="MJ567">
        <v>100</v>
      </c>
      <c r="MK567">
        <v>100</v>
      </c>
      <c r="ML567">
        <v>100</v>
      </c>
      <c r="MM567">
        <v>100</v>
      </c>
      <c r="MN567">
        <v>100</v>
      </c>
      <c r="MO567">
        <v>100</v>
      </c>
      <c r="MP567">
        <v>100</v>
      </c>
      <c r="MQ567">
        <v>100</v>
      </c>
      <c r="MR567">
        <v>100</v>
      </c>
      <c r="MS567">
        <v>100</v>
      </c>
      <c r="MT567">
        <v>100</v>
      </c>
      <c r="MU567">
        <v>100</v>
      </c>
      <c r="MV567">
        <v>100</v>
      </c>
      <c r="MW567">
        <v>100</v>
      </c>
      <c r="MX567">
        <v>100</v>
      </c>
      <c r="MY567">
        <v>100</v>
      </c>
      <c r="MZ567">
        <v>100</v>
      </c>
      <c r="NA567">
        <v>100</v>
      </c>
      <c r="NB567">
        <v>100</v>
      </c>
      <c r="NC567">
        <v>100</v>
      </c>
      <c r="ND567">
        <v>100</v>
      </c>
      <c r="NE567">
        <v>100</v>
      </c>
      <c r="NF567">
        <v>100</v>
      </c>
      <c r="NG567">
        <v>100</v>
      </c>
      <c r="NH567">
        <v>100</v>
      </c>
      <c r="NI567">
        <v>100</v>
      </c>
      <c r="NJ567">
        <v>100</v>
      </c>
      <c r="NK567">
        <v>100</v>
      </c>
      <c r="NL567">
        <v>100</v>
      </c>
      <c r="NM567">
        <v>100</v>
      </c>
      <c r="NN567">
        <v>100</v>
      </c>
      <c r="NO567">
        <v>100</v>
      </c>
      <c r="NP567">
        <v>100</v>
      </c>
      <c r="NQ567">
        <v>100</v>
      </c>
      <c r="NR567">
        <v>100</v>
      </c>
      <c r="NS567">
        <v>100</v>
      </c>
      <c r="NT567">
        <v>100</v>
      </c>
      <c r="NU567">
        <v>100</v>
      </c>
      <c r="NV567">
        <v>100</v>
      </c>
      <c r="NW567">
        <v>100</v>
      </c>
      <c r="NX567">
        <v>100</v>
      </c>
      <c r="NY567">
        <v>100</v>
      </c>
      <c r="NZ567">
        <v>100</v>
      </c>
      <c r="OA567">
        <v>100</v>
      </c>
      <c r="OB567">
        <v>100</v>
      </c>
      <c r="OC567">
        <v>100</v>
      </c>
      <c r="OD567">
        <v>100</v>
      </c>
      <c r="OE567">
        <v>100</v>
      </c>
      <c r="OF567">
        <v>100</v>
      </c>
      <c r="OG567">
        <v>100</v>
      </c>
      <c r="OH567">
        <v>100</v>
      </c>
      <c r="OI567">
        <v>100</v>
      </c>
      <c r="OJ567">
        <v>100</v>
      </c>
      <c r="OK567">
        <v>100</v>
      </c>
      <c r="OL567">
        <v>100</v>
      </c>
      <c r="OM567">
        <v>100</v>
      </c>
      <c r="ON567">
        <v>100</v>
      </c>
      <c r="OO567">
        <v>100</v>
      </c>
      <c r="OP567">
        <v>100</v>
      </c>
      <c r="OQ567">
        <v>95</v>
      </c>
      <c r="OR567">
        <v>95</v>
      </c>
      <c r="OS567">
        <v>95</v>
      </c>
      <c r="OT567">
        <v>95</v>
      </c>
      <c r="OU567">
        <v>95</v>
      </c>
      <c r="OV567">
        <v>95</v>
      </c>
      <c r="OW567">
        <v>95</v>
      </c>
      <c r="OX567">
        <v>95</v>
      </c>
      <c r="OY567">
        <v>95</v>
      </c>
      <c r="OZ567">
        <v>95</v>
      </c>
      <c r="PA567">
        <v>95</v>
      </c>
      <c r="PB567">
        <v>95</v>
      </c>
      <c r="PC567">
        <v>95</v>
      </c>
      <c r="PD567">
        <v>95</v>
      </c>
      <c r="PE567">
        <v>95</v>
      </c>
      <c r="PF567">
        <v>95</v>
      </c>
      <c r="PG567">
        <v>95</v>
      </c>
      <c r="PH567" t="b">
        <f t="shared" si="334"/>
        <v>0</v>
      </c>
      <c r="PI567" t="str">
        <f t="shared" si="335"/>
        <v>Austria</v>
      </c>
    </row>
    <row r="568" spans="1:425" x14ac:dyDescent="0.4">
      <c r="A568" t="s">
        <v>4813</v>
      </c>
      <c r="B568" s="60">
        <v>193</v>
      </c>
      <c r="C568" t="s">
        <v>4881</v>
      </c>
      <c r="D568" t="s">
        <v>4948</v>
      </c>
      <c r="E568" s="60">
        <v>1</v>
      </c>
      <c r="F568" s="60">
        <v>0</v>
      </c>
      <c r="G568" s="60">
        <v>2003</v>
      </c>
      <c r="H568" s="60">
        <v>3</v>
      </c>
      <c r="I568" s="60">
        <v>100</v>
      </c>
      <c r="J568" s="60">
        <v>100</v>
      </c>
      <c r="K568" s="60"/>
      <c r="L568" s="60">
        <v>0</v>
      </c>
      <c r="M568">
        <f t="shared" si="332"/>
        <v>99.117647058823536</v>
      </c>
      <c r="N568" s="60">
        <f t="shared" si="333"/>
        <v>2.839850214574676</v>
      </c>
      <c r="O568" t="s">
        <v>31</v>
      </c>
      <c r="P568">
        <v>100</v>
      </c>
      <c r="Q568">
        <v>100</v>
      </c>
      <c r="R568">
        <v>100</v>
      </c>
      <c r="S568">
        <v>100</v>
      </c>
      <c r="T568">
        <v>100</v>
      </c>
      <c r="U568">
        <v>100</v>
      </c>
      <c r="V568">
        <v>100</v>
      </c>
      <c r="W568">
        <v>100</v>
      </c>
      <c r="X568">
        <v>100</v>
      </c>
      <c r="Y568">
        <v>100</v>
      </c>
      <c r="Z568">
        <v>100</v>
      </c>
      <c r="AA568">
        <v>100</v>
      </c>
      <c r="AB568">
        <v>100</v>
      </c>
      <c r="AC568">
        <v>100</v>
      </c>
      <c r="AD568">
        <v>100</v>
      </c>
      <c r="AE568">
        <v>100</v>
      </c>
      <c r="AF568">
        <v>100</v>
      </c>
      <c r="AG568">
        <v>100</v>
      </c>
      <c r="AH568">
        <v>100</v>
      </c>
      <c r="AI568">
        <v>100</v>
      </c>
      <c r="AJ568">
        <v>100</v>
      </c>
      <c r="AK568">
        <v>100</v>
      </c>
      <c r="AL568">
        <v>100</v>
      </c>
      <c r="AM568">
        <v>100</v>
      </c>
      <c r="AN568">
        <v>100</v>
      </c>
      <c r="AO568">
        <v>100</v>
      </c>
      <c r="AP568">
        <v>100</v>
      </c>
      <c r="AQ568">
        <v>100</v>
      </c>
      <c r="AR568">
        <v>100</v>
      </c>
      <c r="AS568">
        <v>100</v>
      </c>
      <c r="AT568">
        <v>100</v>
      </c>
      <c r="AU568">
        <v>100</v>
      </c>
      <c r="AV568">
        <v>100</v>
      </c>
      <c r="AW568">
        <v>100</v>
      </c>
      <c r="AX568">
        <v>100</v>
      </c>
      <c r="AY568">
        <v>100</v>
      </c>
      <c r="AZ568">
        <v>100</v>
      </c>
      <c r="BA568">
        <v>100</v>
      </c>
      <c r="BB568">
        <v>100</v>
      </c>
      <c r="BC568">
        <v>100</v>
      </c>
      <c r="BD568">
        <v>100</v>
      </c>
      <c r="BE568">
        <v>100</v>
      </c>
      <c r="BF568">
        <v>100</v>
      </c>
      <c r="BG568">
        <v>100</v>
      </c>
      <c r="BH568">
        <v>100</v>
      </c>
      <c r="BI568">
        <v>100</v>
      </c>
      <c r="BJ568">
        <v>100</v>
      </c>
      <c r="BK568">
        <v>100</v>
      </c>
      <c r="BL568">
        <v>100</v>
      </c>
      <c r="BM568">
        <v>100</v>
      </c>
      <c r="BN568">
        <v>100</v>
      </c>
      <c r="BO568">
        <v>100</v>
      </c>
      <c r="BP568">
        <v>100</v>
      </c>
      <c r="BQ568">
        <v>100</v>
      </c>
      <c r="BR568">
        <v>100</v>
      </c>
      <c r="BS568">
        <v>100</v>
      </c>
      <c r="BT568">
        <v>100</v>
      </c>
      <c r="BU568">
        <v>100</v>
      </c>
      <c r="BV568">
        <v>100</v>
      </c>
      <c r="BW568">
        <v>100</v>
      </c>
      <c r="BX568">
        <v>100</v>
      </c>
      <c r="BY568">
        <v>100</v>
      </c>
      <c r="BZ568">
        <v>100</v>
      </c>
      <c r="CA568">
        <v>100</v>
      </c>
      <c r="CB568">
        <v>100</v>
      </c>
      <c r="CC568">
        <v>100</v>
      </c>
      <c r="CD568">
        <v>100</v>
      </c>
      <c r="CE568">
        <v>100</v>
      </c>
      <c r="CF568">
        <v>100</v>
      </c>
      <c r="CG568">
        <v>100</v>
      </c>
      <c r="CH568">
        <v>100</v>
      </c>
      <c r="CI568">
        <v>100</v>
      </c>
      <c r="CJ568">
        <v>100</v>
      </c>
      <c r="CK568">
        <v>100</v>
      </c>
      <c r="CL568">
        <v>100</v>
      </c>
      <c r="CM568">
        <v>100</v>
      </c>
      <c r="CN568">
        <v>100</v>
      </c>
      <c r="CO568">
        <v>100</v>
      </c>
      <c r="CP568">
        <v>100</v>
      </c>
      <c r="CQ568">
        <v>100</v>
      </c>
      <c r="CR568">
        <v>100</v>
      </c>
      <c r="CS568">
        <v>100</v>
      </c>
      <c r="CT568">
        <v>100</v>
      </c>
      <c r="CU568">
        <v>100</v>
      </c>
      <c r="CV568">
        <v>100</v>
      </c>
      <c r="CW568">
        <v>100</v>
      </c>
      <c r="CX568">
        <v>100</v>
      </c>
      <c r="CY568">
        <v>100</v>
      </c>
      <c r="CZ568">
        <v>100</v>
      </c>
      <c r="DA568">
        <v>100</v>
      </c>
      <c r="DB568">
        <v>100</v>
      </c>
      <c r="DC568">
        <v>100</v>
      </c>
      <c r="DD568">
        <v>100</v>
      </c>
      <c r="DE568">
        <v>100</v>
      </c>
      <c r="DF568">
        <v>100</v>
      </c>
      <c r="DG568">
        <v>100</v>
      </c>
      <c r="DH568">
        <v>100</v>
      </c>
      <c r="DI568">
        <v>100</v>
      </c>
      <c r="DJ568">
        <v>100</v>
      </c>
      <c r="DK568">
        <v>100</v>
      </c>
      <c r="DL568">
        <v>100</v>
      </c>
      <c r="DM568">
        <v>100</v>
      </c>
      <c r="DN568">
        <v>100</v>
      </c>
      <c r="DO568">
        <v>100</v>
      </c>
      <c r="DP568">
        <v>100</v>
      </c>
      <c r="DQ568">
        <v>100</v>
      </c>
      <c r="DR568">
        <v>100</v>
      </c>
      <c r="DS568">
        <v>100</v>
      </c>
      <c r="DT568">
        <v>100</v>
      </c>
      <c r="DU568">
        <v>100</v>
      </c>
      <c r="DV568">
        <v>100</v>
      </c>
      <c r="DW568">
        <v>100</v>
      </c>
      <c r="DX568">
        <v>100</v>
      </c>
      <c r="DY568">
        <v>100</v>
      </c>
      <c r="DZ568">
        <v>100</v>
      </c>
      <c r="EA568">
        <v>100</v>
      </c>
      <c r="EB568">
        <v>100</v>
      </c>
      <c r="EC568">
        <v>100</v>
      </c>
      <c r="ED568">
        <v>100</v>
      </c>
      <c r="EE568">
        <v>100</v>
      </c>
      <c r="EF568">
        <v>100</v>
      </c>
      <c r="EG568">
        <v>100</v>
      </c>
      <c r="EH568">
        <v>100</v>
      </c>
      <c r="EI568">
        <v>100</v>
      </c>
      <c r="EJ568">
        <v>100</v>
      </c>
      <c r="EK568">
        <v>100</v>
      </c>
      <c r="EL568">
        <v>100</v>
      </c>
      <c r="EM568">
        <v>100</v>
      </c>
      <c r="EN568">
        <v>100</v>
      </c>
      <c r="EO568">
        <v>100</v>
      </c>
      <c r="EP568">
        <v>100</v>
      </c>
      <c r="EQ568">
        <v>100</v>
      </c>
      <c r="ER568">
        <v>100</v>
      </c>
      <c r="ES568">
        <v>100</v>
      </c>
      <c r="ET568">
        <v>100</v>
      </c>
      <c r="EU568">
        <v>100</v>
      </c>
      <c r="EV568">
        <v>100</v>
      </c>
      <c r="EW568">
        <v>100</v>
      </c>
      <c r="EX568">
        <v>100</v>
      </c>
      <c r="EY568">
        <v>100</v>
      </c>
      <c r="EZ568">
        <v>100</v>
      </c>
      <c r="FA568">
        <v>100</v>
      </c>
      <c r="FB568">
        <v>100</v>
      </c>
      <c r="FC568">
        <v>100</v>
      </c>
      <c r="FD568">
        <v>100</v>
      </c>
      <c r="FE568">
        <v>100</v>
      </c>
      <c r="FF568">
        <v>100</v>
      </c>
      <c r="FG568">
        <v>100</v>
      </c>
      <c r="FH568">
        <v>100</v>
      </c>
      <c r="FI568">
        <v>100</v>
      </c>
      <c r="FJ568">
        <v>100</v>
      </c>
      <c r="FK568">
        <v>100</v>
      </c>
      <c r="FL568">
        <v>100</v>
      </c>
      <c r="FM568">
        <v>100</v>
      </c>
      <c r="FN568">
        <v>100</v>
      </c>
      <c r="FO568">
        <v>100</v>
      </c>
      <c r="FP568">
        <v>100</v>
      </c>
      <c r="FQ568">
        <v>100</v>
      </c>
      <c r="FR568">
        <v>100</v>
      </c>
      <c r="FS568">
        <v>100</v>
      </c>
      <c r="FT568">
        <v>100</v>
      </c>
      <c r="FU568">
        <v>100</v>
      </c>
      <c r="FV568">
        <v>100</v>
      </c>
      <c r="FW568">
        <v>100</v>
      </c>
      <c r="FX568">
        <v>100</v>
      </c>
      <c r="FY568">
        <v>100</v>
      </c>
      <c r="FZ568">
        <v>100</v>
      </c>
      <c r="GA568">
        <v>100</v>
      </c>
      <c r="GB568">
        <v>100</v>
      </c>
      <c r="GC568">
        <v>100</v>
      </c>
      <c r="GD568">
        <v>100</v>
      </c>
      <c r="GE568">
        <v>100</v>
      </c>
      <c r="GF568">
        <v>100</v>
      </c>
      <c r="GG568">
        <v>100</v>
      </c>
      <c r="GH568">
        <v>100</v>
      </c>
      <c r="GI568">
        <v>100</v>
      </c>
      <c r="GJ568">
        <v>100</v>
      </c>
      <c r="GK568">
        <v>100</v>
      </c>
      <c r="GL568">
        <v>100</v>
      </c>
      <c r="GM568">
        <v>100</v>
      </c>
      <c r="GN568">
        <v>100</v>
      </c>
      <c r="GO568">
        <v>100</v>
      </c>
      <c r="GP568">
        <v>100</v>
      </c>
      <c r="GQ568">
        <v>100</v>
      </c>
      <c r="GR568">
        <v>100</v>
      </c>
      <c r="GS568">
        <v>100</v>
      </c>
      <c r="GT568">
        <v>100</v>
      </c>
      <c r="GU568">
        <v>100</v>
      </c>
      <c r="GV568">
        <v>100</v>
      </c>
      <c r="GW568">
        <v>100</v>
      </c>
      <c r="GX568">
        <v>100</v>
      </c>
      <c r="GY568">
        <v>100</v>
      </c>
      <c r="GZ568">
        <v>100</v>
      </c>
      <c r="HA568">
        <v>100</v>
      </c>
      <c r="HB568">
        <v>100</v>
      </c>
      <c r="HC568">
        <v>100</v>
      </c>
      <c r="HD568">
        <v>100</v>
      </c>
      <c r="HE568">
        <v>100</v>
      </c>
      <c r="HF568">
        <v>100</v>
      </c>
      <c r="HG568">
        <v>100</v>
      </c>
      <c r="HH568">
        <v>100</v>
      </c>
      <c r="HI568">
        <v>100</v>
      </c>
      <c r="HJ568">
        <v>100</v>
      </c>
      <c r="HK568">
        <v>100</v>
      </c>
      <c r="HL568">
        <v>100</v>
      </c>
      <c r="HM568">
        <v>100</v>
      </c>
      <c r="HN568">
        <v>100</v>
      </c>
      <c r="HO568">
        <v>100</v>
      </c>
      <c r="HP568">
        <v>100</v>
      </c>
      <c r="HQ568">
        <v>100</v>
      </c>
      <c r="HR568">
        <v>100</v>
      </c>
      <c r="HS568">
        <v>100</v>
      </c>
      <c r="HT568">
        <v>100</v>
      </c>
      <c r="HU568">
        <v>100</v>
      </c>
      <c r="HV568">
        <v>100</v>
      </c>
      <c r="HW568">
        <v>100</v>
      </c>
      <c r="HX568">
        <v>100</v>
      </c>
      <c r="HY568">
        <v>100</v>
      </c>
      <c r="HZ568">
        <v>100</v>
      </c>
      <c r="IA568">
        <v>100</v>
      </c>
      <c r="IB568">
        <v>100</v>
      </c>
      <c r="IC568">
        <v>100</v>
      </c>
      <c r="ID568">
        <v>100</v>
      </c>
      <c r="IE568">
        <v>100</v>
      </c>
      <c r="IF568">
        <v>100</v>
      </c>
      <c r="IG568">
        <v>100</v>
      </c>
      <c r="IH568">
        <v>100</v>
      </c>
      <c r="II568">
        <v>100</v>
      </c>
      <c r="IJ568">
        <v>100</v>
      </c>
      <c r="IK568">
        <v>100</v>
      </c>
      <c r="IL568">
        <v>100</v>
      </c>
      <c r="IM568">
        <v>100</v>
      </c>
      <c r="IN568">
        <v>100</v>
      </c>
      <c r="IO568">
        <v>100</v>
      </c>
      <c r="IP568">
        <v>100</v>
      </c>
      <c r="IQ568">
        <v>100</v>
      </c>
      <c r="IR568">
        <v>100</v>
      </c>
      <c r="IS568">
        <v>100</v>
      </c>
      <c r="IT568">
        <v>100</v>
      </c>
      <c r="IU568">
        <v>100</v>
      </c>
      <c r="IV568">
        <v>100</v>
      </c>
      <c r="IW568">
        <v>100</v>
      </c>
      <c r="IX568">
        <v>100</v>
      </c>
      <c r="IY568">
        <v>100</v>
      </c>
      <c r="IZ568">
        <v>100</v>
      </c>
      <c r="JA568">
        <v>100</v>
      </c>
      <c r="JB568">
        <v>100</v>
      </c>
      <c r="JC568">
        <v>100</v>
      </c>
      <c r="JD568">
        <v>100</v>
      </c>
      <c r="JE568">
        <v>100</v>
      </c>
      <c r="JF568">
        <v>100</v>
      </c>
      <c r="JG568">
        <v>100</v>
      </c>
      <c r="JH568">
        <v>100</v>
      </c>
      <c r="JI568">
        <v>100</v>
      </c>
      <c r="JJ568">
        <v>100</v>
      </c>
      <c r="JK568">
        <v>100</v>
      </c>
      <c r="JL568">
        <v>100</v>
      </c>
      <c r="JM568">
        <v>100</v>
      </c>
      <c r="JN568">
        <v>100</v>
      </c>
      <c r="JO568">
        <v>100</v>
      </c>
      <c r="JP568">
        <v>100</v>
      </c>
      <c r="JQ568">
        <v>100</v>
      </c>
      <c r="JR568">
        <v>100</v>
      </c>
      <c r="JS568">
        <v>100</v>
      </c>
      <c r="JT568">
        <v>100</v>
      </c>
      <c r="JU568">
        <v>100</v>
      </c>
      <c r="JV568">
        <v>100</v>
      </c>
      <c r="JW568">
        <v>100</v>
      </c>
      <c r="JX568">
        <v>100</v>
      </c>
      <c r="JY568">
        <v>100</v>
      </c>
      <c r="JZ568">
        <v>100</v>
      </c>
      <c r="KA568">
        <v>100</v>
      </c>
      <c r="KB568">
        <v>100</v>
      </c>
      <c r="KC568">
        <v>100</v>
      </c>
      <c r="KD568">
        <v>100</v>
      </c>
      <c r="KE568">
        <v>100</v>
      </c>
      <c r="KF568">
        <v>100</v>
      </c>
      <c r="KG568">
        <v>100</v>
      </c>
      <c r="KH568">
        <v>100</v>
      </c>
      <c r="KI568">
        <v>100</v>
      </c>
      <c r="KJ568">
        <v>100</v>
      </c>
      <c r="KK568">
        <v>100</v>
      </c>
      <c r="KL568">
        <v>100</v>
      </c>
      <c r="KM568">
        <v>100</v>
      </c>
      <c r="KN568">
        <v>100</v>
      </c>
      <c r="KO568">
        <v>100</v>
      </c>
      <c r="KP568">
        <v>100</v>
      </c>
      <c r="KQ568">
        <v>100</v>
      </c>
      <c r="KR568">
        <v>100</v>
      </c>
      <c r="KS568">
        <v>100</v>
      </c>
      <c r="KT568">
        <v>100</v>
      </c>
      <c r="KU568">
        <v>100</v>
      </c>
      <c r="KV568">
        <v>100</v>
      </c>
      <c r="KW568">
        <v>100</v>
      </c>
      <c r="KX568">
        <v>100</v>
      </c>
      <c r="KY568">
        <v>100</v>
      </c>
      <c r="KZ568">
        <v>100</v>
      </c>
      <c r="LA568">
        <v>100</v>
      </c>
      <c r="LB568">
        <v>100</v>
      </c>
      <c r="LC568">
        <v>100</v>
      </c>
      <c r="LD568">
        <v>100</v>
      </c>
      <c r="LE568">
        <v>100</v>
      </c>
      <c r="LF568">
        <v>100</v>
      </c>
      <c r="LG568">
        <v>100</v>
      </c>
      <c r="LH568">
        <v>100</v>
      </c>
      <c r="LI568">
        <v>100</v>
      </c>
      <c r="LJ568">
        <v>100</v>
      </c>
      <c r="LK568">
        <v>100</v>
      </c>
      <c r="LL568">
        <v>100</v>
      </c>
      <c r="LM568">
        <v>100</v>
      </c>
      <c r="LN568">
        <v>100</v>
      </c>
      <c r="LO568">
        <v>100</v>
      </c>
      <c r="LP568">
        <v>100</v>
      </c>
      <c r="LQ568">
        <v>100</v>
      </c>
      <c r="LR568">
        <v>100</v>
      </c>
      <c r="LS568">
        <v>100</v>
      </c>
      <c r="LT568">
        <v>100</v>
      </c>
      <c r="LU568">
        <v>100</v>
      </c>
      <c r="LV568">
        <v>100</v>
      </c>
      <c r="LW568">
        <v>100</v>
      </c>
      <c r="LX568">
        <v>100</v>
      </c>
      <c r="LY568">
        <v>100</v>
      </c>
      <c r="LZ568">
        <v>100</v>
      </c>
      <c r="MA568">
        <v>100</v>
      </c>
      <c r="MB568">
        <v>100</v>
      </c>
      <c r="MC568">
        <v>100</v>
      </c>
      <c r="MD568">
        <v>100</v>
      </c>
      <c r="ME568">
        <v>100</v>
      </c>
      <c r="MF568">
        <v>100</v>
      </c>
      <c r="MG568">
        <v>100</v>
      </c>
      <c r="MH568">
        <v>100</v>
      </c>
      <c r="MI568">
        <v>100</v>
      </c>
      <c r="MJ568">
        <v>100</v>
      </c>
      <c r="MK568">
        <v>100</v>
      </c>
      <c r="ML568">
        <v>100</v>
      </c>
      <c r="MM568">
        <v>100</v>
      </c>
      <c r="MN568">
        <v>100</v>
      </c>
      <c r="MO568">
        <v>100</v>
      </c>
      <c r="MP568">
        <v>100</v>
      </c>
      <c r="MQ568">
        <v>100</v>
      </c>
      <c r="MR568">
        <v>100</v>
      </c>
      <c r="MS568">
        <v>100</v>
      </c>
      <c r="MT568">
        <v>100</v>
      </c>
      <c r="MU568">
        <v>100</v>
      </c>
      <c r="MV568">
        <v>100</v>
      </c>
      <c r="MW568">
        <v>100</v>
      </c>
      <c r="MX568">
        <v>100</v>
      </c>
      <c r="MY568">
        <v>100</v>
      </c>
      <c r="MZ568">
        <v>100</v>
      </c>
      <c r="NA568">
        <v>100</v>
      </c>
      <c r="NB568">
        <v>100</v>
      </c>
      <c r="NC568">
        <v>100</v>
      </c>
      <c r="ND568">
        <v>100</v>
      </c>
      <c r="NE568">
        <v>100</v>
      </c>
      <c r="NF568">
        <v>100</v>
      </c>
      <c r="NG568">
        <v>100</v>
      </c>
      <c r="NH568">
        <v>100</v>
      </c>
      <c r="NI568">
        <v>100</v>
      </c>
      <c r="NJ568">
        <v>100</v>
      </c>
      <c r="NK568">
        <v>100</v>
      </c>
      <c r="NL568">
        <v>100</v>
      </c>
      <c r="NM568">
        <v>100</v>
      </c>
      <c r="NN568">
        <v>100</v>
      </c>
      <c r="NO568">
        <v>100</v>
      </c>
      <c r="NP568">
        <v>100</v>
      </c>
      <c r="NQ568">
        <v>100</v>
      </c>
      <c r="NR568">
        <v>100</v>
      </c>
      <c r="NS568">
        <v>100</v>
      </c>
      <c r="NT568">
        <v>100</v>
      </c>
      <c r="NU568">
        <v>100</v>
      </c>
      <c r="NV568">
        <v>100</v>
      </c>
      <c r="NW568">
        <v>100</v>
      </c>
      <c r="NX568">
        <v>90</v>
      </c>
      <c r="NY568">
        <v>90</v>
      </c>
      <c r="NZ568">
        <v>90</v>
      </c>
      <c r="OA568">
        <v>90</v>
      </c>
      <c r="OB568">
        <v>90</v>
      </c>
      <c r="OC568">
        <v>90</v>
      </c>
      <c r="OD568">
        <v>90</v>
      </c>
      <c r="OE568">
        <v>90</v>
      </c>
      <c r="OF568">
        <v>90</v>
      </c>
      <c r="OG568">
        <v>90</v>
      </c>
      <c r="OH568">
        <v>90</v>
      </c>
      <c r="OI568">
        <v>90</v>
      </c>
      <c r="OJ568">
        <v>90</v>
      </c>
      <c r="OK568">
        <v>90</v>
      </c>
      <c r="OL568">
        <v>90</v>
      </c>
      <c r="OM568">
        <v>90</v>
      </c>
      <c r="ON568">
        <v>90</v>
      </c>
      <c r="OO568">
        <v>90</v>
      </c>
      <c r="OP568">
        <v>90</v>
      </c>
      <c r="OQ568">
        <v>90</v>
      </c>
      <c r="OR568">
        <v>90</v>
      </c>
      <c r="OS568">
        <v>90</v>
      </c>
      <c r="OT568">
        <v>90</v>
      </c>
      <c r="OU568">
        <v>90</v>
      </c>
      <c r="OV568">
        <v>90</v>
      </c>
      <c r="OW568">
        <v>90</v>
      </c>
      <c r="OX568">
        <v>90</v>
      </c>
      <c r="OY568">
        <v>90</v>
      </c>
      <c r="OZ568">
        <v>90</v>
      </c>
      <c r="PA568">
        <v>90</v>
      </c>
      <c r="PB568">
        <v>90</v>
      </c>
      <c r="PC568">
        <v>90</v>
      </c>
      <c r="PD568">
        <v>90</v>
      </c>
      <c r="PE568">
        <v>90</v>
      </c>
      <c r="PF568">
        <v>90</v>
      </c>
      <c r="PG568">
        <v>90</v>
      </c>
      <c r="PH568" t="b">
        <f t="shared" si="334"/>
        <v>0</v>
      </c>
      <c r="PI568" t="str">
        <f t="shared" si="335"/>
        <v>Luxembourg</v>
      </c>
    </row>
    <row r="569" spans="1:425" x14ac:dyDescent="0.4">
      <c r="A569" t="s">
        <v>4813</v>
      </c>
      <c r="B569" s="60">
        <v>193</v>
      </c>
      <c r="C569" t="s">
        <v>4881</v>
      </c>
      <c r="D569" t="s">
        <v>4948</v>
      </c>
      <c r="E569" s="60">
        <v>1</v>
      </c>
      <c r="F569" s="60">
        <v>0</v>
      </c>
      <c r="G569" s="60">
        <v>2003</v>
      </c>
      <c r="H569" s="60">
        <v>4</v>
      </c>
      <c r="I569" s="60">
        <v>100</v>
      </c>
      <c r="J569" s="60">
        <v>100</v>
      </c>
      <c r="K569" s="60"/>
      <c r="L569" s="60">
        <v>0</v>
      </c>
      <c r="M569">
        <f t="shared" si="332"/>
        <v>98.039215686274517</v>
      </c>
      <c r="N569" s="60">
        <f t="shared" si="333"/>
        <v>3.7361940945415939</v>
      </c>
      <c r="O569" t="s">
        <v>11</v>
      </c>
      <c r="P569">
        <v>100</v>
      </c>
      <c r="Q569">
        <v>100</v>
      </c>
      <c r="R569">
        <v>100</v>
      </c>
      <c r="S569">
        <v>100</v>
      </c>
      <c r="T569">
        <v>100</v>
      </c>
      <c r="U569">
        <v>100</v>
      </c>
      <c r="V569">
        <v>100</v>
      </c>
      <c r="W569">
        <v>100</v>
      </c>
      <c r="X569">
        <v>100</v>
      </c>
      <c r="Y569">
        <v>100</v>
      </c>
      <c r="Z569">
        <v>100</v>
      </c>
      <c r="AA569">
        <v>100</v>
      </c>
      <c r="AB569">
        <v>100</v>
      </c>
      <c r="AC569">
        <v>100</v>
      </c>
      <c r="AD569">
        <v>100</v>
      </c>
      <c r="AE569">
        <v>100</v>
      </c>
      <c r="AF569">
        <v>100</v>
      </c>
      <c r="AG569">
        <v>100</v>
      </c>
      <c r="AH569">
        <v>100</v>
      </c>
      <c r="AI569">
        <v>100</v>
      </c>
      <c r="AJ569">
        <v>100</v>
      </c>
      <c r="AK569">
        <v>100</v>
      </c>
      <c r="AL569">
        <v>100</v>
      </c>
      <c r="AM569">
        <v>100</v>
      </c>
      <c r="AN569">
        <v>100</v>
      </c>
      <c r="AO569">
        <v>100</v>
      </c>
      <c r="AP569">
        <v>100</v>
      </c>
      <c r="AQ569">
        <v>100</v>
      </c>
      <c r="AR569">
        <v>100</v>
      </c>
      <c r="AS569">
        <v>100</v>
      </c>
      <c r="AT569">
        <v>100</v>
      </c>
      <c r="AU569">
        <v>100</v>
      </c>
      <c r="AV569">
        <v>100</v>
      </c>
      <c r="AW569">
        <v>100</v>
      </c>
      <c r="AX569">
        <v>100</v>
      </c>
      <c r="AY569">
        <v>100</v>
      </c>
      <c r="AZ569">
        <v>100</v>
      </c>
      <c r="BA569">
        <v>100</v>
      </c>
      <c r="BB569">
        <v>100</v>
      </c>
      <c r="BC569">
        <v>100</v>
      </c>
      <c r="BD569">
        <v>100</v>
      </c>
      <c r="BE569">
        <v>100</v>
      </c>
      <c r="BF569">
        <v>100</v>
      </c>
      <c r="BG569">
        <v>100</v>
      </c>
      <c r="BH569">
        <v>100</v>
      </c>
      <c r="BI569">
        <v>100</v>
      </c>
      <c r="BJ569">
        <v>100</v>
      </c>
      <c r="BK569">
        <v>100</v>
      </c>
      <c r="BL569">
        <v>100</v>
      </c>
      <c r="BM569">
        <v>100</v>
      </c>
      <c r="BN569">
        <v>100</v>
      </c>
      <c r="BO569">
        <v>100</v>
      </c>
      <c r="BP569">
        <v>100</v>
      </c>
      <c r="BQ569">
        <v>100</v>
      </c>
      <c r="BR569">
        <v>100</v>
      </c>
      <c r="BS569">
        <v>100</v>
      </c>
      <c r="BT569">
        <v>100</v>
      </c>
      <c r="BU569">
        <v>100</v>
      </c>
      <c r="BV569">
        <v>100</v>
      </c>
      <c r="BW569">
        <v>100</v>
      </c>
      <c r="BX569">
        <v>100</v>
      </c>
      <c r="BY569">
        <v>100</v>
      </c>
      <c r="BZ569">
        <v>100</v>
      </c>
      <c r="CA569">
        <v>100</v>
      </c>
      <c r="CB569">
        <v>100</v>
      </c>
      <c r="CC569">
        <v>100</v>
      </c>
      <c r="CD569">
        <v>100</v>
      </c>
      <c r="CE569">
        <v>100</v>
      </c>
      <c r="CF569">
        <v>100</v>
      </c>
      <c r="CG569">
        <v>100</v>
      </c>
      <c r="CH569">
        <v>100</v>
      </c>
      <c r="CI569">
        <v>100</v>
      </c>
      <c r="CJ569">
        <v>100</v>
      </c>
      <c r="CK569">
        <v>100</v>
      </c>
      <c r="CL569">
        <v>100</v>
      </c>
      <c r="CM569">
        <v>100</v>
      </c>
      <c r="CN569">
        <v>100</v>
      </c>
      <c r="CO569">
        <v>100</v>
      </c>
      <c r="CP569">
        <v>100</v>
      </c>
      <c r="CQ569">
        <v>100</v>
      </c>
      <c r="CR569">
        <v>100</v>
      </c>
      <c r="CS569">
        <v>100</v>
      </c>
      <c r="CT569">
        <v>100</v>
      </c>
      <c r="CU569">
        <v>100</v>
      </c>
      <c r="CV569">
        <v>100</v>
      </c>
      <c r="CW569">
        <v>100</v>
      </c>
      <c r="CX569">
        <v>100</v>
      </c>
      <c r="CY569">
        <v>100</v>
      </c>
      <c r="CZ569">
        <v>100</v>
      </c>
      <c r="DA569">
        <v>100</v>
      </c>
      <c r="DB569">
        <v>100</v>
      </c>
      <c r="DC569">
        <v>100</v>
      </c>
      <c r="DD569">
        <v>100</v>
      </c>
      <c r="DE569">
        <v>100</v>
      </c>
      <c r="DF569">
        <v>100</v>
      </c>
      <c r="DG569">
        <v>100</v>
      </c>
      <c r="DH569">
        <v>100</v>
      </c>
      <c r="DI569">
        <v>100</v>
      </c>
      <c r="DJ569">
        <v>100</v>
      </c>
      <c r="DK569">
        <v>100</v>
      </c>
      <c r="DL569">
        <v>100</v>
      </c>
      <c r="DM569">
        <v>100</v>
      </c>
      <c r="DN569">
        <v>100</v>
      </c>
      <c r="DO569">
        <v>100</v>
      </c>
      <c r="DP569">
        <v>100</v>
      </c>
      <c r="DQ569">
        <v>100</v>
      </c>
      <c r="DR569">
        <v>100</v>
      </c>
      <c r="DS569">
        <v>100</v>
      </c>
      <c r="DT569">
        <v>100</v>
      </c>
      <c r="DU569">
        <v>100</v>
      </c>
      <c r="DV569">
        <v>100</v>
      </c>
      <c r="DW569">
        <v>100</v>
      </c>
      <c r="DX569">
        <v>100</v>
      </c>
      <c r="DY569">
        <v>100</v>
      </c>
      <c r="DZ569">
        <v>100</v>
      </c>
      <c r="EA569">
        <v>100</v>
      </c>
      <c r="EB569">
        <v>100</v>
      </c>
      <c r="EC569">
        <v>100</v>
      </c>
      <c r="ED569">
        <v>100</v>
      </c>
      <c r="EE569">
        <v>100</v>
      </c>
      <c r="EF569">
        <v>100</v>
      </c>
      <c r="EG569">
        <v>100</v>
      </c>
      <c r="EH569">
        <v>100</v>
      </c>
      <c r="EI569">
        <v>100</v>
      </c>
      <c r="EJ569">
        <v>100</v>
      </c>
      <c r="EK569">
        <v>100</v>
      </c>
      <c r="EL569">
        <v>100</v>
      </c>
      <c r="EM569">
        <v>100</v>
      </c>
      <c r="EN569">
        <v>100</v>
      </c>
      <c r="EO569">
        <v>100</v>
      </c>
      <c r="EP569">
        <v>100</v>
      </c>
      <c r="EQ569">
        <v>100</v>
      </c>
      <c r="ER569">
        <v>100</v>
      </c>
      <c r="ES569">
        <v>100</v>
      </c>
      <c r="ET569">
        <v>100</v>
      </c>
      <c r="EU569">
        <v>100</v>
      </c>
      <c r="EV569">
        <v>100</v>
      </c>
      <c r="EW569">
        <v>100</v>
      </c>
      <c r="EX569">
        <v>100</v>
      </c>
      <c r="EY569">
        <v>100</v>
      </c>
      <c r="EZ569">
        <v>100</v>
      </c>
      <c r="FA569">
        <v>100</v>
      </c>
      <c r="FB569">
        <v>100</v>
      </c>
      <c r="FC569">
        <v>100</v>
      </c>
      <c r="FD569">
        <v>100</v>
      </c>
      <c r="FE569">
        <v>100</v>
      </c>
      <c r="FF569">
        <v>100</v>
      </c>
      <c r="FG569">
        <v>100</v>
      </c>
      <c r="FH569">
        <v>100</v>
      </c>
      <c r="FI569">
        <v>100</v>
      </c>
      <c r="FJ569">
        <v>100</v>
      </c>
      <c r="FK569">
        <v>100</v>
      </c>
      <c r="FL569">
        <v>100</v>
      </c>
      <c r="FM569">
        <v>100</v>
      </c>
      <c r="FN569">
        <v>100</v>
      </c>
      <c r="FO569">
        <v>100</v>
      </c>
      <c r="FP569">
        <v>100</v>
      </c>
      <c r="FQ569">
        <v>100</v>
      </c>
      <c r="FR569">
        <v>100</v>
      </c>
      <c r="FS569">
        <v>100</v>
      </c>
      <c r="FT569">
        <v>100</v>
      </c>
      <c r="FU569">
        <v>100</v>
      </c>
      <c r="FV569">
        <v>100</v>
      </c>
      <c r="FW569">
        <v>100</v>
      </c>
      <c r="FX569">
        <v>100</v>
      </c>
      <c r="FY569">
        <v>100</v>
      </c>
      <c r="FZ569">
        <v>100</v>
      </c>
      <c r="GA569">
        <v>100</v>
      </c>
      <c r="GB569">
        <v>100</v>
      </c>
      <c r="GC569">
        <v>100</v>
      </c>
      <c r="GD569">
        <v>100</v>
      </c>
      <c r="GE569">
        <v>100</v>
      </c>
      <c r="GF569">
        <v>100</v>
      </c>
      <c r="GG569">
        <v>100</v>
      </c>
      <c r="GH569">
        <v>100</v>
      </c>
      <c r="GI569">
        <v>100</v>
      </c>
      <c r="GJ569">
        <v>100</v>
      </c>
      <c r="GK569">
        <v>100</v>
      </c>
      <c r="GL569">
        <v>100</v>
      </c>
      <c r="GM569">
        <v>100</v>
      </c>
      <c r="GN569">
        <v>100</v>
      </c>
      <c r="GO569">
        <v>100</v>
      </c>
      <c r="GP569">
        <v>100</v>
      </c>
      <c r="GQ569">
        <v>100</v>
      </c>
      <c r="GR569">
        <v>100</v>
      </c>
      <c r="GS569">
        <v>100</v>
      </c>
      <c r="GT569">
        <v>100</v>
      </c>
      <c r="GU569">
        <v>100</v>
      </c>
      <c r="GV569">
        <v>100</v>
      </c>
      <c r="GW569">
        <v>100</v>
      </c>
      <c r="GX569">
        <v>100</v>
      </c>
      <c r="GY569">
        <v>100</v>
      </c>
      <c r="GZ569">
        <v>100</v>
      </c>
      <c r="HA569">
        <v>100</v>
      </c>
      <c r="HB569">
        <v>100</v>
      </c>
      <c r="HC569">
        <v>100</v>
      </c>
      <c r="HD569">
        <v>100</v>
      </c>
      <c r="HE569">
        <v>100</v>
      </c>
      <c r="HF569">
        <v>100</v>
      </c>
      <c r="HG569">
        <v>100</v>
      </c>
      <c r="HH569">
        <v>100</v>
      </c>
      <c r="HI569">
        <v>100</v>
      </c>
      <c r="HJ569">
        <v>100</v>
      </c>
      <c r="HK569">
        <v>100</v>
      </c>
      <c r="HL569">
        <v>100</v>
      </c>
      <c r="HM569">
        <v>100</v>
      </c>
      <c r="HN569">
        <v>100</v>
      </c>
      <c r="HO569">
        <v>100</v>
      </c>
      <c r="HP569">
        <v>100</v>
      </c>
      <c r="HQ569">
        <v>100</v>
      </c>
      <c r="HR569">
        <v>100</v>
      </c>
      <c r="HS569">
        <v>100</v>
      </c>
      <c r="HT569">
        <v>100</v>
      </c>
      <c r="HU569">
        <v>100</v>
      </c>
      <c r="HV569">
        <v>100</v>
      </c>
      <c r="HW569">
        <v>100</v>
      </c>
      <c r="HX569">
        <v>100</v>
      </c>
      <c r="HY569">
        <v>100</v>
      </c>
      <c r="HZ569">
        <v>100</v>
      </c>
      <c r="IA569">
        <v>100</v>
      </c>
      <c r="IB569">
        <v>100</v>
      </c>
      <c r="IC569">
        <v>100</v>
      </c>
      <c r="ID569">
        <v>100</v>
      </c>
      <c r="IE569">
        <v>100</v>
      </c>
      <c r="IF569">
        <v>100</v>
      </c>
      <c r="IG569">
        <v>100</v>
      </c>
      <c r="IH569">
        <v>100</v>
      </c>
      <c r="II569">
        <v>100</v>
      </c>
      <c r="IJ569">
        <v>100</v>
      </c>
      <c r="IK569">
        <v>100</v>
      </c>
      <c r="IL569">
        <v>100</v>
      </c>
      <c r="IM569">
        <v>100</v>
      </c>
      <c r="IN569">
        <v>100</v>
      </c>
      <c r="IO569">
        <v>100</v>
      </c>
      <c r="IP569">
        <v>100</v>
      </c>
      <c r="IQ569">
        <v>100</v>
      </c>
      <c r="IR569">
        <v>100</v>
      </c>
      <c r="IS569">
        <v>100</v>
      </c>
      <c r="IT569">
        <v>100</v>
      </c>
      <c r="IU569">
        <v>100</v>
      </c>
      <c r="IV569">
        <v>100</v>
      </c>
      <c r="IW569">
        <v>100</v>
      </c>
      <c r="IX569">
        <v>100</v>
      </c>
      <c r="IY569">
        <v>100</v>
      </c>
      <c r="IZ569">
        <v>100</v>
      </c>
      <c r="JA569">
        <v>100</v>
      </c>
      <c r="JB569">
        <v>100</v>
      </c>
      <c r="JC569">
        <v>100</v>
      </c>
      <c r="JD569">
        <v>100</v>
      </c>
      <c r="JE569">
        <v>100</v>
      </c>
      <c r="JF569">
        <v>100</v>
      </c>
      <c r="JG569">
        <v>100</v>
      </c>
      <c r="JH569">
        <v>100</v>
      </c>
      <c r="JI569">
        <v>100</v>
      </c>
      <c r="JJ569">
        <v>100</v>
      </c>
      <c r="JK569">
        <v>100</v>
      </c>
      <c r="JL569">
        <v>100</v>
      </c>
      <c r="JM569">
        <v>100</v>
      </c>
      <c r="JN569">
        <v>100</v>
      </c>
      <c r="JO569">
        <v>100</v>
      </c>
      <c r="JP569">
        <v>100</v>
      </c>
      <c r="JQ569">
        <v>100</v>
      </c>
      <c r="JR569">
        <v>100</v>
      </c>
      <c r="JS569">
        <v>100</v>
      </c>
      <c r="JT569">
        <v>100</v>
      </c>
      <c r="JU569">
        <v>100</v>
      </c>
      <c r="JV569">
        <v>100</v>
      </c>
      <c r="JW569">
        <v>100</v>
      </c>
      <c r="JX569">
        <v>100</v>
      </c>
      <c r="JY569">
        <v>100</v>
      </c>
      <c r="JZ569">
        <v>100</v>
      </c>
      <c r="KA569">
        <v>100</v>
      </c>
      <c r="KB569">
        <v>100</v>
      </c>
      <c r="KC569">
        <v>100</v>
      </c>
      <c r="KD569">
        <v>100</v>
      </c>
      <c r="KE569">
        <v>100</v>
      </c>
      <c r="KF569">
        <v>100</v>
      </c>
      <c r="KG569">
        <v>100</v>
      </c>
      <c r="KH569">
        <v>100</v>
      </c>
      <c r="KI569">
        <v>100</v>
      </c>
      <c r="KJ569">
        <v>100</v>
      </c>
      <c r="KK569">
        <v>100</v>
      </c>
      <c r="KL569">
        <v>100</v>
      </c>
      <c r="KM569">
        <v>100</v>
      </c>
      <c r="KN569">
        <v>100</v>
      </c>
      <c r="KO569">
        <v>100</v>
      </c>
      <c r="KP569">
        <v>100</v>
      </c>
      <c r="KQ569">
        <v>100</v>
      </c>
      <c r="KR569">
        <v>100</v>
      </c>
      <c r="KS569">
        <v>100</v>
      </c>
      <c r="KT569">
        <v>100</v>
      </c>
      <c r="KU569">
        <v>100</v>
      </c>
      <c r="KV569">
        <v>100</v>
      </c>
      <c r="KW569">
        <v>100</v>
      </c>
      <c r="KX569">
        <v>100</v>
      </c>
      <c r="KY569">
        <v>100</v>
      </c>
      <c r="KZ569">
        <v>100</v>
      </c>
      <c r="LA569">
        <v>100</v>
      </c>
      <c r="LB569">
        <v>100</v>
      </c>
      <c r="LC569">
        <v>100</v>
      </c>
      <c r="LD569">
        <v>100</v>
      </c>
      <c r="LE569">
        <v>100</v>
      </c>
      <c r="LF569">
        <v>100</v>
      </c>
      <c r="LG569">
        <v>100</v>
      </c>
      <c r="LH569">
        <v>100</v>
      </c>
      <c r="LI569">
        <v>100</v>
      </c>
      <c r="LJ569">
        <v>100</v>
      </c>
      <c r="LK569">
        <v>100</v>
      </c>
      <c r="LL569">
        <v>100</v>
      </c>
      <c r="LM569">
        <v>100</v>
      </c>
      <c r="LN569">
        <v>100</v>
      </c>
      <c r="LO569">
        <v>100</v>
      </c>
      <c r="LP569">
        <v>100</v>
      </c>
      <c r="LQ569">
        <v>100</v>
      </c>
      <c r="LR569">
        <v>100</v>
      </c>
      <c r="LS569">
        <v>100</v>
      </c>
      <c r="LT569">
        <v>100</v>
      </c>
      <c r="LU569">
        <v>100</v>
      </c>
      <c r="LV569">
        <v>92.5</v>
      </c>
      <c r="LW569">
        <v>92.5</v>
      </c>
      <c r="LX569">
        <v>92.5</v>
      </c>
      <c r="LY569">
        <v>92.5</v>
      </c>
      <c r="LZ569">
        <v>92.5</v>
      </c>
      <c r="MA569">
        <v>92.5</v>
      </c>
      <c r="MB569">
        <v>92.5</v>
      </c>
      <c r="MC569">
        <v>92.5</v>
      </c>
      <c r="MD569">
        <v>92.5</v>
      </c>
      <c r="ME569">
        <v>92.5</v>
      </c>
      <c r="MF569">
        <v>92.5</v>
      </c>
      <c r="MG569">
        <v>92.5</v>
      </c>
      <c r="MH569">
        <v>92.5</v>
      </c>
      <c r="MI569">
        <v>92.5</v>
      </c>
      <c r="MJ569">
        <v>92.5</v>
      </c>
      <c r="MK569">
        <v>92.5</v>
      </c>
      <c r="ML569">
        <v>92.5</v>
      </c>
      <c r="MM569">
        <v>92.5</v>
      </c>
      <c r="MN569">
        <v>92.5</v>
      </c>
      <c r="MO569">
        <v>92.5</v>
      </c>
      <c r="MP569">
        <v>92.5</v>
      </c>
      <c r="MQ569">
        <v>92.5</v>
      </c>
      <c r="MR569">
        <v>92.5</v>
      </c>
      <c r="MS569">
        <v>92.5</v>
      </c>
      <c r="MT569">
        <v>90</v>
      </c>
      <c r="MU569">
        <v>90</v>
      </c>
      <c r="MV569">
        <v>90</v>
      </c>
      <c r="MW569">
        <v>90</v>
      </c>
      <c r="MX569">
        <v>90</v>
      </c>
      <c r="MY569">
        <v>90</v>
      </c>
      <c r="MZ569">
        <v>90</v>
      </c>
      <c r="NA569">
        <v>90</v>
      </c>
      <c r="NB569">
        <v>90</v>
      </c>
      <c r="NC569">
        <v>90</v>
      </c>
      <c r="ND569">
        <v>90</v>
      </c>
      <c r="NE569">
        <v>90</v>
      </c>
      <c r="NF569">
        <v>90</v>
      </c>
      <c r="NG569">
        <v>90</v>
      </c>
      <c r="NH569">
        <v>90</v>
      </c>
      <c r="NI569">
        <v>90</v>
      </c>
      <c r="NJ569">
        <v>90</v>
      </c>
      <c r="NK569">
        <v>90</v>
      </c>
      <c r="NL569">
        <v>90</v>
      </c>
      <c r="NM569">
        <v>90</v>
      </c>
      <c r="NN569">
        <v>90</v>
      </c>
      <c r="NO569">
        <v>90</v>
      </c>
      <c r="NP569">
        <v>90</v>
      </c>
      <c r="NQ569">
        <v>92.5</v>
      </c>
      <c r="NR569">
        <v>92.5</v>
      </c>
      <c r="NS569">
        <v>92.5</v>
      </c>
      <c r="NT569">
        <v>92.5</v>
      </c>
      <c r="NU569">
        <v>92.5</v>
      </c>
      <c r="NV569">
        <v>92.5</v>
      </c>
      <c r="NW569">
        <v>92.5</v>
      </c>
      <c r="NX569">
        <v>92.5</v>
      </c>
      <c r="NY569">
        <v>92.5</v>
      </c>
      <c r="NZ569">
        <v>92.5</v>
      </c>
      <c r="OA569">
        <v>92.5</v>
      </c>
      <c r="OB569">
        <v>92.5</v>
      </c>
      <c r="OC569">
        <v>92.5</v>
      </c>
      <c r="OD569">
        <v>92.5</v>
      </c>
      <c r="OE569">
        <v>92.5</v>
      </c>
      <c r="OF569">
        <v>92.5</v>
      </c>
      <c r="OG569">
        <v>90</v>
      </c>
      <c r="OH569">
        <v>90</v>
      </c>
      <c r="OI569">
        <v>90</v>
      </c>
      <c r="OJ569">
        <v>90</v>
      </c>
      <c r="OK569">
        <v>90</v>
      </c>
      <c r="OL569">
        <v>90</v>
      </c>
      <c r="OM569">
        <v>90</v>
      </c>
      <c r="ON569">
        <v>90</v>
      </c>
      <c r="OO569">
        <v>90</v>
      </c>
      <c r="OP569">
        <v>90</v>
      </c>
      <c r="OQ569">
        <v>90</v>
      </c>
      <c r="OR569">
        <v>90</v>
      </c>
      <c r="OS569">
        <v>90</v>
      </c>
      <c r="OT569">
        <v>90</v>
      </c>
      <c r="OU569">
        <v>90</v>
      </c>
      <c r="OV569">
        <v>90</v>
      </c>
      <c r="OW569">
        <v>90</v>
      </c>
      <c r="OX569">
        <v>90</v>
      </c>
      <c r="OY569">
        <v>90</v>
      </c>
      <c r="OZ569">
        <v>90</v>
      </c>
      <c r="PA569">
        <v>90</v>
      </c>
      <c r="PB569">
        <v>90</v>
      </c>
      <c r="PC569">
        <v>90</v>
      </c>
      <c r="PD569">
        <v>90</v>
      </c>
      <c r="PE569">
        <v>90</v>
      </c>
      <c r="PF569">
        <v>90</v>
      </c>
      <c r="PG569">
        <v>90</v>
      </c>
      <c r="PH569" t="b">
        <f t="shared" si="334"/>
        <v>0</v>
      </c>
      <c r="PI569" t="str">
        <f t="shared" si="335"/>
        <v>Finland</v>
      </c>
    </row>
    <row r="570" spans="1:425" x14ac:dyDescent="0.4">
      <c r="A570" t="s">
        <v>4813</v>
      </c>
      <c r="B570" s="60">
        <v>193</v>
      </c>
      <c r="C570" t="s">
        <v>4881</v>
      </c>
      <c r="D570" t="s">
        <v>4948</v>
      </c>
      <c r="E570" s="60">
        <v>1</v>
      </c>
      <c r="F570" s="60">
        <v>0</v>
      </c>
      <c r="G570" s="60">
        <v>2003</v>
      </c>
      <c r="H570" s="60">
        <v>5</v>
      </c>
      <c r="I570" s="60">
        <v>100</v>
      </c>
      <c r="J570" s="60">
        <v>100</v>
      </c>
      <c r="K570" s="60"/>
      <c r="L570" s="60">
        <v>0</v>
      </c>
      <c r="M570">
        <f t="shared" si="332"/>
        <v>97.977941176470594</v>
      </c>
      <c r="N570" s="60">
        <f t="shared" si="333"/>
        <v>5.2620054543811214</v>
      </c>
      <c r="O570" t="s">
        <v>33</v>
      </c>
      <c r="P570">
        <v>100</v>
      </c>
      <c r="Q570">
        <v>100</v>
      </c>
      <c r="R570">
        <v>100</v>
      </c>
      <c r="S570">
        <v>100</v>
      </c>
      <c r="T570">
        <v>100</v>
      </c>
      <c r="U570">
        <v>100</v>
      </c>
      <c r="V570">
        <v>100</v>
      </c>
      <c r="W570">
        <v>100</v>
      </c>
      <c r="X570">
        <v>100</v>
      </c>
      <c r="Y570">
        <v>100</v>
      </c>
      <c r="Z570">
        <v>100</v>
      </c>
      <c r="AA570">
        <v>100</v>
      </c>
      <c r="AB570">
        <v>100</v>
      </c>
      <c r="AC570">
        <v>100</v>
      </c>
      <c r="AD570">
        <v>100</v>
      </c>
      <c r="AE570">
        <v>100</v>
      </c>
      <c r="AF570">
        <v>100</v>
      </c>
      <c r="AG570">
        <v>100</v>
      </c>
      <c r="AH570">
        <v>100</v>
      </c>
      <c r="AI570">
        <v>100</v>
      </c>
      <c r="AJ570">
        <v>100</v>
      </c>
      <c r="AK570">
        <v>100</v>
      </c>
      <c r="AL570">
        <v>100</v>
      </c>
      <c r="AM570">
        <v>100</v>
      </c>
      <c r="AN570">
        <v>100</v>
      </c>
      <c r="AO570">
        <v>100</v>
      </c>
      <c r="AP570">
        <v>100</v>
      </c>
      <c r="AQ570">
        <v>100</v>
      </c>
      <c r="AR570">
        <v>100</v>
      </c>
      <c r="AS570">
        <v>100</v>
      </c>
      <c r="AT570">
        <v>100</v>
      </c>
      <c r="AU570">
        <v>100</v>
      </c>
      <c r="AV570">
        <v>100</v>
      </c>
      <c r="AW570">
        <v>100</v>
      </c>
      <c r="AX570">
        <v>100</v>
      </c>
      <c r="AY570">
        <v>100</v>
      </c>
      <c r="AZ570">
        <v>100</v>
      </c>
      <c r="BA570">
        <v>100</v>
      </c>
      <c r="BB570">
        <v>100</v>
      </c>
      <c r="BC570">
        <v>100</v>
      </c>
      <c r="BD570">
        <v>100</v>
      </c>
      <c r="BE570">
        <v>100</v>
      </c>
      <c r="BF570">
        <v>100</v>
      </c>
      <c r="BG570">
        <v>100</v>
      </c>
      <c r="BH570">
        <v>100</v>
      </c>
      <c r="BI570">
        <v>100</v>
      </c>
      <c r="BJ570">
        <v>100</v>
      </c>
      <c r="BK570">
        <v>100</v>
      </c>
      <c r="BL570">
        <v>100</v>
      </c>
      <c r="BM570">
        <v>100</v>
      </c>
      <c r="BN570">
        <v>100</v>
      </c>
      <c r="BO570">
        <v>100</v>
      </c>
      <c r="BP570">
        <v>100</v>
      </c>
      <c r="BQ570">
        <v>100</v>
      </c>
      <c r="BR570">
        <v>100</v>
      </c>
      <c r="BS570">
        <v>100</v>
      </c>
      <c r="BT570">
        <v>100</v>
      </c>
      <c r="BU570">
        <v>100</v>
      </c>
      <c r="BV570">
        <v>100</v>
      </c>
      <c r="BW570">
        <v>100</v>
      </c>
      <c r="BX570">
        <v>100</v>
      </c>
      <c r="BY570">
        <v>100</v>
      </c>
      <c r="BZ570">
        <v>100</v>
      </c>
      <c r="CA570">
        <v>100</v>
      </c>
      <c r="CB570">
        <v>100</v>
      </c>
      <c r="CC570">
        <v>100</v>
      </c>
      <c r="CD570">
        <v>100</v>
      </c>
      <c r="CE570">
        <v>100</v>
      </c>
      <c r="CF570">
        <v>100</v>
      </c>
      <c r="CG570">
        <v>100</v>
      </c>
      <c r="CH570">
        <v>100</v>
      </c>
      <c r="CI570">
        <v>100</v>
      </c>
      <c r="CJ570">
        <v>100</v>
      </c>
      <c r="CK570">
        <v>100</v>
      </c>
      <c r="CL570">
        <v>100</v>
      </c>
      <c r="CM570">
        <v>100</v>
      </c>
      <c r="CN570">
        <v>100</v>
      </c>
      <c r="CO570">
        <v>100</v>
      </c>
      <c r="CP570">
        <v>100</v>
      </c>
      <c r="CQ570">
        <v>100</v>
      </c>
      <c r="CR570">
        <v>100</v>
      </c>
      <c r="CS570">
        <v>100</v>
      </c>
      <c r="CT570">
        <v>100</v>
      </c>
      <c r="CU570">
        <v>100</v>
      </c>
      <c r="CV570">
        <v>100</v>
      </c>
      <c r="CW570">
        <v>100</v>
      </c>
      <c r="CX570">
        <v>100</v>
      </c>
      <c r="CY570">
        <v>100</v>
      </c>
      <c r="CZ570">
        <v>100</v>
      </c>
      <c r="DA570">
        <v>100</v>
      </c>
      <c r="DB570">
        <v>100</v>
      </c>
      <c r="DC570">
        <v>100</v>
      </c>
      <c r="DD570">
        <v>100</v>
      </c>
      <c r="DE570">
        <v>100</v>
      </c>
      <c r="DF570">
        <v>100</v>
      </c>
      <c r="DG570">
        <v>100</v>
      </c>
      <c r="DH570">
        <v>100</v>
      </c>
      <c r="DI570">
        <v>100</v>
      </c>
      <c r="DJ570">
        <v>100</v>
      </c>
      <c r="DK570">
        <v>100</v>
      </c>
      <c r="DL570">
        <v>100</v>
      </c>
      <c r="DM570">
        <v>100</v>
      </c>
      <c r="DN570">
        <v>100</v>
      </c>
      <c r="DO570">
        <v>100</v>
      </c>
      <c r="DP570">
        <v>100</v>
      </c>
      <c r="DQ570">
        <v>100</v>
      </c>
      <c r="DR570">
        <v>100</v>
      </c>
      <c r="DS570">
        <v>100</v>
      </c>
      <c r="DT570">
        <v>100</v>
      </c>
      <c r="DU570">
        <v>100</v>
      </c>
      <c r="DV570">
        <v>100</v>
      </c>
      <c r="DW570">
        <v>100</v>
      </c>
      <c r="DX570">
        <v>100</v>
      </c>
      <c r="DY570">
        <v>100</v>
      </c>
      <c r="DZ570">
        <v>100</v>
      </c>
      <c r="EA570">
        <v>100</v>
      </c>
      <c r="EB570">
        <v>100</v>
      </c>
      <c r="EC570">
        <v>100</v>
      </c>
      <c r="ED570">
        <v>100</v>
      </c>
      <c r="EE570">
        <v>100</v>
      </c>
      <c r="EF570">
        <v>100</v>
      </c>
      <c r="EG570">
        <v>100</v>
      </c>
      <c r="EH570">
        <v>100</v>
      </c>
      <c r="EI570">
        <v>100</v>
      </c>
      <c r="EJ570">
        <v>100</v>
      </c>
      <c r="EK570">
        <v>100</v>
      </c>
      <c r="EL570">
        <v>100</v>
      </c>
      <c r="EM570">
        <v>100</v>
      </c>
      <c r="EN570">
        <v>100</v>
      </c>
      <c r="EO570">
        <v>100</v>
      </c>
      <c r="EP570">
        <v>100</v>
      </c>
      <c r="EQ570">
        <v>100</v>
      </c>
      <c r="ER570">
        <v>100</v>
      </c>
      <c r="ES570">
        <v>100</v>
      </c>
      <c r="ET570">
        <v>100</v>
      </c>
      <c r="EU570">
        <v>100</v>
      </c>
      <c r="EV570">
        <v>100</v>
      </c>
      <c r="EW570">
        <v>100</v>
      </c>
      <c r="EX570">
        <v>100</v>
      </c>
      <c r="EY570">
        <v>100</v>
      </c>
      <c r="EZ570">
        <v>100</v>
      </c>
      <c r="FA570">
        <v>100</v>
      </c>
      <c r="FB570">
        <v>100</v>
      </c>
      <c r="FC570">
        <v>100</v>
      </c>
      <c r="FD570">
        <v>100</v>
      </c>
      <c r="FE570">
        <v>100</v>
      </c>
      <c r="FF570">
        <v>100</v>
      </c>
      <c r="FG570">
        <v>100</v>
      </c>
      <c r="FH570">
        <v>100</v>
      </c>
      <c r="FI570">
        <v>100</v>
      </c>
      <c r="FJ570">
        <v>100</v>
      </c>
      <c r="FK570">
        <v>100</v>
      </c>
      <c r="FL570">
        <v>100</v>
      </c>
      <c r="FM570">
        <v>100</v>
      </c>
      <c r="FN570">
        <v>100</v>
      </c>
      <c r="FO570">
        <v>100</v>
      </c>
      <c r="FP570">
        <v>100</v>
      </c>
      <c r="FQ570">
        <v>100</v>
      </c>
      <c r="FR570">
        <v>100</v>
      </c>
      <c r="FS570">
        <v>100</v>
      </c>
      <c r="FT570">
        <v>100</v>
      </c>
      <c r="FU570">
        <v>100</v>
      </c>
      <c r="FV570">
        <v>100</v>
      </c>
      <c r="FW570">
        <v>100</v>
      </c>
      <c r="FX570">
        <v>100</v>
      </c>
      <c r="FY570">
        <v>100</v>
      </c>
      <c r="FZ570">
        <v>100</v>
      </c>
      <c r="GA570">
        <v>100</v>
      </c>
      <c r="GB570">
        <v>100</v>
      </c>
      <c r="GC570">
        <v>100</v>
      </c>
      <c r="GD570">
        <v>100</v>
      </c>
      <c r="GE570">
        <v>100</v>
      </c>
      <c r="GF570">
        <v>100</v>
      </c>
      <c r="GG570">
        <v>100</v>
      </c>
      <c r="GH570">
        <v>100</v>
      </c>
      <c r="GI570">
        <v>100</v>
      </c>
      <c r="GJ570">
        <v>100</v>
      </c>
      <c r="GK570">
        <v>100</v>
      </c>
      <c r="GL570">
        <v>100</v>
      </c>
      <c r="GM570">
        <v>100</v>
      </c>
      <c r="GN570">
        <v>100</v>
      </c>
      <c r="GO570">
        <v>100</v>
      </c>
      <c r="GP570">
        <v>100</v>
      </c>
      <c r="GQ570">
        <v>100</v>
      </c>
      <c r="GR570">
        <v>100</v>
      </c>
      <c r="GS570">
        <v>100</v>
      </c>
      <c r="GT570">
        <v>100</v>
      </c>
      <c r="GU570">
        <v>100</v>
      </c>
      <c r="GV570">
        <v>100</v>
      </c>
      <c r="GW570">
        <v>100</v>
      </c>
      <c r="GX570">
        <v>100</v>
      </c>
      <c r="GY570">
        <v>100</v>
      </c>
      <c r="GZ570">
        <v>100</v>
      </c>
      <c r="HA570">
        <v>100</v>
      </c>
      <c r="HB570">
        <v>100</v>
      </c>
      <c r="HC570">
        <v>100</v>
      </c>
      <c r="HD570">
        <v>100</v>
      </c>
      <c r="HE570">
        <v>100</v>
      </c>
      <c r="HF570">
        <v>100</v>
      </c>
      <c r="HG570">
        <v>100</v>
      </c>
      <c r="HH570">
        <v>100</v>
      </c>
      <c r="HI570">
        <v>100</v>
      </c>
      <c r="HJ570">
        <v>100</v>
      </c>
      <c r="HK570">
        <v>100</v>
      </c>
      <c r="HL570">
        <v>100</v>
      </c>
      <c r="HM570">
        <v>100</v>
      </c>
      <c r="HN570">
        <v>100</v>
      </c>
      <c r="HO570">
        <v>100</v>
      </c>
      <c r="HP570">
        <v>100</v>
      </c>
      <c r="HQ570">
        <v>100</v>
      </c>
      <c r="HR570">
        <v>100</v>
      </c>
      <c r="HS570">
        <v>100</v>
      </c>
      <c r="HT570">
        <v>100</v>
      </c>
      <c r="HU570">
        <v>100</v>
      </c>
      <c r="HV570">
        <v>100</v>
      </c>
      <c r="HW570">
        <v>100</v>
      </c>
      <c r="HX570">
        <v>100</v>
      </c>
      <c r="HY570">
        <v>100</v>
      </c>
      <c r="HZ570">
        <v>100</v>
      </c>
      <c r="IA570">
        <v>100</v>
      </c>
      <c r="IB570">
        <v>100</v>
      </c>
      <c r="IC570">
        <v>100</v>
      </c>
      <c r="ID570">
        <v>100</v>
      </c>
      <c r="IE570">
        <v>100</v>
      </c>
      <c r="IF570">
        <v>100</v>
      </c>
      <c r="IG570">
        <v>100</v>
      </c>
      <c r="IH570">
        <v>100</v>
      </c>
      <c r="II570">
        <v>100</v>
      </c>
      <c r="IJ570">
        <v>100</v>
      </c>
      <c r="IK570">
        <v>100</v>
      </c>
      <c r="IL570">
        <v>100</v>
      </c>
      <c r="IM570">
        <v>100</v>
      </c>
      <c r="IN570">
        <v>100</v>
      </c>
      <c r="IO570">
        <v>100</v>
      </c>
      <c r="IP570">
        <v>100</v>
      </c>
      <c r="IQ570">
        <v>100</v>
      </c>
      <c r="IR570">
        <v>100</v>
      </c>
      <c r="IS570">
        <v>100</v>
      </c>
      <c r="IT570">
        <v>100</v>
      </c>
      <c r="IU570">
        <v>100</v>
      </c>
      <c r="IV570">
        <v>100</v>
      </c>
      <c r="IW570">
        <v>100</v>
      </c>
      <c r="IX570">
        <v>100</v>
      </c>
      <c r="IY570">
        <v>100</v>
      </c>
      <c r="IZ570">
        <v>100</v>
      </c>
      <c r="JA570">
        <v>100</v>
      </c>
      <c r="JB570">
        <v>100</v>
      </c>
      <c r="JC570">
        <v>100</v>
      </c>
      <c r="JD570">
        <v>100</v>
      </c>
      <c r="JE570">
        <v>100</v>
      </c>
      <c r="JF570">
        <v>100</v>
      </c>
      <c r="JG570">
        <v>100</v>
      </c>
      <c r="JH570">
        <v>100</v>
      </c>
      <c r="JI570">
        <v>100</v>
      </c>
      <c r="JJ570">
        <v>100</v>
      </c>
      <c r="JK570">
        <v>100</v>
      </c>
      <c r="JL570">
        <v>100</v>
      </c>
      <c r="JM570">
        <v>100</v>
      </c>
      <c r="JN570">
        <v>100</v>
      </c>
      <c r="JO570">
        <v>100</v>
      </c>
      <c r="JP570">
        <v>100</v>
      </c>
      <c r="JQ570">
        <v>100</v>
      </c>
      <c r="JR570">
        <v>100</v>
      </c>
      <c r="JS570">
        <v>100</v>
      </c>
      <c r="JT570">
        <v>100</v>
      </c>
      <c r="JU570">
        <v>100</v>
      </c>
      <c r="JV570">
        <v>100</v>
      </c>
      <c r="JW570">
        <v>100</v>
      </c>
      <c r="JX570">
        <v>100</v>
      </c>
      <c r="JY570">
        <v>100</v>
      </c>
      <c r="JZ570">
        <v>100</v>
      </c>
      <c r="KA570">
        <v>100</v>
      </c>
      <c r="KB570">
        <v>100</v>
      </c>
      <c r="KC570">
        <v>100</v>
      </c>
      <c r="KD570">
        <v>100</v>
      </c>
      <c r="KE570">
        <v>100</v>
      </c>
      <c r="KF570">
        <v>100</v>
      </c>
      <c r="KG570">
        <v>100</v>
      </c>
      <c r="KH570">
        <v>100</v>
      </c>
      <c r="KI570">
        <v>100</v>
      </c>
      <c r="KJ570">
        <v>100</v>
      </c>
      <c r="KK570">
        <v>100</v>
      </c>
      <c r="KL570">
        <v>100</v>
      </c>
      <c r="KM570">
        <v>100</v>
      </c>
      <c r="KN570">
        <v>100</v>
      </c>
      <c r="KO570">
        <v>100</v>
      </c>
      <c r="KP570">
        <v>100</v>
      </c>
      <c r="KQ570">
        <v>100</v>
      </c>
      <c r="KR570">
        <v>100</v>
      </c>
      <c r="KS570">
        <v>100</v>
      </c>
      <c r="KT570">
        <v>100</v>
      </c>
      <c r="KU570">
        <v>100</v>
      </c>
      <c r="KV570">
        <v>100</v>
      </c>
      <c r="KW570">
        <v>100</v>
      </c>
      <c r="KX570">
        <v>100</v>
      </c>
      <c r="KY570">
        <v>100</v>
      </c>
      <c r="KZ570">
        <v>100</v>
      </c>
      <c r="LA570">
        <v>100</v>
      </c>
      <c r="LB570">
        <v>100</v>
      </c>
      <c r="LC570">
        <v>100</v>
      </c>
      <c r="LD570">
        <v>100</v>
      </c>
      <c r="LE570">
        <v>100</v>
      </c>
      <c r="LF570">
        <v>100</v>
      </c>
      <c r="LG570">
        <v>100</v>
      </c>
      <c r="LH570">
        <v>100</v>
      </c>
      <c r="LI570">
        <v>100</v>
      </c>
      <c r="LJ570">
        <v>100</v>
      </c>
      <c r="LK570">
        <v>100</v>
      </c>
      <c r="LL570">
        <v>100</v>
      </c>
      <c r="LM570">
        <v>100</v>
      </c>
      <c r="LN570">
        <v>100</v>
      </c>
      <c r="LO570">
        <v>100</v>
      </c>
      <c r="LP570">
        <v>100</v>
      </c>
      <c r="LQ570">
        <v>100</v>
      </c>
      <c r="LR570">
        <v>100</v>
      </c>
      <c r="LS570">
        <v>100</v>
      </c>
      <c r="LT570">
        <v>100</v>
      </c>
      <c r="LU570">
        <v>100</v>
      </c>
      <c r="LV570">
        <v>100</v>
      </c>
      <c r="LW570">
        <v>100</v>
      </c>
      <c r="LX570">
        <v>100</v>
      </c>
      <c r="LY570">
        <v>100</v>
      </c>
      <c r="LZ570">
        <v>100</v>
      </c>
      <c r="MA570">
        <v>100</v>
      </c>
      <c r="MB570">
        <v>100</v>
      </c>
      <c r="MC570">
        <v>100</v>
      </c>
      <c r="MD570">
        <v>100</v>
      </c>
      <c r="ME570">
        <v>100</v>
      </c>
      <c r="MF570">
        <v>100</v>
      </c>
      <c r="MG570">
        <v>100</v>
      </c>
      <c r="MH570">
        <v>100</v>
      </c>
      <c r="MI570">
        <v>100</v>
      </c>
      <c r="MJ570">
        <v>100</v>
      </c>
      <c r="MK570">
        <v>100</v>
      </c>
      <c r="ML570">
        <v>100</v>
      </c>
      <c r="MM570">
        <v>100</v>
      </c>
      <c r="MN570">
        <v>100</v>
      </c>
      <c r="MO570">
        <v>100</v>
      </c>
      <c r="MP570">
        <v>100</v>
      </c>
      <c r="MQ570">
        <v>100</v>
      </c>
      <c r="MR570">
        <v>100</v>
      </c>
      <c r="MS570">
        <v>100</v>
      </c>
      <c r="MT570">
        <v>100</v>
      </c>
      <c r="MU570">
        <v>100</v>
      </c>
      <c r="MV570">
        <v>100</v>
      </c>
      <c r="MW570">
        <v>100</v>
      </c>
      <c r="MX570">
        <v>100</v>
      </c>
      <c r="MY570">
        <v>100</v>
      </c>
      <c r="MZ570">
        <v>100</v>
      </c>
      <c r="NA570">
        <v>100</v>
      </c>
      <c r="NB570">
        <v>100</v>
      </c>
      <c r="NC570">
        <v>100</v>
      </c>
      <c r="ND570">
        <v>100</v>
      </c>
      <c r="NE570">
        <v>100</v>
      </c>
      <c r="NF570">
        <v>87.5</v>
      </c>
      <c r="NG570">
        <v>87.5</v>
      </c>
      <c r="NH570">
        <v>87.5</v>
      </c>
      <c r="NI570">
        <v>87.5</v>
      </c>
      <c r="NJ570">
        <v>87.5</v>
      </c>
      <c r="NK570">
        <v>87.5</v>
      </c>
      <c r="NL570">
        <v>87.5</v>
      </c>
      <c r="NM570">
        <v>87.5</v>
      </c>
      <c r="NN570">
        <v>87.5</v>
      </c>
      <c r="NO570">
        <v>87.5</v>
      </c>
      <c r="NP570">
        <v>87.5</v>
      </c>
      <c r="NQ570">
        <v>87.5</v>
      </c>
      <c r="NR570">
        <v>87.5</v>
      </c>
      <c r="NS570">
        <v>87.5</v>
      </c>
      <c r="NT570">
        <v>87.5</v>
      </c>
      <c r="NU570">
        <v>87.5</v>
      </c>
      <c r="NV570">
        <v>87.5</v>
      </c>
      <c r="NW570">
        <v>87.5</v>
      </c>
      <c r="NX570">
        <v>87.5</v>
      </c>
      <c r="NY570">
        <v>87.5</v>
      </c>
      <c r="NZ570">
        <v>87.5</v>
      </c>
      <c r="OA570">
        <v>87.5</v>
      </c>
      <c r="OB570">
        <v>87.5</v>
      </c>
      <c r="OC570">
        <v>87.5</v>
      </c>
      <c r="OD570">
        <v>82.5</v>
      </c>
      <c r="OE570">
        <v>82.5</v>
      </c>
      <c r="OF570">
        <v>82.5</v>
      </c>
      <c r="OG570">
        <v>82.5</v>
      </c>
      <c r="OH570">
        <v>82.5</v>
      </c>
      <c r="OI570">
        <v>82.5</v>
      </c>
      <c r="OJ570">
        <v>82.5</v>
      </c>
      <c r="OK570">
        <v>82.5</v>
      </c>
      <c r="OL570">
        <v>82.5</v>
      </c>
      <c r="OM570">
        <v>82.5</v>
      </c>
      <c r="ON570">
        <v>82.5</v>
      </c>
      <c r="OO570">
        <v>82.5</v>
      </c>
      <c r="OP570">
        <v>82.5</v>
      </c>
      <c r="OQ570">
        <v>82.5</v>
      </c>
      <c r="OR570">
        <v>82.5</v>
      </c>
      <c r="OS570">
        <v>82.5</v>
      </c>
      <c r="OT570">
        <v>82.5</v>
      </c>
      <c r="OU570">
        <v>82.5</v>
      </c>
      <c r="OV570">
        <v>82.5</v>
      </c>
      <c r="OW570">
        <v>82.5</v>
      </c>
      <c r="OX570">
        <v>82.5</v>
      </c>
      <c r="OY570">
        <v>82.5</v>
      </c>
      <c r="OZ570">
        <v>82.5</v>
      </c>
      <c r="PA570">
        <v>82.5</v>
      </c>
      <c r="PB570">
        <v>82.5</v>
      </c>
      <c r="PC570">
        <v>82.5</v>
      </c>
      <c r="PD570">
        <v>82.5</v>
      </c>
      <c r="PE570">
        <v>82.5</v>
      </c>
      <c r="PF570">
        <v>82.5</v>
      </c>
      <c r="PG570">
        <v>82.5</v>
      </c>
      <c r="PH570" t="b">
        <f t="shared" si="334"/>
        <v>0</v>
      </c>
      <c r="PI570" t="str">
        <f t="shared" si="335"/>
        <v>Malta</v>
      </c>
    </row>
    <row r="571" spans="1:425" x14ac:dyDescent="0.4">
      <c r="A571" t="s">
        <v>4813</v>
      </c>
      <c r="B571" s="60">
        <v>193</v>
      </c>
      <c r="C571" t="s">
        <v>4881</v>
      </c>
      <c r="D571" t="s">
        <v>4948</v>
      </c>
      <c r="E571" s="60">
        <v>1</v>
      </c>
      <c r="F571" s="60">
        <v>0</v>
      </c>
      <c r="G571" s="60">
        <v>2003</v>
      </c>
      <c r="H571" s="60">
        <v>6</v>
      </c>
      <c r="I571" s="60">
        <v>100</v>
      </c>
      <c r="J571" s="60">
        <v>100</v>
      </c>
      <c r="K571" s="60"/>
      <c r="L571" s="60">
        <v>0</v>
      </c>
      <c r="M571">
        <f t="shared" si="332"/>
        <v>97.03125</v>
      </c>
      <c r="N571" s="60">
        <f t="shared" si="333"/>
        <v>3.6423033396377242</v>
      </c>
      <c r="O571" t="s">
        <v>23</v>
      </c>
      <c r="P571">
        <v>100</v>
      </c>
      <c r="Q571">
        <v>100</v>
      </c>
      <c r="R571">
        <v>100</v>
      </c>
      <c r="S571">
        <v>100</v>
      </c>
      <c r="T571">
        <v>100</v>
      </c>
      <c r="U571">
        <v>100</v>
      </c>
      <c r="V571">
        <v>100</v>
      </c>
      <c r="W571">
        <v>100</v>
      </c>
      <c r="X571">
        <v>100</v>
      </c>
      <c r="Y571">
        <v>100</v>
      </c>
      <c r="Z571">
        <v>100</v>
      </c>
      <c r="AA571">
        <v>100</v>
      </c>
      <c r="AB571">
        <v>100</v>
      </c>
      <c r="AC571">
        <v>100</v>
      </c>
      <c r="AD571">
        <v>100</v>
      </c>
      <c r="AE571">
        <v>100</v>
      </c>
      <c r="AF571">
        <v>100</v>
      </c>
      <c r="AG571">
        <v>100</v>
      </c>
      <c r="AH571">
        <v>100</v>
      </c>
      <c r="AI571">
        <v>100</v>
      </c>
      <c r="AJ571">
        <v>100</v>
      </c>
      <c r="AK571">
        <v>100</v>
      </c>
      <c r="AL571">
        <v>100</v>
      </c>
      <c r="AM571">
        <v>100</v>
      </c>
      <c r="AN571">
        <v>100</v>
      </c>
      <c r="AO571">
        <v>100</v>
      </c>
      <c r="AP571">
        <v>100</v>
      </c>
      <c r="AQ571">
        <v>100</v>
      </c>
      <c r="AR571">
        <v>100</v>
      </c>
      <c r="AS571">
        <v>100</v>
      </c>
      <c r="AT571">
        <v>100</v>
      </c>
      <c r="AU571">
        <v>100</v>
      </c>
      <c r="AV571">
        <v>100</v>
      </c>
      <c r="AW571">
        <v>100</v>
      </c>
      <c r="AX571">
        <v>100</v>
      </c>
      <c r="AY571">
        <v>100</v>
      </c>
      <c r="AZ571">
        <v>100</v>
      </c>
      <c r="BA571">
        <v>100</v>
      </c>
      <c r="BB571">
        <v>100</v>
      </c>
      <c r="BC571">
        <v>100</v>
      </c>
      <c r="BD571">
        <v>100</v>
      </c>
      <c r="BE571">
        <v>100</v>
      </c>
      <c r="BF571">
        <v>100</v>
      </c>
      <c r="BG571">
        <v>100</v>
      </c>
      <c r="BH571">
        <v>100</v>
      </c>
      <c r="BI571">
        <v>100</v>
      </c>
      <c r="BJ571">
        <v>100</v>
      </c>
      <c r="BK571">
        <v>100</v>
      </c>
      <c r="BL571">
        <v>100</v>
      </c>
      <c r="BM571">
        <v>100</v>
      </c>
      <c r="BN571">
        <v>100</v>
      </c>
      <c r="BO571">
        <v>100</v>
      </c>
      <c r="BP571">
        <v>100</v>
      </c>
      <c r="BQ571">
        <v>100</v>
      </c>
      <c r="BR571">
        <v>100</v>
      </c>
      <c r="BS571">
        <v>100</v>
      </c>
      <c r="BT571">
        <v>100</v>
      </c>
      <c r="BU571">
        <v>100</v>
      </c>
      <c r="BV571">
        <v>100</v>
      </c>
      <c r="BW571">
        <v>100</v>
      </c>
      <c r="BX571">
        <v>100</v>
      </c>
      <c r="BY571">
        <v>100</v>
      </c>
      <c r="BZ571">
        <v>100</v>
      </c>
      <c r="CA571">
        <v>100</v>
      </c>
      <c r="CB571">
        <v>100</v>
      </c>
      <c r="CC571">
        <v>100</v>
      </c>
      <c r="CD571">
        <v>100</v>
      </c>
      <c r="CE571">
        <v>100</v>
      </c>
      <c r="CF571">
        <v>100</v>
      </c>
      <c r="CG571">
        <v>100</v>
      </c>
      <c r="CH571">
        <v>100</v>
      </c>
      <c r="CI571">
        <v>100</v>
      </c>
      <c r="CJ571">
        <v>100</v>
      </c>
      <c r="CK571">
        <v>100</v>
      </c>
      <c r="CL571">
        <v>100</v>
      </c>
      <c r="CM571">
        <v>100</v>
      </c>
      <c r="CN571">
        <v>100</v>
      </c>
      <c r="CO571">
        <v>100</v>
      </c>
      <c r="CP571">
        <v>100</v>
      </c>
      <c r="CQ571">
        <v>100</v>
      </c>
      <c r="CR571">
        <v>100</v>
      </c>
      <c r="CS571">
        <v>100</v>
      </c>
      <c r="CT571">
        <v>100</v>
      </c>
      <c r="CU571">
        <v>100</v>
      </c>
      <c r="CV571">
        <v>100</v>
      </c>
      <c r="CW571">
        <v>100</v>
      </c>
      <c r="CX571">
        <v>100</v>
      </c>
      <c r="CY571">
        <v>100</v>
      </c>
      <c r="CZ571">
        <v>100</v>
      </c>
      <c r="DA571">
        <v>100</v>
      </c>
      <c r="DB571">
        <v>100</v>
      </c>
      <c r="DC571">
        <v>100</v>
      </c>
      <c r="DD571">
        <v>100</v>
      </c>
      <c r="DE571">
        <v>100</v>
      </c>
      <c r="DF571">
        <v>100</v>
      </c>
      <c r="DG571">
        <v>100</v>
      </c>
      <c r="DH571">
        <v>100</v>
      </c>
      <c r="DI571">
        <v>100</v>
      </c>
      <c r="DJ571">
        <v>100</v>
      </c>
      <c r="DK571">
        <v>100</v>
      </c>
      <c r="DL571">
        <v>100</v>
      </c>
      <c r="DM571">
        <v>100</v>
      </c>
      <c r="DN571">
        <v>100</v>
      </c>
      <c r="DO571">
        <v>100</v>
      </c>
      <c r="DP571">
        <v>100</v>
      </c>
      <c r="DQ571">
        <v>100</v>
      </c>
      <c r="DR571">
        <v>100</v>
      </c>
      <c r="DS571">
        <v>100</v>
      </c>
      <c r="DT571">
        <v>100</v>
      </c>
      <c r="DU571">
        <v>100</v>
      </c>
      <c r="DV571">
        <v>100</v>
      </c>
      <c r="DW571">
        <v>100</v>
      </c>
      <c r="DX571">
        <v>100</v>
      </c>
      <c r="DY571">
        <v>100</v>
      </c>
      <c r="DZ571">
        <v>100</v>
      </c>
      <c r="EA571">
        <v>100</v>
      </c>
      <c r="EB571">
        <v>100</v>
      </c>
      <c r="EC571">
        <v>100</v>
      </c>
      <c r="ED571">
        <v>100</v>
      </c>
      <c r="EE571">
        <v>100</v>
      </c>
      <c r="EF571">
        <v>100</v>
      </c>
      <c r="EG571">
        <v>100</v>
      </c>
      <c r="EH571">
        <v>100</v>
      </c>
      <c r="EI571">
        <v>100</v>
      </c>
      <c r="EJ571">
        <v>100</v>
      </c>
      <c r="EK571">
        <v>100</v>
      </c>
      <c r="EL571">
        <v>100</v>
      </c>
      <c r="EM571">
        <v>100</v>
      </c>
      <c r="EN571">
        <v>100</v>
      </c>
      <c r="EO571">
        <v>100</v>
      </c>
      <c r="EP571">
        <v>100</v>
      </c>
      <c r="EQ571">
        <v>100</v>
      </c>
      <c r="ER571">
        <v>100</v>
      </c>
      <c r="ES571">
        <v>100</v>
      </c>
      <c r="ET571">
        <v>100</v>
      </c>
      <c r="EU571">
        <v>100</v>
      </c>
      <c r="EV571">
        <v>100</v>
      </c>
      <c r="EW571">
        <v>100</v>
      </c>
      <c r="EX571">
        <v>100</v>
      </c>
      <c r="EY571">
        <v>100</v>
      </c>
      <c r="EZ571">
        <v>100</v>
      </c>
      <c r="FA571">
        <v>100</v>
      </c>
      <c r="FB571">
        <v>100</v>
      </c>
      <c r="FC571">
        <v>100</v>
      </c>
      <c r="FD571">
        <v>100</v>
      </c>
      <c r="FE571">
        <v>100</v>
      </c>
      <c r="FF571">
        <v>100</v>
      </c>
      <c r="FG571">
        <v>100</v>
      </c>
      <c r="FH571">
        <v>100</v>
      </c>
      <c r="FI571">
        <v>100</v>
      </c>
      <c r="FJ571">
        <v>100</v>
      </c>
      <c r="FK571">
        <v>100</v>
      </c>
      <c r="FL571">
        <v>100</v>
      </c>
      <c r="FM571">
        <v>100</v>
      </c>
      <c r="FN571">
        <v>100</v>
      </c>
      <c r="FO571">
        <v>100</v>
      </c>
      <c r="FP571">
        <v>100</v>
      </c>
      <c r="FQ571">
        <v>100</v>
      </c>
      <c r="FR571">
        <v>100</v>
      </c>
      <c r="FS571">
        <v>100</v>
      </c>
      <c r="FT571">
        <v>100</v>
      </c>
      <c r="FU571">
        <v>100</v>
      </c>
      <c r="FV571">
        <v>100</v>
      </c>
      <c r="FW571">
        <v>100</v>
      </c>
      <c r="FX571">
        <v>100</v>
      </c>
      <c r="FY571">
        <v>100</v>
      </c>
      <c r="FZ571">
        <v>100</v>
      </c>
      <c r="GA571">
        <v>100</v>
      </c>
      <c r="GB571">
        <v>100</v>
      </c>
      <c r="GC571">
        <v>100</v>
      </c>
      <c r="GD571">
        <v>100</v>
      </c>
      <c r="GE571">
        <v>100</v>
      </c>
      <c r="GF571">
        <v>100</v>
      </c>
      <c r="GG571">
        <v>100</v>
      </c>
      <c r="GH571">
        <v>100</v>
      </c>
      <c r="GI571">
        <v>100</v>
      </c>
      <c r="GJ571">
        <v>100</v>
      </c>
      <c r="GK571">
        <v>100</v>
      </c>
      <c r="GL571">
        <v>100</v>
      </c>
      <c r="GM571">
        <v>100</v>
      </c>
      <c r="GN571">
        <v>100</v>
      </c>
      <c r="GO571">
        <v>100</v>
      </c>
      <c r="GP571">
        <v>100</v>
      </c>
      <c r="GQ571">
        <v>100</v>
      </c>
      <c r="GR571">
        <v>100</v>
      </c>
      <c r="GS571">
        <v>100</v>
      </c>
      <c r="GT571">
        <v>100</v>
      </c>
      <c r="GU571">
        <v>100</v>
      </c>
      <c r="GV571">
        <v>100</v>
      </c>
      <c r="GW571">
        <v>100</v>
      </c>
      <c r="GX571">
        <v>100</v>
      </c>
      <c r="GY571">
        <v>100</v>
      </c>
      <c r="GZ571">
        <v>100</v>
      </c>
      <c r="HA571">
        <v>100</v>
      </c>
      <c r="HB571">
        <v>100</v>
      </c>
      <c r="HC571">
        <v>100</v>
      </c>
      <c r="HD571">
        <v>100</v>
      </c>
      <c r="HE571">
        <v>100</v>
      </c>
      <c r="HF571">
        <v>100</v>
      </c>
      <c r="HG571">
        <v>100</v>
      </c>
      <c r="HH571">
        <v>100</v>
      </c>
      <c r="HI571">
        <v>100</v>
      </c>
      <c r="HJ571">
        <v>100</v>
      </c>
      <c r="HK571">
        <v>100</v>
      </c>
      <c r="HL571">
        <v>100</v>
      </c>
      <c r="HM571">
        <v>100</v>
      </c>
      <c r="HN571">
        <v>100</v>
      </c>
      <c r="HO571">
        <v>100</v>
      </c>
      <c r="HP571">
        <v>92.5</v>
      </c>
      <c r="HQ571">
        <v>92.5</v>
      </c>
      <c r="HR571">
        <v>92.5</v>
      </c>
      <c r="HS571">
        <v>92.5</v>
      </c>
      <c r="HT571">
        <v>92.5</v>
      </c>
      <c r="HU571">
        <v>92.5</v>
      </c>
      <c r="HV571">
        <v>92.5</v>
      </c>
      <c r="HW571">
        <v>92.5</v>
      </c>
      <c r="HX571">
        <v>92.5</v>
      </c>
      <c r="HY571">
        <v>92.5</v>
      </c>
      <c r="HZ571">
        <v>92.5</v>
      </c>
      <c r="IA571">
        <v>92.5</v>
      </c>
      <c r="IB571">
        <v>92.5</v>
      </c>
      <c r="IC571">
        <v>92.5</v>
      </c>
      <c r="ID571">
        <v>96.25</v>
      </c>
      <c r="IE571">
        <v>96.25</v>
      </c>
      <c r="IF571">
        <v>96.25</v>
      </c>
      <c r="IG571">
        <v>96.25</v>
      </c>
      <c r="IH571">
        <v>96.25</v>
      </c>
      <c r="II571">
        <v>96.25</v>
      </c>
      <c r="IJ571">
        <v>96.25</v>
      </c>
      <c r="IK571">
        <v>96.25</v>
      </c>
      <c r="IL571">
        <v>96.25</v>
      </c>
      <c r="IM571">
        <v>96.25</v>
      </c>
      <c r="IN571">
        <v>96.25</v>
      </c>
      <c r="IO571">
        <v>96.25</v>
      </c>
      <c r="IP571">
        <v>96.25</v>
      </c>
      <c r="IQ571">
        <v>96.25</v>
      </c>
      <c r="IR571">
        <v>96.25</v>
      </c>
      <c r="IS571">
        <v>96.25</v>
      </c>
      <c r="IT571">
        <v>96.25</v>
      </c>
      <c r="IU571">
        <v>96.25</v>
      </c>
      <c r="IV571">
        <v>96.25</v>
      </c>
      <c r="IW571">
        <v>96.25</v>
      </c>
      <c r="IX571">
        <v>96.25</v>
      </c>
      <c r="IY571">
        <v>96.25</v>
      </c>
      <c r="IZ571">
        <v>96.25</v>
      </c>
      <c r="JA571">
        <v>96.25</v>
      </c>
      <c r="JB571">
        <v>96.25</v>
      </c>
      <c r="JC571">
        <v>96.25</v>
      </c>
      <c r="JD571">
        <v>96.25</v>
      </c>
      <c r="JE571">
        <v>96.25</v>
      </c>
      <c r="JF571">
        <v>96.25</v>
      </c>
      <c r="JG571">
        <v>96.25</v>
      </c>
      <c r="JH571">
        <v>96.25</v>
      </c>
      <c r="JI571">
        <v>96.25</v>
      </c>
      <c r="JJ571">
        <v>96.25</v>
      </c>
      <c r="JK571">
        <v>96.25</v>
      </c>
      <c r="JL571">
        <v>96.25</v>
      </c>
      <c r="JM571">
        <v>96.25</v>
      </c>
      <c r="JN571">
        <v>96.25</v>
      </c>
      <c r="JO571">
        <v>96.25</v>
      </c>
      <c r="JP571">
        <v>96.25</v>
      </c>
      <c r="JQ571">
        <v>96.25</v>
      </c>
      <c r="JR571">
        <v>96.25</v>
      </c>
      <c r="JS571">
        <v>96.25</v>
      </c>
      <c r="JT571">
        <v>96.25</v>
      </c>
      <c r="JU571">
        <v>96.25</v>
      </c>
      <c r="JV571">
        <v>96.25</v>
      </c>
      <c r="JW571">
        <v>96.25</v>
      </c>
      <c r="JX571">
        <v>96.25</v>
      </c>
      <c r="JY571">
        <v>96.25</v>
      </c>
      <c r="JZ571">
        <v>96.25</v>
      </c>
      <c r="KA571">
        <v>96.25</v>
      </c>
      <c r="KB571">
        <v>96.25</v>
      </c>
      <c r="KC571">
        <v>96.25</v>
      </c>
      <c r="KD571">
        <v>96.25</v>
      </c>
      <c r="KE571">
        <v>96.25</v>
      </c>
      <c r="KF571">
        <v>96.25</v>
      </c>
      <c r="KG571">
        <v>96.25</v>
      </c>
      <c r="KH571">
        <v>96.25</v>
      </c>
      <c r="KI571">
        <v>96.25</v>
      </c>
      <c r="KJ571">
        <v>96.25</v>
      </c>
      <c r="KK571">
        <v>96.25</v>
      </c>
      <c r="KL571">
        <v>96.25</v>
      </c>
      <c r="KM571">
        <v>96.25</v>
      </c>
      <c r="KN571">
        <v>96.25</v>
      </c>
      <c r="KO571">
        <v>96.25</v>
      </c>
      <c r="KP571">
        <v>96.25</v>
      </c>
      <c r="KQ571">
        <v>96.25</v>
      </c>
      <c r="KR571">
        <v>96.25</v>
      </c>
      <c r="KS571">
        <v>96.25</v>
      </c>
      <c r="KT571">
        <v>96.25</v>
      </c>
      <c r="KU571">
        <v>96.25</v>
      </c>
      <c r="KV571">
        <v>96.25</v>
      </c>
      <c r="KW571">
        <v>96.25</v>
      </c>
      <c r="KX571">
        <v>96.25</v>
      </c>
      <c r="KY571">
        <v>96.25</v>
      </c>
      <c r="KZ571">
        <v>95</v>
      </c>
      <c r="LA571">
        <v>95</v>
      </c>
      <c r="LB571">
        <v>95</v>
      </c>
      <c r="LC571">
        <v>95</v>
      </c>
      <c r="LD571">
        <v>95</v>
      </c>
      <c r="LE571">
        <v>95</v>
      </c>
      <c r="LF571">
        <v>95</v>
      </c>
      <c r="LG571">
        <v>95</v>
      </c>
      <c r="LH571">
        <v>95</v>
      </c>
      <c r="LI571">
        <v>95</v>
      </c>
      <c r="LJ571">
        <v>95</v>
      </c>
      <c r="LK571">
        <v>95</v>
      </c>
      <c r="LL571">
        <v>95</v>
      </c>
      <c r="LM571">
        <v>95</v>
      </c>
      <c r="LN571">
        <v>95</v>
      </c>
      <c r="LO571">
        <v>95</v>
      </c>
      <c r="LP571">
        <v>95</v>
      </c>
      <c r="LQ571">
        <v>95</v>
      </c>
      <c r="LR571">
        <v>95</v>
      </c>
      <c r="LS571">
        <v>95</v>
      </c>
      <c r="LT571">
        <v>95</v>
      </c>
      <c r="LU571">
        <v>95</v>
      </c>
      <c r="LV571">
        <v>95</v>
      </c>
      <c r="LW571">
        <v>95</v>
      </c>
      <c r="LX571">
        <v>95</v>
      </c>
      <c r="LY571">
        <v>95</v>
      </c>
      <c r="LZ571">
        <v>95</v>
      </c>
      <c r="MA571">
        <v>95</v>
      </c>
      <c r="MB571">
        <v>95</v>
      </c>
      <c r="MC571">
        <v>95</v>
      </c>
      <c r="MD571">
        <v>95</v>
      </c>
      <c r="ME571">
        <v>95</v>
      </c>
      <c r="MF571">
        <v>95</v>
      </c>
      <c r="MG571">
        <v>95</v>
      </c>
      <c r="MH571">
        <v>95</v>
      </c>
      <c r="MI571">
        <v>95</v>
      </c>
      <c r="MJ571">
        <v>95</v>
      </c>
      <c r="MK571">
        <v>95</v>
      </c>
      <c r="ML571">
        <v>95</v>
      </c>
      <c r="MM571">
        <v>95</v>
      </c>
      <c r="MN571">
        <v>95</v>
      </c>
      <c r="MO571">
        <v>95</v>
      </c>
      <c r="MP571">
        <v>95</v>
      </c>
      <c r="MQ571">
        <v>95</v>
      </c>
      <c r="MR571">
        <v>95</v>
      </c>
      <c r="MS571">
        <v>95</v>
      </c>
      <c r="MT571">
        <v>95</v>
      </c>
      <c r="MU571">
        <v>95</v>
      </c>
      <c r="MV571">
        <v>95</v>
      </c>
      <c r="MW571">
        <v>95</v>
      </c>
      <c r="MX571">
        <v>95</v>
      </c>
      <c r="MY571">
        <v>95</v>
      </c>
      <c r="MZ571">
        <v>95</v>
      </c>
      <c r="NA571">
        <v>95</v>
      </c>
      <c r="NB571">
        <v>95</v>
      </c>
      <c r="NC571">
        <v>95</v>
      </c>
      <c r="ND571">
        <v>95</v>
      </c>
      <c r="NE571">
        <v>95</v>
      </c>
      <c r="NF571">
        <v>95</v>
      </c>
      <c r="NG571">
        <v>95</v>
      </c>
      <c r="NH571">
        <v>95</v>
      </c>
      <c r="NI571">
        <v>95</v>
      </c>
      <c r="NJ571">
        <v>95</v>
      </c>
      <c r="NK571">
        <v>95</v>
      </c>
      <c r="NL571">
        <v>95</v>
      </c>
      <c r="NM571">
        <v>95</v>
      </c>
      <c r="NN571">
        <v>95</v>
      </c>
      <c r="NO571">
        <v>95</v>
      </c>
      <c r="NP571">
        <v>95</v>
      </c>
      <c r="NQ571">
        <v>88.75</v>
      </c>
      <c r="NR571">
        <v>88.75</v>
      </c>
      <c r="NS571">
        <v>88.75</v>
      </c>
      <c r="NT571">
        <v>88.75</v>
      </c>
      <c r="NU571">
        <v>88.75</v>
      </c>
      <c r="NV571">
        <v>88.75</v>
      </c>
      <c r="NW571">
        <v>88.75</v>
      </c>
      <c r="NX571">
        <v>88.75</v>
      </c>
      <c r="NY571">
        <v>88.75</v>
      </c>
      <c r="NZ571">
        <v>88.75</v>
      </c>
      <c r="OA571">
        <v>88.75</v>
      </c>
      <c r="OB571">
        <v>88.75</v>
      </c>
      <c r="OC571">
        <v>88.75</v>
      </c>
      <c r="OD571">
        <v>88.75</v>
      </c>
      <c r="OE571">
        <v>88.75</v>
      </c>
      <c r="OF571">
        <v>88.75</v>
      </c>
      <c r="OG571">
        <v>88.75</v>
      </c>
      <c r="OH571">
        <v>88.75</v>
      </c>
      <c r="OI571">
        <v>88.75</v>
      </c>
      <c r="OJ571">
        <v>88.75</v>
      </c>
      <c r="OK571">
        <v>88.75</v>
      </c>
      <c r="OL571">
        <v>88.75</v>
      </c>
      <c r="OM571">
        <v>88.75</v>
      </c>
      <c r="ON571">
        <v>88.75</v>
      </c>
      <c r="OO571">
        <v>88.75</v>
      </c>
      <c r="OP571">
        <v>88.75</v>
      </c>
      <c r="OQ571">
        <v>88.75</v>
      </c>
      <c r="OR571">
        <v>88.75</v>
      </c>
      <c r="OS571">
        <v>88.75</v>
      </c>
      <c r="OT571">
        <v>88.75</v>
      </c>
      <c r="OU571">
        <v>88.75</v>
      </c>
      <c r="OV571">
        <v>88.75</v>
      </c>
      <c r="OW571">
        <v>88.75</v>
      </c>
      <c r="OX571">
        <v>88.75</v>
      </c>
      <c r="OY571">
        <v>88.75</v>
      </c>
      <c r="OZ571">
        <v>88.75</v>
      </c>
      <c r="PA571">
        <v>88.75</v>
      </c>
      <c r="PB571">
        <v>88.75</v>
      </c>
      <c r="PC571">
        <v>88.75</v>
      </c>
      <c r="PD571">
        <v>88.75</v>
      </c>
      <c r="PE571">
        <v>88.75</v>
      </c>
      <c r="PF571">
        <v>88.75</v>
      </c>
      <c r="PG571">
        <v>88.75</v>
      </c>
      <c r="PH571" t="b">
        <f t="shared" si="334"/>
        <v>0</v>
      </c>
      <c r="PI571" t="str">
        <f t="shared" si="335"/>
        <v>Latvia</v>
      </c>
    </row>
    <row r="572" spans="1:425" x14ac:dyDescent="0.4">
      <c r="A572" t="s">
        <v>4813</v>
      </c>
      <c r="B572" s="60">
        <v>193</v>
      </c>
      <c r="C572" t="s">
        <v>4881</v>
      </c>
      <c r="D572" t="s">
        <v>4948</v>
      </c>
      <c r="E572" s="60">
        <v>1</v>
      </c>
      <c r="F572" s="60">
        <v>0</v>
      </c>
      <c r="G572" s="60">
        <v>2003</v>
      </c>
      <c r="H572" s="60">
        <v>7</v>
      </c>
      <c r="I572" s="60">
        <v>100</v>
      </c>
      <c r="J572" s="60">
        <v>100</v>
      </c>
      <c r="K572" s="60"/>
      <c r="L572" s="60">
        <v>0</v>
      </c>
      <c r="M572">
        <f t="shared" si="332"/>
        <v>96.936274509803923</v>
      </c>
      <c r="N572" s="60">
        <f t="shared" si="333"/>
        <v>3.2296777732544468</v>
      </c>
      <c r="O572" t="s">
        <v>38</v>
      </c>
      <c r="P572">
        <v>100</v>
      </c>
      <c r="Q572">
        <v>100</v>
      </c>
      <c r="R572">
        <v>100</v>
      </c>
      <c r="S572">
        <v>100</v>
      </c>
      <c r="T572">
        <v>100</v>
      </c>
      <c r="U572">
        <v>100</v>
      </c>
      <c r="V572">
        <v>100</v>
      </c>
      <c r="W572">
        <v>100</v>
      </c>
      <c r="X572">
        <v>100</v>
      </c>
      <c r="Y572">
        <v>100</v>
      </c>
      <c r="Z572">
        <v>100</v>
      </c>
      <c r="AA572">
        <v>100</v>
      </c>
      <c r="AB572">
        <v>100</v>
      </c>
      <c r="AC572">
        <v>100</v>
      </c>
      <c r="AD572">
        <v>100</v>
      </c>
      <c r="AE572">
        <v>100</v>
      </c>
      <c r="AF572">
        <v>100</v>
      </c>
      <c r="AG572">
        <v>100</v>
      </c>
      <c r="AH572">
        <v>100</v>
      </c>
      <c r="AI572">
        <v>100</v>
      </c>
      <c r="AJ572">
        <v>100</v>
      </c>
      <c r="AK572">
        <v>100</v>
      </c>
      <c r="AL572">
        <v>100</v>
      </c>
      <c r="AM572">
        <v>100</v>
      </c>
      <c r="AN572">
        <v>100</v>
      </c>
      <c r="AO572">
        <v>100</v>
      </c>
      <c r="AP572">
        <v>100</v>
      </c>
      <c r="AQ572">
        <v>100</v>
      </c>
      <c r="AR572">
        <v>100</v>
      </c>
      <c r="AS572">
        <v>100</v>
      </c>
      <c r="AT572">
        <v>100</v>
      </c>
      <c r="AU572">
        <v>100</v>
      </c>
      <c r="AV572">
        <v>100</v>
      </c>
      <c r="AW572">
        <v>100</v>
      </c>
      <c r="AX572">
        <v>100</v>
      </c>
      <c r="AY572">
        <v>100</v>
      </c>
      <c r="AZ572">
        <v>100</v>
      </c>
      <c r="BA572">
        <v>100</v>
      </c>
      <c r="BB572">
        <v>100</v>
      </c>
      <c r="BC572">
        <v>100</v>
      </c>
      <c r="BD572">
        <v>100</v>
      </c>
      <c r="BE572">
        <v>100</v>
      </c>
      <c r="BF572">
        <v>100</v>
      </c>
      <c r="BG572">
        <v>100</v>
      </c>
      <c r="BH572">
        <v>100</v>
      </c>
      <c r="BI572">
        <v>100</v>
      </c>
      <c r="BJ572">
        <v>100</v>
      </c>
      <c r="BK572">
        <v>100</v>
      </c>
      <c r="BL572">
        <v>100</v>
      </c>
      <c r="BM572">
        <v>100</v>
      </c>
      <c r="BN572">
        <v>100</v>
      </c>
      <c r="BO572">
        <v>100</v>
      </c>
      <c r="BP572">
        <v>100</v>
      </c>
      <c r="BQ572">
        <v>100</v>
      </c>
      <c r="BR572">
        <v>100</v>
      </c>
      <c r="BS572">
        <v>100</v>
      </c>
      <c r="BT572">
        <v>100</v>
      </c>
      <c r="BU572">
        <v>100</v>
      </c>
      <c r="BV572">
        <v>100</v>
      </c>
      <c r="BW572">
        <v>100</v>
      </c>
      <c r="BX572">
        <v>100</v>
      </c>
      <c r="BY572">
        <v>100</v>
      </c>
      <c r="BZ572">
        <v>100</v>
      </c>
      <c r="CA572">
        <v>100</v>
      </c>
      <c r="CB572">
        <v>100</v>
      </c>
      <c r="CC572">
        <v>100</v>
      </c>
      <c r="CD572">
        <v>100</v>
      </c>
      <c r="CE572">
        <v>100</v>
      </c>
      <c r="CF572">
        <v>100</v>
      </c>
      <c r="CG572">
        <v>100</v>
      </c>
      <c r="CH572">
        <v>100</v>
      </c>
      <c r="CI572">
        <v>100</v>
      </c>
      <c r="CJ572">
        <v>100</v>
      </c>
      <c r="CK572">
        <v>100</v>
      </c>
      <c r="CL572">
        <v>100</v>
      </c>
      <c r="CM572">
        <v>100</v>
      </c>
      <c r="CN572">
        <v>100</v>
      </c>
      <c r="CO572">
        <v>100</v>
      </c>
      <c r="CP572">
        <v>100</v>
      </c>
      <c r="CQ572">
        <v>100</v>
      </c>
      <c r="CR572">
        <v>100</v>
      </c>
      <c r="CS572">
        <v>100</v>
      </c>
      <c r="CT572">
        <v>100</v>
      </c>
      <c r="CU572">
        <v>100</v>
      </c>
      <c r="CV572">
        <v>100</v>
      </c>
      <c r="CW572">
        <v>100</v>
      </c>
      <c r="CX572">
        <v>100</v>
      </c>
      <c r="CY572">
        <v>100</v>
      </c>
      <c r="CZ572">
        <v>100</v>
      </c>
      <c r="DA572">
        <v>100</v>
      </c>
      <c r="DB572">
        <v>100</v>
      </c>
      <c r="DC572">
        <v>100</v>
      </c>
      <c r="DD572">
        <v>100</v>
      </c>
      <c r="DE572">
        <v>100</v>
      </c>
      <c r="DF572">
        <v>100</v>
      </c>
      <c r="DG572">
        <v>100</v>
      </c>
      <c r="DH572">
        <v>100</v>
      </c>
      <c r="DI572">
        <v>100</v>
      </c>
      <c r="DJ572">
        <v>100</v>
      </c>
      <c r="DK572">
        <v>100</v>
      </c>
      <c r="DL572">
        <v>100</v>
      </c>
      <c r="DM572">
        <v>100</v>
      </c>
      <c r="DN572">
        <v>100</v>
      </c>
      <c r="DO572">
        <v>100</v>
      </c>
      <c r="DP572">
        <v>100</v>
      </c>
      <c r="DQ572">
        <v>100</v>
      </c>
      <c r="DR572">
        <v>97.5</v>
      </c>
      <c r="DS572">
        <v>97.5</v>
      </c>
      <c r="DT572">
        <v>97.5</v>
      </c>
      <c r="DU572">
        <v>97.5</v>
      </c>
      <c r="DV572">
        <v>97.5</v>
      </c>
      <c r="DW572">
        <v>97.5</v>
      </c>
      <c r="DX572">
        <v>97.5</v>
      </c>
      <c r="DY572">
        <v>97.5</v>
      </c>
      <c r="DZ572">
        <v>97.5</v>
      </c>
      <c r="EA572">
        <v>97.5</v>
      </c>
      <c r="EB572">
        <v>97.5</v>
      </c>
      <c r="EC572">
        <v>97.5</v>
      </c>
      <c r="ED572">
        <v>97.5</v>
      </c>
      <c r="EE572">
        <v>97.5</v>
      </c>
      <c r="EF572">
        <v>97.5</v>
      </c>
      <c r="EG572">
        <v>97.5</v>
      </c>
      <c r="EH572">
        <v>97.5</v>
      </c>
      <c r="EI572">
        <v>97.5</v>
      </c>
      <c r="EJ572">
        <v>97.5</v>
      </c>
      <c r="EK572">
        <v>97.5</v>
      </c>
      <c r="EL572">
        <v>97.5</v>
      </c>
      <c r="EM572">
        <v>97.5</v>
      </c>
      <c r="EN572">
        <v>97.5</v>
      </c>
      <c r="EO572">
        <v>97.5</v>
      </c>
      <c r="EP572">
        <v>97.5</v>
      </c>
      <c r="EQ572">
        <v>97.5</v>
      </c>
      <c r="ER572">
        <v>97.5</v>
      </c>
      <c r="ES572">
        <v>97.5</v>
      </c>
      <c r="ET572">
        <v>97.5</v>
      </c>
      <c r="EU572">
        <v>97.5</v>
      </c>
      <c r="EV572">
        <v>97.5</v>
      </c>
      <c r="EW572">
        <v>97.5</v>
      </c>
      <c r="EX572">
        <v>97.5</v>
      </c>
      <c r="EY572">
        <v>97.5</v>
      </c>
      <c r="EZ572">
        <v>97.5</v>
      </c>
      <c r="FA572">
        <v>97.5</v>
      </c>
      <c r="FB572">
        <v>97.5</v>
      </c>
      <c r="FC572">
        <v>97.5</v>
      </c>
      <c r="FD572">
        <v>97.5</v>
      </c>
      <c r="FE572">
        <v>97.5</v>
      </c>
      <c r="FF572">
        <v>97.5</v>
      </c>
      <c r="FG572">
        <v>97.5</v>
      </c>
      <c r="FH572">
        <v>97.5</v>
      </c>
      <c r="FI572">
        <v>97.5</v>
      </c>
      <c r="FJ572">
        <v>97.5</v>
      </c>
      <c r="FK572">
        <v>97.5</v>
      </c>
      <c r="FL572">
        <v>97.5</v>
      </c>
      <c r="FM572">
        <v>97.5</v>
      </c>
      <c r="FN572">
        <v>97.5</v>
      </c>
      <c r="FO572">
        <v>97.5</v>
      </c>
      <c r="FP572">
        <v>97.5</v>
      </c>
      <c r="FQ572">
        <v>97.5</v>
      </c>
      <c r="FR572">
        <v>97.5</v>
      </c>
      <c r="FS572">
        <v>97.5</v>
      </c>
      <c r="FT572">
        <v>97.5</v>
      </c>
      <c r="FU572">
        <v>97.5</v>
      </c>
      <c r="FV572">
        <v>97.5</v>
      </c>
      <c r="FW572">
        <v>97.5</v>
      </c>
      <c r="FX572">
        <v>97.5</v>
      </c>
      <c r="FY572">
        <v>97.5</v>
      </c>
      <c r="FZ572">
        <v>97.5</v>
      </c>
      <c r="GA572">
        <v>97.5</v>
      </c>
      <c r="GB572">
        <v>97.5</v>
      </c>
      <c r="GC572">
        <v>97.5</v>
      </c>
      <c r="GD572">
        <v>97.5</v>
      </c>
      <c r="GE572">
        <v>97.5</v>
      </c>
      <c r="GF572">
        <v>97.5</v>
      </c>
      <c r="GG572">
        <v>97.5</v>
      </c>
      <c r="GH572">
        <v>97.5</v>
      </c>
      <c r="GI572">
        <v>97.5</v>
      </c>
      <c r="GJ572">
        <v>97.5</v>
      </c>
      <c r="GK572">
        <v>97.5</v>
      </c>
      <c r="GL572">
        <v>97.5</v>
      </c>
      <c r="GM572">
        <v>97.5</v>
      </c>
      <c r="GN572">
        <v>97.5</v>
      </c>
      <c r="GO572">
        <v>97.5</v>
      </c>
      <c r="GP572">
        <v>97.5</v>
      </c>
      <c r="GQ572">
        <v>97.5</v>
      </c>
      <c r="GR572">
        <v>97.5</v>
      </c>
      <c r="GS572">
        <v>97.5</v>
      </c>
      <c r="GT572">
        <v>97.5</v>
      </c>
      <c r="GU572">
        <v>97.5</v>
      </c>
      <c r="GV572">
        <v>97.5</v>
      </c>
      <c r="GW572">
        <v>97.5</v>
      </c>
      <c r="GX572">
        <v>97.5</v>
      </c>
      <c r="GY572">
        <v>97.5</v>
      </c>
      <c r="GZ572">
        <v>97.5</v>
      </c>
      <c r="HA572">
        <v>97.5</v>
      </c>
      <c r="HB572">
        <v>97.5</v>
      </c>
      <c r="HC572">
        <v>97.5</v>
      </c>
      <c r="HD572">
        <v>97.5</v>
      </c>
      <c r="HE572">
        <v>97.5</v>
      </c>
      <c r="HF572">
        <v>97.5</v>
      </c>
      <c r="HG572">
        <v>97.5</v>
      </c>
      <c r="HH572">
        <v>97.5</v>
      </c>
      <c r="HI572">
        <v>97.5</v>
      </c>
      <c r="HJ572">
        <v>97.5</v>
      </c>
      <c r="HK572">
        <v>97.5</v>
      </c>
      <c r="HL572">
        <v>97.5</v>
      </c>
      <c r="HM572">
        <v>97.5</v>
      </c>
      <c r="HN572">
        <v>97.5</v>
      </c>
      <c r="HO572">
        <v>97.5</v>
      </c>
      <c r="HP572">
        <v>97.5</v>
      </c>
      <c r="HQ572">
        <v>97.5</v>
      </c>
      <c r="HR572">
        <v>97.5</v>
      </c>
      <c r="HS572">
        <v>97.5</v>
      </c>
      <c r="HT572">
        <v>97.5</v>
      </c>
      <c r="HU572">
        <v>97.5</v>
      </c>
      <c r="HV572">
        <v>97.5</v>
      </c>
      <c r="HW572">
        <v>97.5</v>
      </c>
      <c r="HX572">
        <v>97.5</v>
      </c>
      <c r="HY572">
        <v>97.5</v>
      </c>
      <c r="HZ572">
        <v>97.5</v>
      </c>
      <c r="IA572">
        <v>97.5</v>
      </c>
      <c r="IB572">
        <v>97.5</v>
      </c>
      <c r="IC572">
        <v>97.5</v>
      </c>
      <c r="ID572">
        <v>97.5</v>
      </c>
      <c r="IE572">
        <v>97.5</v>
      </c>
      <c r="IF572">
        <v>97.5</v>
      </c>
      <c r="IG572">
        <v>97.5</v>
      </c>
      <c r="IH572">
        <v>97.5</v>
      </c>
      <c r="II572">
        <v>97.5</v>
      </c>
      <c r="IJ572">
        <v>97.5</v>
      </c>
      <c r="IK572">
        <v>97.5</v>
      </c>
      <c r="IL572">
        <v>97.5</v>
      </c>
      <c r="IM572">
        <v>97.5</v>
      </c>
      <c r="IN572">
        <v>97.5</v>
      </c>
      <c r="IO572">
        <v>97.5</v>
      </c>
      <c r="IP572">
        <v>97.5</v>
      </c>
      <c r="IQ572">
        <v>97.5</v>
      </c>
      <c r="IR572">
        <v>97.5</v>
      </c>
      <c r="IS572">
        <v>97.5</v>
      </c>
      <c r="IT572">
        <v>97.5</v>
      </c>
      <c r="IU572">
        <v>97.5</v>
      </c>
      <c r="IV572">
        <v>97.5</v>
      </c>
      <c r="IW572">
        <v>97.5</v>
      </c>
      <c r="IX572">
        <v>97.5</v>
      </c>
      <c r="IY572">
        <v>97.5</v>
      </c>
      <c r="IZ572">
        <v>97.5</v>
      </c>
      <c r="JA572">
        <v>97.5</v>
      </c>
      <c r="JB572">
        <v>97.5</v>
      </c>
      <c r="JC572">
        <v>97.5</v>
      </c>
      <c r="JD572">
        <v>97.5</v>
      </c>
      <c r="JE572">
        <v>97.5</v>
      </c>
      <c r="JF572">
        <v>97.5</v>
      </c>
      <c r="JG572">
        <v>97.5</v>
      </c>
      <c r="JH572">
        <v>97.5</v>
      </c>
      <c r="JI572">
        <v>97.5</v>
      </c>
      <c r="JJ572">
        <v>97.5</v>
      </c>
      <c r="JK572">
        <v>97.5</v>
      </c>
      <c r="JL572">
        <v>97.5</v>
      </c>
      <c r="JM572">
        <v>97.5</v>
      </c>
      <c r="JN572">
        <v>97.5</v>
      </c>
      <c r="JO572">
        <v>97.5</v>
      </c>
      <c r="JP572">
        <v>97.5</v>
      </c>
      <c r="JQ572">
        <v>97.5</v>
      </c>
      <c r="JR572">
        <v>97.5</v>
      </c>
      <c r="JS572">
        <v>97.5</v>
      </c>
      <c r="JT572">
        <v>97.5</v>
      </c>
      <c r="JU572">
        <v>97.5</v>
      </c>
      <c r="JV572">
        <v>97.5</v>
      </c>
      <c r="JW572">
        <v>97.5</v>
      </c>
      <c r="JX572">
        <v>97.5</v>
      </c>
      <c r="JY572">
        <v>97.5</v>
      </c>
      <c r="JZ572">
        <v>97.5</v>
      </c>
      <c r="KA572">
        <v>97.5</v>
      </c>
      <c r="KB572">
        <v>97.5</v>
      </c>
      <c r="KC572">
        <v>97.5</v>
      </c>
      <c r="KD572">
        <v>97.5</v>
      </c>
      <c r="KE572">
        <v>97.5</v>
      </c>
      <c r="KF572">
        <v>97.5</v>
      </c>
      <c r="KG572">
        <v>97.5</v>
      </c>
      <c r="KH572">
        <v>97.5</v>
      </c>
      <c r="KI572">
        <v>97.5</v>
      </c>
      <c r="KJ572">
        <v>97.5</v>
      </c>
      <c r="KK572">
        <v>97.5</v>
      </c>
      <c r="KL572">
        <v>97.5</v>
      </c>
      <c r="KM572">
        <v>97.5</v>
      </c>
      <c r="KN572">
        <v>97.5</v>
      </c>
      <c r="KO572">
        <v>97.5</v>
      </c>
      <c r="KP572">
        <v>97.5</v>
      </c>
      <c r="KQ572">
        <v>97.5</v>
      </c>
      <c r="KR572">
        <v>97.5</v>
      </c>
      <c r="KS572">
        <v>97.5</v>
      </c>
      <c r="KT572">
        <v>97.5</v>
      </c>
      <c r="KU572">
        <v>97.5</v>
      </c>
      <c r="KV572">
        <v>97.5</v>
      </c>
      <c r="KW572">
        <v>97.5</v>
      </c>
      <c r="KX572">
        <v>97.5</v>
      </c>
      <c r="KY572">
        <v>97.5</v>
      </c>
      <c r="KZ572">
        <v>97.5</v>
      </c>
      <c r="LA572">
        <v>97.5</v>
      </c>
      <c r="LB572">
        <v>97.5</v>
      </c>
      <c r="LC572">
        <v>97.5</v>
      </c>
      <c r="LD572">
        <v>97.5</v>
      </c>
      <c r="LE572">
        <v>97.5</v>
      </c>
      <c r="LF572">
        <v>97.5</v>
      </c>
      <c r="LG572">
        <v>97.5</v>
      </c>
      <c r="LH572">
        <v>97.5</v>
      </c>
      <c r="LI572">
        <v>97.5</v>
      </c>
      <c r="LJ572">
        <v>97.5</v>
      </c>
      <c r="LK572">
        <v>97.5</v>
      </c>
      <c r="LL572">
        <v>97.5</v>
      </c>
      <c r="LM572">
        <v>97.5</v>
      </c>
      <c r="LN572">
        <v>97.5</v>
      </c>
      <c r="LO572">
        <v>97.5</v>
      </c>
      <c r="LP572">
        <v>97.5</v>
      </c>
      <c r="LQ572">
        <v>97.5</v>
      </c>
      <c r="LR572">
        <v>97.5</v>
      </c>
      <c r="LS572">
        <v>97.5</v>
      </c>
      <c r="LT572">
        <v>97.5</v>
      </c>
      <c r="LU572">
        <v>97.5</v>
      </c>
      <c r="LV572">
        <v>97.5</v>
      </c>
      <c r="LW572">
        <v>97.5</v>
      </c>
      <c r="LX572">
        <v>97.5</v>
      </c>
      <c r="LY572">
        <v>97.5</v>
      </c>
      <c r="LZ572">
        <v>97.5</v>
      </c>
      <c r="MA572">
        <v>97.5</v>
      </c>
      <c r="MB572">
        <v>97.5</v>
      </c>
      <c r="MC572">
        <v>97.5</v>
      </c>
      <c r="MD572">
        <v>97.5</v>
      </c>
      <c r="ME572">
        <v>97.5</v>
      </c>
      <c r="MF572">
        <v>97.5</v>
      </c>
      <c r="MG572">
        <v>97.5</v>
      </c>
      <c r="MH572">
        <v>97.5</v>
      </c>
      <c r="MI572">
        <v>97.5</v>
      </c>
      <c r="MJ572">
        <v>97.5</v>
      </c>
      <c r="MK572">
        <v>97.5</v>
      </c>
      <c r="ML572">
        <v>97.5</v>
      </c>
      <c r="MM572">
        <v>97.5</v>
      </c>
      <c r="MN572">
        <v>97.5</v>
      </c>
      <c r="MO572">
        <v>97.5</v>
      </c>
      <c r="MP572">
        <v>97.5</v>
      </c>
      <c r="MQ572">
        <v>97.5</v>
      </c>
      <c r="MR572">
        <v>97.5</v>
      </c>
      <c r="MS572">
        <v>97.5</v>
      </c>
      <c r="MT572">
        <v>90</v>
      </c>
      <c r="MU572">
        <v>90</v>
      </c>
      <c r="MV572">
        <v>90</v>
      </c>
      <c r="MW572">
        <v>90</v>
      </c>
      <c r="MX572">
        <v>90</v>
      </c>
      <c r="MY572">
        <v>90</v>
      </c>
      <c r="MZ572">
        <v>90</v>
      </c>
      <c r="NA572">
        <v>90</v>
      </c>
      <c r="NB572">
        <v>90</v>
      </c>
      <c r="NC572">
        <v>90</v>
      </c>
      <c r="ND572">
        <v>90</v>
      </c>
      <c r="NE572">
        <v>90</v>
      </c>
      <c r="NF572">
        <v>90</v>
      </c>
      <c r="NG572">
        <v>90</v>
      </c>
      <c r="NH572">
        <v>90</v>
      </c>
      <c r="NI572">
        <v>90</v>
      </c>
      <c r="NJ572">
        <v>90</v>
      </c>
      <c r="NK572">
        <v>90</v>
      </c>
      <c r="NL572">
        <v>90</v>
      </c>
      <c r="NM572">
        <v>90</v>
      </c>
      <c r="NN572">
        <v>90</v>
      </c>
      <c r="NO572">
        <v>90</v>
      </c>
      <c r="NP572">
        <v>90</v>
      </c>
      <c r="NQ572">
        <v>90</v>
      </c>
      <c r="NR572">
        <v>90</v>
      </c>
      <c r="NS572">
        <v>90</v>
      </c>
      <c r="NT572">
        <v>90</v>
      </c>
      <c r="NU572">
        <v>90</v>
      </c>
      <c r="NV572">
        <v>90</v>
      </c>
      <c r="NW572">
        <v>90</v>
      </c>
      <c r="NX572">
        <v>90</v>
      </c>
      <c r="NY572">
        <v>90</v>
      </c>
      <c r="NZ572">
        <v>90</v>
      </c>
      <c r="OA572">
        <v>90</v>
      </c>
      <c r="OB572">
        <v>90</v>
      </c>
      <c r="OC572">
        <v>90</v>
      </c>
      <c r="OD572">
        <v>90</v>
      </c>
      <c r="OE572">
        <v>90</v>
      </c>
      <c r="OF572">
        <v>90</v>
      </c>
      <c r="OG572">
        <v>90</v>
      </c>
      <c r="OH572">
        <v>90</v>
      </c>
      <c r="OI572">
        <v>90</v>
      </c>
      <c r="OJ572">
        <v>90</v>
      </c>
      <c r="OK572">
        <v>90</v>
      </c>
      <c r="OL572">
        <v>90</v>
      </c>
      <c r="OM572">
        <v>90</v>
      </c>
      <c r="ON572">
        <v>90</v>
      </c>
      <c r="OO572">
        <v>90</v>
      </c>
      <c r="OP572">
        <v>90</v>
      </c>
      <c r="OQ572">
        <v>90</v>
      </c>
      <c r="OR572">
        <v>90</v>
      </c>
      <c r="OS572">
        <v>90</v>
      </c>
      <c r="OT572">
        <v>90</v>
      </c>
      <c r="OU572">
        <v>90</v>
      </c>
      <c r="OV572">
        <v>90</v>
      </c>
      <c r="OW572">
        <v>90</v>
      </c>
      <c r="OX572">
        <v>90</v>
      </c>
      <c r="OY572">
        <v>90</v>
      </c>
      <c r="OZ572">
        <v>90</v>
      </c>
      <c r="PA572">
        <v>90</v>
      </c>
      <c r="PB572">
        <v>90</v>
      </c>
      <c r="PC572">
        <v>90</v>
      </c>
      <c r="PD572">
        <v>90</v>
      </c>
      <c r="PE572">
        <v>90</v>
      </c>
      <c r="PF572">
        <v>90</v>
      </c>
      <c r="PG572">
        <v>90</v>
      </c>
      <c r="PH572" t="b">
        <f t="shared" si="334"/>
        <v>0</v>
      </c>
      <c r="PI572" t="str">
        <f t="shared" si="335"/>
        <v>Portugal</v>
      </c>
    </row>
    <row r="573" spans="1:425" x14ac:dyDescent="0.4">
      <c r="A573" t="s">
        <v>4813</v>
      </c>
      <c r="B573" s="60">
        <v>193</v>
      </c>
      <c r="C573" t="s">
        <v>4881</v>
      </c>
      <c r="D573" t="s">
        <v>4948</v>
      </c>
      <c r="E573" s="60">
        <v>1</v>
      </c>
      <c r="F573" s="60">
        <v>0</v>
      </c>
      <c r="G573" s="60">
        <v>2003</v>
      </c>
      <c r="H573" s="60">
        <v>8</v>
      </c>
      <c r="I573" s="60">
        <v>100</v>
      </c>
      <c r="J573" s="60">
        <v>100</v>
      </c>
      <c r="K573" s="60"/>
      <c r="L573" s="60">
        <v>0</v>
      </c>
      <c r="M573">
        <f t="shared" si="332"/>
        <v>96.752450980392155</v>
      </c>
      <c r="N573" s="60">
        <f t="shared" si="333"/>
        <v>5.4883162809332378</v>
      </c>
      <c r="O573" t="s">
        <v>9</v>
      </c>
      <c r="P573">
        <v>100</v>
      </c>
      <c r="Q573">
        <v>100</v>
      </c>
      <c r="R573">
        <v>100</v>
      </c>
      <c r="S573">
        <v>100</v>
      </c>
      <c r="T573">
        <v>100</v>
      </c>
      <c r="U573">
        <v>100</v>
      </c>
      <c r="V573">
        <v>100</v>
      </c>
      <c r="W573">
        <v>100</v>
      </c>
      <c r="X573">
        <v>100</v>
      </c>
      <c r="Y573">
        <v>100</v>
      </c>
      <c r="Z573">
        <v>100</v>
      </c>
      <c r="AA573">
        <v>100</v>
      </c>
      <c r="AB573">
        <v>100</v>
      </c>
      <c r="AC573">
        <v>100</v>
      </c>
      <c r="AD573">
        <v>100</v>
      </c>
      <c r="AE573">
        <v>100</v>
      </c>
      <c r="AF573">
        <v>100</v>
      </c>
      <c r="AG573">
        <v>100</v>
      </c>
      <c r="AH573">
        <v>100</v>
      </c>
      <c r="AI573">
        <v>100</v>
      </c>
      <c r="AJ573">
        <v>100</v>
      </c>
      <c r="AK573">
        <v>100</v>
      </c>
      <c r="AL573">
        <v>100</v>
      </c>
      <c r="AM573">
        <v>100</v>
      </c>
      <c r="AN573">
        <v>100</v>
      </c>
      <c r="AO573">
        <v>100</v>
      </c>
      <c r="AP573">
        <v>100</v>
      </c>
      <c r="AQ573">
        <v>100</v>
      </c>
      <c r="AR573">
        <v>100</v>
      </c>
      <c r="AS573">
        <v>100</v>
      </c>
      <c r="AT573">
        <v>100</v>
      </c>
      <c r="AU573">
        <v>100</v>
      </c>
      <c r="AV573">
        <v>100</v>
      </c>
      <c r="AW573">
        <v>100</v>
      </c>
      <c r="AX573">
        <v>100</v>
      </c>
      <c r="AY573">
        <v>100</v>
      </c>
      <c r="AZ573">
        <v>100</v>
      </c>
      <c r="BA573">
        <v>100</v>
      </c>
      <c r="BB573">
        <v>100</v>
      </c>
      <c r="BC573">
        <v>100</v>
      </c>
      <c r="BD573">
        <v>100</v>
      </c>
      <c r="BE573">
        <v>100</v>
      </c>
      <c r="BF573">
        <v>100</v>
      </c>
      <c r="BG573">
        <v>100</v>
      </c>
      <c r="BH573">
        <v>100</v>
      </c>
      <c r="BI573">
        <v>100</v>
      </c>
      <c r="BJ573">
        <v>100</v>
      </c>
      <c r="BK573">
        <v>100</v>
      </c>
      <c r="BL573">
        <v>100</v>
      </c>
      <c r="BM573">
        <v>100</v>
      </c>
      <c r="BN573">
        <v>100</v>
      </c>
      <c r="BO573">
        <v>100</v>
      </c>
      <c r="BP573">
        <v>100</v>
      </c>
      <c r="BQ573">
        <v>100</v>
      </c>
      <c r="BR573">
        <v>100</v>
      </c>
      <c r="BS573">
        <v>100</v>
      </c>
      <c r="BT573">
        <v>100</v>
      </c>
      <c r="BU573">
        <v>100</v>
      </c>
      <c r="BV573">
        <v>100</v>
      </c>
      <c r="BW573">
        <v>100</v>
      </c>
      <c r="BX573">
        <v>100</v>
      </c>
      <c r="BY573">
        <v>100</v>
      </c>
      <c r="BZ573">
        <v>100</v>
      </c>
      <c r="CA573">
        <v>100</v>
      </c>
      <c r="CB573">
        <v>100</v>
      </c>
      <c r="CC573">
        <v>100</v>
      </c>
      <c r="CD573">
        <v>100</v>
      </c>
      <c r="CE573">
        <v>100</v>
      </c>
      <c r="CF573">
        <v>100</v>
      </c>
      <c r="CG573">
        <v>100</v>
      </c>
      <c r="CH573">
        <v>100</v>
      </c>
      <c r="CI573">
        <v>100</v>
      </c>
      <c r="CJ573">
        <v>100</v>
      </c>
      <c r="CK573">
        <v>100</v>
      </c>
      <c r="CL573">
        <v>100</v>
      </c>
      <c r="CM573">
        <v>100</v>
      </c>
      <c r="CN573">
        <v>100</v>
      </c>
      <c r="CO573">
        <v>100</v>
      </c>
      <c r="CP573">
        <v>100</v>
      </c>
      <c r="CQ573">
        <v>100</v>
      </c>
      <c r="CR573">
        <v>100</v>
      </c>
      <c r="CS573">
        <v>100</v>
      </c>
      <c r="CT573">
        <v>100</v>
      </c>
      <c r="CU573">
        <v>100</v>
      </c>
      <c r="CV573">
        <v>100</v>
      </c>
      <c r="CW573">
        <v>100</v>
      </c>
      <c r="CX573">
        <v>100</v>
      </c>
      <c r="CY573">
        <v>100</v>
      </c>
      <c r="CZ573">
        <v>100</v>
      </c>
      <c r="DA573">
        <v>100</v>
      </c>
      <c r="DB573">
        <v>100</v>
      </c>
      <c r="DC573">
        <v>100</v>
      </c>
      <c r="DD573">
        <v>100</v>
      </c>
      <c r="DE573">
        <v>100</v>
      </c>
      <c r="DF573">
        <v>100</v>
      </c>
      <c r="DG573">
        <v>100</v>
      </c>
      <c r="DH573">
        <v>100</v>
      </c>
      <c r="DI573">
        <v>100</v>
      </c>
      <c r="DJ573">
        <v>100</v>
      </c>
      <c r="DK573">
        <v>100</v>
      </c>
      <c r="DL573">
        <v>100</v>
      </c>
      <c r="DM573">
        <v>100</v>
      </c>
      <c r="DN573">
        <v>100</v>
      </c>
      <c r="DO573">
        <v>100</v>
      </c>
      <c r="DP573">
        <v>100</v>
      </c>
      <c r="DQ573">
        <v>100</v>
      </c>
      <c r="DR573">
        <v>100</v>
      </c>
      <c r="DS573">
        <v>100</v>
      </c>
      <c r="DT573">
        <v>100</v>
      </c>
      <c r="DU573">
        <v>100</v>
      </c>
      <c r="DV573">
        <v>100</v>
      </c>
      <c r="DW573">
        <v>100</v>
      </c>
      <c r="DX573">
        <v>100</v>
      </c>
      <c r="DY573">
        <v>100</v>
      </c>
      <c r="DZ573">
        <v>100</v>
      </c>
      <c r="EA573">
        <v>100</v>
      </c>
      <c r="EB573">
        <v>100</v>
      </c>
      <c r="EC573">
        <v>100</v>
      </c>
      <c r="ED573">
        <v>100</v>
      </c>
      <c r="EE573">
        <v>100</v>
      </c>
      <c r="EF573">
        <v>100</v>
      </c>
      <c r="EG573">
        <v>100</v>
      </c>
      <c r="EH573">
        <v>100</v>
      </c>
      <c r="EI573">
        <v>100</v>
      </c>
      <c r="EJ573">
        <v>100</v>
      </c>
      <c r="EK573">
        <v>100</v>
      </c>
      <c r="EL573">
        <v>100</v>
      </c>
      <c r="EM573">
        <v>100</v>
      </c>
      <c r="EN573">
        <v>100</v>
      </c>
      <c r="EO573">
        <v>100</v>
      </c>
      <c r="EP573">
        <v>100</v>
      </c>
      <c r="EQ573">
        <v>100</v>
      </c>
      <c r="ER573">
        <v>100</v>
      </c>
      <c r="ES573">
        <v>100</v>
      </c>
      <c r="ET573">
        <v>100</v>
      </c>
      <c r="EU573">
        <v>100</v>
      </c>
      <c r="EV573">
        <v>100</v>
      </c>
      <c r="EW573">
        <v>100</v>
      </c>
      <c r="EX573">
        <v>100</v>
      </c>
      <c r="EY573">
        <v>100</v>
      </c>
      <c r="EZ573">
        <v>100</v>
      </c>
      <c r="FA573">
        <v>100</v>
      </c>
      <c r="FB573">
        <v>100</v>
      </c>
      <c r="FC573">
        <v>100</v>
      </c>
      <c r="FD573">
        <v>100</v>
      </c>
      <c r="FE573">
        <v>100</v>
      </c>
      <c r="FF573">
        <v>100</v>
      </c>
      <c r="FG573">
        <v>100</v>
      </c>
      <c r="FH573">
        <v>100</v>
      </c>
      <c r="FI573">
        <v>100</v>
      </c>
      <c r="FJ573">
        <v>100</v>
      </c>
      <c r="FK573">
        <v>100</v>
      </c>
      <c r="FL573">
        <v>100</v>
      </c>
      <c r="FM573">
        <v>100</v>
      </c>
      <c r="FN573">
        <v>100</v>
      </c>
      <c r="FO573">
        <v>100</v>
      </c>
      <c r="FP573">
        <v>100</v>
      </c>
      <c r="FQ573">
        <v>100</v>
      </c>
      <c r="FR573">
        <v>100</v>
      </c>
      <c r="FS573">
        <v>100</v>
      </c>
      <c r="FT573">
        <v>100</v>
      </c>
      <c r="FU573">
        <v>100</v>
      </c>
      <c r="FV573">
        <v>100</v>
      </c>
      <c r="FW573">
        <v>100</v>
      </c>
      <c r="FX573">
        <v>100</v>
      </c>
      <c r="FY573">
        <v>100</v>
      </c>
      <c r="FZ573">
        <v>100</v>
      </c>
      <c r="GA573">
        <v>100</v>
      </c>
      <c r="GB573">
        <v>100</v>
      </c>
      <c r="GC573">
        <v>100</v>
      </c>
      <c r="GD573">
        <v>100</v>
      </c>
      <c r="GE573">
        <v>100</v>
      </c>
      <c r="GF573">
        <v>100</v>
      </c>
      <c r="GG573">
        <v>100</v>
      </c>
      <c r="GH573">
        <v>100</v>
      </c>
      <c r="GI573">
        <v>100</v>
      </c>
      <c r="GJ573">
        <v>100</v>
      </c>
      <c r="GK573">
        <v>100</v>
      </c>
      <c r="GL573">
        <v>100</v>
      </c>
      <c r="GM573">
        <v>100</v>
      </c>
      <c r="GN573">
        <v>100</v>
      </c>
      <c r="GO573">
        <v>100</v>
      </c>
      <c r="GP573">
        <v>100</v>
      </c>
      <c r="GQ573">
        <v>100</v>
      </c>
      <c r="GR573">
        <v>100</v>
      </c>
      <c r="GS573">
        <v>100</v>
      </c>
      <c r="GT573">
        <v>100</v>
      </c>
      <c r="GU573">
        <v>100</v>
      </c>
      <c r="GV573">
        <v>100</v>
      </c>
      <c r="GW573">
        <v>100</v>
      </c>
      <c r="GX573">
        <v>100</v>
      </c>
      <c r="GY573">
        <v>100</v>
      </c>
      <c r="GZ573">
        <v>100</v>
      </c>
      <c r="HA573">
        <v>100</v>
      </c>
      <c r="HB573">
        <v>100</v>
      </c>
      <c r="HC573">
        <v>100</v>
      </c>
      <c r="HD573">
        <v>100</v>
      </c>
      <c r="HE573">
        <v>100</v>
      </c>
      <c r="HF573">
        <v>100</v>
      </c>
      <c r="HG573">
        <v>100</v>
      </c>
      <c r="HH573">
        <v>100</v>
      </c>
      <c r="HI573">
        <v>100</v>
      </c>
      <c r="HJ573">
        <v>100</v>
      </c>
      <c r="HK573">
        <v>100</v>
      </c>
      <c r="HL573">
        <v>100</v>
      </c>
      <c r="HM573">
        <v>100</v>
      </c>
      <c r="HN573">
        <v>100</v>
      </c>
      <c r="HO573">
        <v>100</v>
      </c>
      <c r="HP573">
        <v>100</v>
      </c>
      <c r="HQ573">
        <v>100</v>
      </c>
      <c r="HR573">
        <v>100</v>
      </c>
      <c r="HS573">
        <v>100</v>
      </c>
      <c r="HT573">
        <v>100</v>
      </c>
      <c r="HU573">
        <v>100</v>
      </c>
      <c r="HV573">
        <v>100</v>
      </c>
      <c r="HW573">
        <v>100</v>
      </c>
      <c r="HX573">
        <v>100</v>
      </c>
      <c r="HY573">
        <v>100</v>
      </c>
      <c r="HZ573">
        <v>100</v>
      </c>
      <c r="IA573">
        <v>100</v>
      </c>
      <c r="IB573">
        <v>100</v>
      </c>
      <c r="IC573">
        <v>100</v>
      </c>
      <c r="ID573">
        <v>100</v>
      </c>
      <c r="IE573">
        <v>100</v>
      </c>
      <c r="IF573">
        <v>100</v>
      </c>
      <c r="IG573">
        <v>100</v>
      </c>
      <c r="IH573">
        <v>100</v>
      </c>
      <c r="II573">
        <v>100</v>
      </c>
      <c r="IJ573">
        <v>100</v>
      </c>
      <c r="IK573">
        <v>100</v>
      </c>
      <c r="IL573">
        <v>100</v>
      </c>
      <c r="IM573">
        <v>100</v>
      </c>
      <c r="IN573">
        <v>100</v>
      </c>
      <c r="IO573">
        <v>100</v>
      </c>
      <c r="IP573">
        <v>100</v>
      </c>
      <c r="IQ573">
        <v>100</v>
      </c>
      <c r="IR573">
        <v>100</v>
      </c>
      <c r="IS573">
        <v>100</v>
      </c>
      <c r="IT573">
        <v>100</v>
      </c>
      <c r="IU573">
        <v>100</v>
      </c>
      <c r="IV573">
        <v>100</v>
      </c>
      <c r="IW573">
        <v>100</v>
      </c>
      <c r="IX573">
        <v>100</v>
      </c>
      <c r="IY573">
        <v>100</v>
      </c>
      <c r="IZ573">
        <v>100</v>
      </c>
      <c r="JA573">
        <v>100</v>
      </c>
      <c r="JB573">
        <v>100</v>
      </c>
      <c r="JC573">
        <v>100</v>
      </c>
      <c r="JD573">
        <v>100</v>
      </c>
      <c r="JE573">
        <v>100</v>
      </c>
      <c r="JF573">
        <v>100</v>
      </c>
      <c r="JG573">
        <v>100</v>
      </c>
      <c r="JH573">
        <v>100</v>
      </c>
      <c r="JI573">
        <v>100</v>
      </c>
      <c r="JJ573">
        <v>100</v>
      </c>
      <c r="JK573">
        <v>100</v>
      </c>
      <c r="JL573">
        <v>100</v>
      </c>
      <c r="JM573">
        <v>100</v>
      </c>
      <c r="JN573">
        <v>100</v>
      </c>
      <c r="JO573">
        <v>100</v>
      </c>
      <c r="JP573">
        <v>100</v>
      </c>
      <c r="JQ573">
        <v>100</v>
      </c>
      <c r="JR573">
        <v>100</v>
      </c>
      <c r="JS573">
        <v>100</v>
      </c>
      <c r="JT573">
        <v>100</v>
      </c>
      <c r="JU573">
        <v>100</v>
      </c>
      <c r="JV573">
        <v>100</v>
      </c>
      <c r="JW573">
        <v>100</v>
      </c>
      <c r="JX573">
        <v>100</v>
      </c>
      <c r="JY573">
        <v>100</v>
      </c>
      <c r="JZ573">
        <v>100</v>
      </c>
      <c r="KA573">
        <v>100</v>
      </c>
      <c r="KB573">
        <v>100</v>
      </c>
      <c r="KC573">
        <v>100</v>
      </c>
      <c r="KD573">
        <v>100</v>
      </c>
      <c r="KE573">
        <v>100</v>
      </c>
      <c r="KF573">
        <v>100</v>
      </c>
      <c r="KG573">
        <v>100</v>
      </c>
      <c r="KH573">
        <v>100</v>
      </c>
      <c r="KI573">
        <v>100</v>
      </c>
      <c r="KJ573">
        <v>100</v>
      </c>
      <c r="KK573">
        <v>100</v>
      </c>
      <c r="KL573">
        <v>100</v>
      </c>
      <c r="KM573">
        <v>100</v>
      </c>
      <c r="KN573">
        <v>100</v>
      </c>
      <c r="KO573">
        <v>100</v>
      </c>
      <c r="KP573">
        <v>100</v>
      </c>
      <c r="KQ573">
        <v>100</v>
      </c>
      <c r="KR573">
        <v>100</v>
      </c>
      <c r="KS573">
        <v>100</v>
      </c>
      <c r="KT573">
        <v>100</v>
      </c>
      <c r="KU573">
        <v>100</v>
      </c>
      <c r="KV573">
        <v>100</v>
      </c>
      <c r="KW573">
        <v>100</v>
      </c>
      <c r="KX573">
        <v>100</v>
      </c>
      <c r="KY573">
        <v>100</v>
      </c>
      <c r="KZ573">
        <v>100</v>
      </c>
      <c r="LA573">
        <v>100</v>
      </c>
      <c r="LB573">
        <v>100</v>
      </c>
      <c r="LC573">
        <v>100</v>
      </c>
      <c r="LD573">
        <v>100</v>
      </c>
      <c r="LE573">
        <v>100</v>
      </c>
      <c r="LF573">
        <v>87.5</v>
      </c>
      <c r="LG573">
        <v>87.5</v>
      </c>
      <c r="LH573">
        <v>87.5</v>
      </c>
      <c r="LI573">
        <v>87.5</v>
      </c>
      <c r="LJ573">
        <v>87.5</v>
      </c>
      <c r="LK573">
        <v>87.5</v>
      </c>
      <c r="LL573">
        <v>87.5</v>
      </c>
      <c r="LM573">
        <v>87.5</v>
      </c>
      <c r="LN573">
        <v>87.5</v>
      </c>
      <c r="LO573">
        <v>87.5</v>
      </c>
      <c r="LP573">
        <v>87.5</v>
      </c>
      <c r="LQ573">
        <v>87.5</v>
      </c>
      <c r="LR573">
        <v>87.5</v>
      </c>
      <c r="LS573">
        <v>87.5</v>
      </c>
      <c r="LT573">
        <v>87.5</v>
      </c>
      <c r="LU573">
        <v>87.5</v>
      </c>
      <c r="LV573">
        <v>87.5</v>
      </c>
      <c r="LW573">
        <v>87.5</v>
      </c>
      <c r="LX573">
        <v>87.5</v>
      </c>
      <c r="LY573">
        <v>87.5</v>
      </c>
      <c r="LZ573">
        <v>87.5</v>
      </c>
      <c r="MA573">
        <v>87.5</v>
      </c>
      <c r="MB573">
        <v>87.5</v>
      </c>
      <c r="MC573">
        <v>87.5</v>
      </c>
      <c r="MD573">
        <v>87.5</v>
      </c>
      <c r="ME573">
        <v>87.5</v>
      </c>
      <c r="MF573">
        <v>87.5</v>
      </c>
      <c r="MG573">
        <v>87.5</v>
      </c>
      <c r="MH573">
        <v>87.5</v>
      </c>
      <c r="MI573">
        <v>87.5</v>
      </c>
      <c r="MJ573">
        <v>87.5</v>
      </c>
      <c r="MK573">
        <v>87.5</v>
      </c>
      <c r="ML573">
        <v>87.5</v>
      </c>
      <c r="MM573">
        <v>87.5</v>
      </c>
      <c r="MN573">
        <v>87.5</v>
      </c>
      <c r="MO573">
        <v>87.5</v>
      </c>
      <c r="MP573">
        <v>87.5</v>
      </c>
      <c r="MQ573">
        <v>87.5</v>
      </c>
      <c r="MR573">
        <v>87.5</v>
      </c>
      <c r="MS573">
        <v>87.5</v>
      </c>
      <c r="MT573">
        <v>87.5</v>
      </c>
      <c r="MU573">
        <v>87.5</v>
      </c>
      <c r="MV573">
        <v>87.5</v>
      </c>
      <c r="MW573">
        <v>87.5</v>
      </c>
      <c r="MX573">
        <v>87.5</v>
      </c>
      <c r="MY573">
        <v>87.5</v>
      </c>
      <c r="MZ573">
        <v>87.5</v>
      </c>
      <c r="NA573">
        <v>87.5</v>
      </c>
      <c r="NB573">
        <v>87.5</v>
      </c>
      <c r="NC573">
        <v>87.5</v>
      </c>
      <c r="ND573">
        <v>87.5</v>
      </c>
      <c r="NE573">
        <v>87.5</v>
      </c>
      <c r="NF573">
        <v>87.5</v>
      </c>
      <c r="NG573">
        <v>87.5</v>
      </c>
      <c r="NH573">
        <v>87.5</v>
      </c>
      <c r="NI573">
        <v>87.5</v>
      </c>
      <c r="NJ573">
        <v>87.5</v>
      </c>
      <c r="NK573">
        <v>87.5</v>
      </c>
      <c r="NL573">
        <v>87.5</v>
      </c>
      <c r="NM573">
        <v>87.5</v>
      </c>
      <c r="NN573">
        <v>87.5</v>
      </c>
      <c r="NO573">
        <v>87.5</v>
      </c>
      <c r="NP573">
        <v>87.5</v>
      </c>
      <c r="NQ573">
        <v>87.5</v>
      </c>
      <c r="NR573">
        <v>87.5</v>
      </c>
      <c r="NS573">
        <v>87.5</v>
      </c>
      <c r="NT573">
        <v>87.5</v>
      </c>
      <c r="NU573">
        <v>87.5</v>
      </c>
      <c r="NV573">
        <v>87.5</v>
      </c>
      <c r="NW573">
        <v>87.5</v>
      </c>
      <c r="NX573">
        <v>87.5</v>
      </c>
      <c r="NY573">
        <v>87.5</v>
      </c>
      <c r="NZ573">
        <v>87.5</v>
      </c>
      <c r="OA573">
        <v>87.5</v>
      </c>
      <c r="OB573">
        <v>87.5</v>
      </c>
      <c r="OC573">
        <v>87.5</v>
      </c>
      <c r="OD573">
        <v>87.5</v>
      </c>
      <c r="OE573">
        <v>87.5</v>
      </c>
      <c r="OF573">
        <v>87.5</v>
      </c>
      <c r="OG573">
        <v>87.5</v>
      </c>
      <c r="OH573">
        <v>87.5</v>
      </c>
      <c r="OI573">
        <v>87.5</v>
      </c>
      <c r="OJ573">
        <v>87.5</v>
      </c>
      <c r="OK573">
        <v>87.5</v>
      </c>
      <c r="OL573">
        <v>87.5</v>
      </c>
      <c r="OM573">
        <v>87.5</v>
      </c>
      <c r="ON573">
        <v>87.5</v>
      </c>
      <c r="OO573">
        <v>87.5</v>
      </c>
      <c r="OP573">
        <v>87.5</v>
      </c>
      <c r="OQ573">
        <v>87.5</v>
      </c>
      <c r="OR573">
        <v>87.5</v>
      </c>
      <c r="OS573">
        <v>87.5</v>
      </c>
      <c r="OT573">
        <v>87.5</v>
      </c>
      <c r="OU573">
        <v>87.5</v>
      </c>
      <c r="OV573">
        <v>87.5</v>
      </c>
      <c r="OW573">
        <v>87.5</v>
      </c>
      <c r="OX573">
        <v>87.5</v>
      </c>
      <c r="OY573">
        <v>87.5</v>
      </c>
      <c r="OZ573">
        <v>87.5</v>
      </c>
      <c r="PA573">
        <v>87.5</v>
      </c>
      <c r="PB573">
        <v>87.5</v>
      </c>
      <c r="PC573">
        <v>87.5</v>
      </c>
      <c r="PD573">
        <v>87.5</v>
      </c>
      <c r="PE573">
        <v>87.5</v>
      </c>
      <c r="PF573">
        <v>87.5</v>
      </c>
      <c r="PG573">
        <v>87.5</v>
      </c>
      <c r="PH573" t="b">
        <f t="shared" si="334"/>
        <v>0</v>
      </c>
      <c r="PI573" t="str">
        <f t="shared" si="335"/>
        <v>Estonia</v>
      </c>
    </row>
    <row r="574" spans="1:425" x14ac:dyDescent="0.4">
      <c r="A574" t="s">
        <v>4813</v>
      </c>
      <c r="B574" s="60">
        <v>193</v>
      </c>
      <c r="C574" t="s">
        <v>4881</v>
      </c>
      <c r="D574" t="s">
        <v>4948</v>
      </c>
      <c r="E574" s="60">
        <v>1</v>
      </c>
      <c r="F574" s="60">
        <v>0</v>
      </c>
      <c r="G574" s="60">
        <v>2003</v>
      </c>
      <c r="H574" s="60">
        <v>9</v>
      </c>
      <c r="I574" s="60">
        <v>100</v>
      </c>
      <c r="J574" s="60">
        <v>100</v>
      </c>
      <c r="K574" s="60"/>
      <c r="L574" s="60">
        <v>1</v>
      </c>
      <c r="M574">
        <f t="shared" si="332"/>
        <v>95.562193627450981</v>
      </c>
      <c r="N574" s="60">
        <f t="shared" si="333"/>
        <v>4.58200597726412</v>
      </c>
      <c r="O574" t="s">
        <v>46</v>
      </c>
      <c r="P574">
        <v>100</v>
      </c>
      <c r="Q574">
        <v>100</v>
      </c>
      <c r="R574">
        <v>100</v>
      </c>
      <c r="S574">
        <v>100</v>
      </c>
      <c r="T574">
        <v>100</v>
      </c>
      <c r="U574">
        <v>100</v>
      </c>
      <c r="V574">
        <v>100</v>
      </c>
      <c r="W574">
        <v>100</v>
      </c>
      <c r="X574">
        <v>100</v>
      </c>
      <c r="Y574">
        <v>100</v>
      </c>
      <c r="Z574">
        <v>100</v>
      </c>
      <c r="AA574">
        <v>100</v>
      </c>
      <c r="AB574">
        <v>100</v>
      </c>
      <c r="AC574">
        <v>100</v>
      </c>
      <c r="AD574">
        <v>100</v>
      </c>
      <c r="AE574">
        <v>100</v>
      </c>
      <c r="AF574">
        <v>100</v>
      </c>
      <c r="AG574">
        <v>100</v>
      </c>
      <c r="AH574">
        <v>100</v>
      </c>
      <c r="AI574">
        <v>100</v>
      </c>
      <c r="AJ574">
        <v>100</v>
      </c>
      <c r="AK574">
        <v>100</v>
      </c>
      <c r="AL574">
        <v>100</v>
      </c>
      <c r="AM574">
        <v>100</v>
      </c>
      <c r="AN574">
        <v>100</v>
      </c>
      <c r="AO574">
        <v>100</v>
      </c>
      <c r="AP574">
        <v>100</v>
      </c>
      <c r="AQ574">
        <v>100</v>
      </c>
      <c r="AR574">
        <v>100</v>
      </c>
      <c r="AS574">
        <v>100</v>
      </c>
      <c r="AT574">
        <v>100</v>
      </c>
      <c r="AU574">
        <v>100</v>
      </c>
      <c r="AV574">
        <v>100</v>
      </c>
      <c r="AW574">
        <v>100</v>
      </c>
      <c r="AX574">
        <v>100</v>
      </c>
      <c r="AY574">
        <v>100</v>
      </c>
      <c r="AZ574">
        <v>100</v>
      </c>
      <c r="BA574">
        <v>100</v>
      </c>
      <c r="BB574">
        <v>100</v>
      </c>
      <c r="BC574">
        <v>100</v>
      </c>
      <c r="BD574">
        <v>100</v>
      </c>
      <c r="BE574">
        <v>100</v>
      </c>
      <c r="BF574">
        <v>100</v>
      </c>
      <c r="BG574">
        <v>100</v>
      </c>
      <c r="BH574">
        <v>100</v>
      </c>
      <c r="BI574">
        <v>100</v>
      </c>
      <c r="BJ574">
        <v>100</v>
      </c>
      <c r="BK574">
        <v>100</v>
      </c>
      <c r="BL574">
        <v>100</v>
      </c>
      <c r="BM574">
        <v>100</v>
      </c>
      <c r="BN574">
        <v>100</v>
      </c>
      <c r="BO574">
        <v>100</v>
      </c>
      <c r="BP574">
        <v>100</v>
      </c>
      <c r="BQ574">
        <v>100</v>
      </c>
      <c r="BR574">
        <v>100</v>
      </c>
      <c r="BS574">
        <v>100</v>
      </c>
      <c r="BT574">
        <v>100</v>
      </c>
      <c r="BU574">
        <v>100</v>
      </c>
      <c r="BV574">
        <v>100</v>
      </c>
      <c r="BW574">
        <v>100</v>
      </c>
      <c r="BX574">
        <v>100</v>
      </c>
      <c r="BY574">
        <v>100</v>
      </c>
      <c r="BZ574">
        <v>100</v>
      </c>
      <c r="CA574">
        <v>100</v>
      </c>
      <c r="CB574">
        <v>100</v>
      </c>
      <c r="CC574">
        <v>100</v>
      </c>
      <c r="CD574">
        <v>100</v>
      </c>
      <c r="CE574">
        <v>100</v>
      </c>
      <c r="CF574">
        <v>100</v>
      </c>
      <c r="CG574">
        <v>100</v>
      </c>
      <c r="CH574">
        <v>100</v>
      </c>
      <c r="CI574">
        <v>100</v>
      </c>
      <c r="CJ574">
        <v>100</v>
      </c>
      <c r="CK574">
        <v>100</v>
      </c>
      <c r="CL574">
        <v>100</v>
      </c>
      <c r="CM574">
        <v>100</v>
      </c>
      <c r="CN574">
        <v>100</v>
      </c>
      <c r="CO574">
        <v>100</v>
      </c>
      <c r="CP574">
        <v>100</v>
      </c>
      <c r="CQ574">
        <v>100</v>
      </c>
      <c r="CR574">
        <v>100</v>
      </c>
      <c r="CS574">
        <v>100</v>
      </c>
      <c r="CT574">
        <v>100</v>
      </c>
      <c r="CU574">
        <v>100</v>
      </c>
      <c r="CV574">
        <v>100</v>
      </c>
      <c r="CW574">
        <v>100</v>
      </c>
      <c r="CX574">
        <v>100</v>
      </c>
      <c r="CY574">
        <v>100</v>
      </c>
      <c r="CZ574">
        <v>100</v>
      </c>
      <c r="DA574">
        <v>100</v>
      </c>
      <c r="DB574">
        <v>100</v>
      </c>
      <c r="DC574">
        <v>100</v>
      </c>
      <c r="DD574">
        <v>100</v>
      </c>
      <c r="DE574">
        <v>100</v>
      </c>
      <c r="DF574">
        <v>100</v>
      </c>
      <c r="DG574">
        <v>100</v>
      </c>
      <c r="DH574">
        <v>100</v>
      </c>
      <c r="DI574">
        <v>100</v>
      </c>
      <c r="DJ574">
        <v>100</v>
      </c>
      <c r="DK574">
        <v>100</v>
      </c>
      <c r="DL574">
        <v>100</v>
      </c>
      <c r="DM574">
        <v>100</v>
      </c>
      <c r="DN574">
        <v>100</v>
      </c>
      <c r="DO574">
        <v>100</v>
      </c>
      <c r="DP574">
        <v>100</v>
      </c>
      <c r="DQ574">
        <v>100</v>
      </c>
      <c r="DR574">
        <v>100</v>
      </c>
      <c r="DS574">
        <v>100</v>
      </c>
      <c r="DT574">
        <v>100</v>
      </c>
      <c r="DU574">
        <v>100</v>
      </c>
      <c r="DV574">
        <v>100</v>
      </c>
      <c r="DW574">
        <v>100</v>
      </c>
      <c r="DX574">
        <v>100</v>
      </c>
      <c r="DY574">
        <v>100</v>
      </c>
      <c r="DZ574">
        <v>100</v>
      </c>
      <c r="EA574">
        <v>100</v>
      </c>
      <c r="EB574">
        <v>100</v>
      </c>
      <c r="EC574">
        <v>100</v>
      </c>
      <c r="ED574">
        <v>100</v>
      </c>
      <c r="EE574">
        <v>100</v>
      </c>
      <c r="EF574">
        <v>100</v>
      </c>
      <c r="EG574">
        <v>100</v>
      </c>
      <c r="EH574">
        <v>100</v>
      </c>
      <c r="EI574">
        <v>100</v>
      </c>
      <c r="EJ574">
        <v>100</v>
      </c>
      <c r="EK574">
        <v>100</v>
      </c>
      <c r="EL574">
        <v>100</v>
      </c>
      <c r="EM574">
        <v>100</v>
      </c>
      <c r="EN574">
        <v>100</v>
      </c>
      <c r="EO574">
        <v>100</v>
      </c>
      <c r="EP574">
        <v>100</v>
      </c>
      <c r="EQ574">
        <v>100</v>
      </c>
      <c r="ER574">
        <v>100</v>
      </c>
      <c r="ES574">
        <v>100</v>
      </c>
      <c r="ET574">
        <v>100</v>
      </c>
      <c r="EU574">
        <v>100</v>
      </c>
      <c r="EV574">
        <v>100</v>
      </c>
      <c r="EW574">
        <v>100</v>
      </c>
      <c r="EX574">
        <v>100</v>
      </c>
      <c r="EY574">
        <v>100</v>
      </c>
      <c r="EZ574">
        <v>100</v>
      </c>
      <c r="FA574">
        <v>100</v>
      </c>
      <c r="FB574">
        <v>100</v>
      </c>
      <c r="FC574">
        <v>100</v>
      </c>
      <c r="FD574">
        <v>100</v>
      </c>
      <c r="FE574">
        <v>100</v>
      </c>
      <c r="FF574">
        <v>100</v>
      </c>
      <c r="FG574">
        <v>100</v>
      </c>
      <c r="FH574">
        <v>100</v>
      </c>
      <c r="FI574">
        <v>100</v>
      </c>
      <c r="FJ574">
        <v>100</v>
      </c>
      <c r="FK574">
        <v>100</v>
      </c>
      <c r="FL574">
        <v>100</v>
      </c>
      <c r="FM574">
        <v>100</v>
      </c>
      <c r="FN574">
        <v>100</v>
      </c>
      <c r="FO574">
        <v>100</v>
      </c>
      <c r="FP574">
        <v>100</v>
      </c>
      <c r="FQ574">
        <v>100</v>
      </c>
      <c r="FR574">
        <v>100</v>
      </c>
      <c r="FS574">
        <v>100</v>
      </c>
      <c r="FT574">
        <v>100</v>
      </c>
      <c r="FU574">
        <v>100</v>
      </c>
      <c r="FV574">
        <v>100</v>
      </c>
      <c r="FW574">
        <v>100</v>
      </c>
      <c r="FX574">
        <v>100</v>
      </c>
      <c r="FY574">
        <v>100</v>
      </c>
      <c r="FZ574">
        <v>100</v>
      </c>
      <c r="GA574">
        <v>92.5</v>
      </c>
      <c r="GB574">
        <v>92.5</v>
      </c>
      <c r="GC574">
        <v>92.5</v>
      </c>
      <c r="GD574">
        <v>92.5</v>
      </c>
      <c r="GE574">
        <v>92.5</v>
      </c>
      <c r="GF574">
        <v>92.5</v>
      </c>
      <c r="GG574">
        <v>92.5</v>
      </c>
      <c r="GH574">
        <v>92.5</v>
      </c>
      <c r="GI574">
        <v>92.5</v>
      </c>
      <c r="GJ574">
        <v>92.5</v>
      </c>
      <c r="GK574">
        <v>92.5</v>
      </c>
      <c r="GL574">
        <v>92.5</v>
      </c>
      <c r="GM574">
        <v>92.5</v>
      </c>
      <c r="GN574">
        <v>92.5</v>
      </c>
      <c r="GO574">
        <v>92.5</v>
      </c>
      <c r="GP574">
        <v>92.5</v>
      </c>
      <c r="GQ574">
        <v>92.5</v>
      </c>
      <c r="GR574">
        <v>92.5</v>
      </c>
      <c r="GS574">
        <v>92.5</v>
      </c>
      <c r="GT574">
        <v>92.5</v>
      </c>
      <c r="GU574">
        <v>92.5</v>
      </c>
      <c r="GV574">
        <v>92.5</v>
      </c>
      <c r="GW574">
        <v>92.5</v>
      </c>
      <c r="GX574">
        <v>92.5</v>
      </c>
      <c r="GY574">
        <v>92.5</v>
      </c>
      <c r="GZ574">
        <v>92.5</v>
      </c>
      <c r="HA574">
        <v>92.5</v>
      </c>
      <c r="HB574">
        <v>92.5</v>
      </c>
      <c r="HC574">
        <v>92.5</v>
      </c>
      <c r="HD574">
        <v>92.5</v>
      </c>
      <c r="HE574">
        <v>92.5</v>
      </c>
      <c r="HF574">
        <v>92.5</v>
      </c>
      <c r="HG574">
        <v>92.5</v>
      </c>
      <c r="HH574">
        <v>92.5</v>
      </c>
      <c r="HI574">
        <v>92.5</v>
      </c>
      <c r="HJ574">
        <v>92.5</v>
      </c>
      <c r="HK574">
        <v>92.5</v>
      </c>
      <c r="HL574">
        <v>92.5</v>
      </c>
      <c r="HM574">
        <v>92.5</v>
      </c>
      <c r="HN574">
        <v>92.5</v>
      </c>
      <c r="HO574">
        <v>92.5</v>
      </c>
      <c r="HP574">
        <v>92.5</v>
      </c>
      <c r="HQ574">
        <v>92.5</v>
      </c>
      <c r="HR574">
        <v>92.5</v>
      </c>
      <c r="HS574">
        <v>92.5</v>
      </c>
      <c r="HT574">
        <v>92.5</v>
      </c>
      <c r="HU574">
        <v>92.5</v>
      </c>
      <c r="HV574">
        <v>92.5</v>
      </c>
      <c r="HW574">
        <v>92.5</v>
      </c>
      <c r="HX574">
        <v>92.5</v>
      </c>
      <c r="HY574">
        <v>92.5</v>
      </c>
      <c r="HZ574">
        <v>92.5</v>
      </c>
      <c r="IA574">
        <v>92.5</v>
      </c>
      <c r="IB574">
        <v>92.5</v>
      </c>
      <c r="IC574">
        <v>92.5</v>
      </c>
      <c r="ID574">
        <v>92.5</v>
      </c>
      <c r="IE574">
        <v>92.5</v>
      </c>
      <c r="IF574">
        <v>92.5</v>
      </c>
      <c r="IG574">
        <v>92.5</v>
      </c>
      <c r="IH574">
        <v>92.5</v>
      </c>
      <c r="II574">
        <v>92.5</v>
      </c>
      <c r="IJ574">
        <v>92.5</v>
      </c>
      <c r="IK574">
        <v>92.5</v>
      </c>
      <c r="IL574">
        <v>95</v>
      </c>
      <c r="IM574">
        <v>95</v>
      </c>
      <c r="IN574">
        <v>95</v>
      </c>
      <c r="IO574">
        <v>95</v>
      </c>
      <c r="IP574">
        <v>95</v>
      </c>
      <c r="IQ574">
        <v>95</v>
      </c>
      <c r="IR574">
        <v>95</v>
      </c>
      <c r="IS574">
        <v>95</v>
      </c>
      <c r="IT574">
        <v>95</v>
      </c>
      <c r="IU574">
        <v>95</v>
      </c>
      <c r="IV574">
        <v>95</v>
      </c>
      <c r="IW574">
        <v>95</v>
      </c>
      <c r="IX574">
        <v>95</v>
      </c>
      <c r="IY574">
        <v>95</v>
      </c>
      <c r="IZ574">
        <v>95</v>
      </c>
      <c r="JA574">
        <v>95</v>
      </c>
      <c r="JB574">
        <v>95</v>
      </c>
      <c r="JC574">
        <v>95</v>
      </c>
      <c r="JD574">
        <v>95</v>
      </c>
      <c r="JE574">
        <v>95</v>
      </c>
      <c r="JF574">
        <v>95</v>
      </c>
      <c r="JG574">
        <v>95</v>
      </c>
      <c r="JH574">
        <v>93.75</v>
      </c>
      <c r="JI574">
        <v>93.75</v>
      </c>
      <c r="JJ574">
        <v>93.75</v>
      </c>
      <c r="JK574">
        <v>93.75</v>
      </c>
      <c r="JL574">
        <v>93.75</v>
      </c>
      <c r="JM574">
        <v>93.75</v>
      </c>
      <c r="JN574">
        <v>93.75</v>
      </c>
      <c r="JO574">
        <v>93.75</v>
      </c>
      <c r="JP574">
        <v>93.75</v>
      </c>
      <c r="JQ574">
        <v>93.75</v>
      </c>
      <c r="JR574">
        <v>93.75</v>
      </c>
      <c r="JS574">
        <v>93.75</v>
      </c>
      <c r="JT574">
        <v>93.125</v>
      </c>
      <c r="JU574">
        <v>93.125</v>
      </c>
      <c r="JV574">
        <v>93.125</v>
      </c>
      <c r="JW574">
        <v>93.125</v>
      </c>
      <c r="JX574">
        <v>93.125</v>
      </c>
      <c r="JY574">
        <v>93.125</v>
      </c>
      <c r="JZ574">
        <v>93.125</v>
      </c>
      <c r="KA574">
        <v>93.125</v>
      </c>
      <c r="KB574">
        <v>93.125</v>
      </c>
      <c r="KC574">
        <v>93.125</v>
      </c>
      <c r="KD574">
        <v>93.125</v>
      </c>
      <c r="KE574">
        <v>93.125</v>
      </c>
      <c r="KF574">
        <v>93.125</v>
      </c>
      <c r="KG574">
        <v>93.125</v>
      </c>
      <c r="KH574">
        <v>93.125</v>
      </c>
      <c r="KI574">
        <v>93.125</v>
      </c>
      <c r="KJ574">
        <v>93.125</v>
      </c>
      <c r="KK574">
        <v>93.125</v>
      </c>
      <c r="KL574">
        <v>93.125</v>
      </c>
      <c r="KM574">
        <v>93.125</v>
      </c>
      <c r="KN574">
        <v>93.125</v>
      </c>
      <c r="KO574">
        <v>93.125</v>
      </c>
      <c r="KP574">
        <v>93.125</v>
      </c>
      <c r="KQ574">
        <v>93.125</v>
      </c>
      <c r="KR574">
        <v>93.125</v>
      </c>
      <c r="KS574">
        <v>93.125</v>
      </c>
      <c r="KT574">
        <v>93.125</v>
      </c>
      <c r="KU574">
        <v>93.125</v>
      </c>
      <c r="KV574">
        <v>93.125</v>
      </c>
      <c r="KW574">
        <v>93.125</v>
      </c>
      <c r="KX574">
        <v>93.125</v>
      </c>
      <c r="KY574">
        <v>93.125</v>
      </c>
      <c r="KZ574">
        <v>93.125</v>
      </c>
      <c r="LA574">
        <v>93.125</v>
      </c>
      <c r="LB574">
        <v>93.125</v>
      </c>
      <c r="LC574">
        <v>93.125</v>
      </c>
      <c r="LD574">
        <v>93.125</v>
      </c>
      <c r="LE574">
        <v>93.125</v>
      </c>
      <c r="LF574">
        <v>93.125</v>
      </c>
      <c r="LG574">
        <v>93.125</v>
      </c>
      <c r="LH574">
        <v>93.125</v>
      </c>
      <c r="LI574">
        <v>93.125</v>
      </c>
      <c r="LJ574">
        <v>93.125</v>
      </c>
      <c r="LK574">
        <v>93.125</v>
      </c>
      <c r="LL574">
        <v>93.125</v>
      </c>
      <c r="LM574">
        <v>93.125</v>
      </c>
      <c r="LN574">
        <v>93.125</v>
      </c>
      <c r="LO574">
        <v>93.125</v>
      </c>
      <c r="LP574">
        <v>93.125</v>
      </c>
      <c r="LQ574">
        <v>93.125</v>
      </c>
      <c r="LR574">
        <v>93.125</v>
      </c>
      <c r="LS574">
        <v>93.125</v>
      </c>
      <c r="LT574">
        <v>93.125</v>
      </c>
      <c r="LU574">
        <v>93.125</v>
      </c>
      <c r="LV574">
        <v>93.125</v>
      </c>
      <c r="LW574">
        <v>93.125</v>
      </c>
      <c r="LX574">
        <v>93.125</v>
      </c>
      <c r="LY574">
        <v>93.125</v>
      </c>
      <c r="LZ574">
        <v>93.125</v>
      </c>
      <c r="MA574">
        <v>93.125</v>
      </c>
      <c r="MB574">
        <v>93.125</v>
      </c>
      <c r="MC574">
        <v>93.125</v>
      </c>
      <c r="MD574">
        <v>93.125</v>
      </c>
      <c r="ME574">
        <v>93.125</v>
      </c>
      <c r="MF574">
        <v>93.125</v>
      </c>
      <c r="MG574">
        <v>93.125</v>
      </c>
      <c r="MH574">
        <v>93.125</v>
      </c>
      <c r="MI574">
        <v>93.125</v>
      </c>
      <c r="MJ574">
        <v>93.125</v>
      </c>
      <c r="MK574">
        <v>93.125</v>
      </c>
      <c r="ML574">
        <v>93.125</v>
      </c>
      <c r="MM574">
        <v>93.125</v>
      </c>
      <c r="MN574">
        <v>93.125</v>
      </c>
      <c r="MO574">
        <v>93.125</v>
      </c>
      <c r="MP574">
        <v>93.125</v>
      </c>
      <c r="MQ574">
        <v>93.125</v>
      </c>
      <c r="MR574">
        <v>93.125</v>
      </c>
      <c r="MS574">
        <v>93.125</v>
      </c>
      <c r="MT574">
        <v>93.125</v>
      </c>
      <c r="MU574">
        <v>93.125</v>
      </c>
      <c r="MV574">
        <v>93.125</v>
      </c>
      <c r="MW574">
        <v>93.125</v>
      </c>
      <c r="MX574">
        <v>93.125</v>
      </c>
      <c r="MY574">
        <v>93.125</v>
      </c>
      <c r="MZ574">
        <v>93.125</v>
      </c>
      <c r="NA574">
        <v>93.125</v>
      </c>
      <c r="NB574">
        <v>93.125</v>
      </c>
      <c r="NC574">
        <v>84.375</v>
      </c>
      <c r="ND574">
        <v>84.375</v>
      </c>
      <c r="NE574">
        <v>84.375</v>
      </c>
      <c r="NF574">
        <v>84.375</v>
      </c>
      <c r="NG574">
        <v>84.375</v>
      </c>
      <c r="NH574">
        <v>84.375</v>
      </c>
      <c r="NI574">
        <v>84.375</v>
      </c>
      <c r="NJ574">
        <v>84.375</v>
      </c>
      <c r="NK574">
        <v>84.375</v>
      </c>
      <c r="NL574">
        <v>86.875</v>
      </c>
      <c r="NM574">
        <v>86.875</v>
      </c>
      <c r="NN574">
        <v>86.875</v>
      </c>
      <c r="NO574">
        <v>86.875</v>
      </c>
      <c r="NP574">
        <v>86.875</v>
      </c>
      <c r="NQ574">
        <v>86.875</v>
      </c>
      <c r="NR574">
        <v>86.875</v>
      </c>
      <c r="NS574">
        <v>86.875</v>
      </c>
      <c r="NT574">
        <v>86.875</v>
      </c>
      <c r="NU574">
        <v>86.875</v>
      </c>
      <c r="NV574">
        <v>86.875</v>
      </c>
      <c r="NW574">
        <v>86.875</v>
      </c>
      <c r="NX574">
        <v>86.875</v>
      </c>
      <c r="NY574">
        <v>86.875</v>
      </c>
      <c r="NZ574">
        <v>86.875</v>
      </c>
      <c r="OA574">
        <v>86.875</v>
      </c>
      <c r="OB574">
        <v>86.875</v>
      </c>
      <c r="OC574">
        <v>86.875</v>
      </c>
      <c r="OD574">
        <v>86.875</v>
      </c>
      <c r="OE574">
        <v>86.875</v>
      </c>
      <c r="OF574">
        <v>86.875</v>
      </c>
      <c r="OG574">
        <v>101.25</v>
      </c>
      <c r="OH574">
        <v>101.25</v>
      </c>
      <c r="OI574">
        <v>101.25</v>
      </c>
      <c r="OJ574">
        <v>101.25</v>
      </c>
      <c r="OK574">
        <v>101.25</v>
      </c>
      <c r="OL574">
        <v>101.25</v>
      </c>
      <c r="OM574">
        <v>101.25</v>
      </c>
      <c r="ON574">
        <v>101.25</v>
      </c>
      <c r="OO574">
        <v>101.25</v>
      </c>
      <c r="OP574">
        <v>101.25</v>
      </c>
      <c r="OQ574">
        <v>101.25</v>
      </c>
      <c r="OR574">
        <v>101.25</v>
      </c>
      <c r="OS574">
        <v>101.25</v>
      </c>
      <c r="OT574">
        <v>101.25</v>
      </c>
      <c r="OU574">
        <v>101.25</v>
      </c>
      <c r="OV574">
        <v>86.875</v>
      </c>
      <c r="OW574">
        <v>86.875</v>
      </c>
      <c r="OX574">
        <v>86.875</v>
      </c>
      <c r="OY574">
        <v>86.875</v>
      </c>
      <c r="OZ574">
        <v>86.875</v>
      </c>
      <c r="PA574">
        <v>86.875</v>
      </c>
      <c r="PB574">
        <v>86.875</v>
      </c>
      <c r="PC574">
        <v>86.875</v>
      </c>
      <c r="PD574">
        <v>86.875</v>
      </c>
      <c r="PE574">
        <v>86.875</v>
      </c>
      <c r="PF574">
        <v>86.875</v>
      </c>
      <c r="PG574">
        <v>86.875</v>
      </c>
      <c r="PH574" t="b">
        <f t="shared" si="334"/>
        <v>1</v>
      </c>
      <c r="PI574" t="str">
        <f t="shared" si="335"/>
        <v>Thailand</v>
      </c>
    </row>
    <row r="575" spans="1:425" x14ac:dyDescent="0.4">
      <c r="A575" t="s">
        <v>4813</v>
      </c>
      <c r="B575" s="60">
        <v>193</v>
      </c>
      <c r="C575" t="s">
        <v>4881</v>
      </c>
      <c r="D575" t="s">
        <v>4948</v>
      </c>
      <c r="E575" s="60">
        <v>1</v>
      </c>
      <c r="F575" s="60">
        <v>0</v>
      </c>
      <c r="G575" s="60">
        <v>2003</v>
      </c>
      <c r="H575" s="60">
        <v>10</v>
      </c>
      <c r="I575" s="60">
        <v>100</v>
      </c>
      <c r="J575" s="60">
        <v>100</v>
      </c>
      <c r="K575" s="60"/>
      <c r="L575" s="60">
        <v>0</v>
      </c>
      <c r="M575">
        <f t="shared" ref="M575:M604" si="336">AVERAGE(P575:PG575)</f>
        <v>95.416666666666671</v>
      </c>
      <c r="N575" s="60">
        <f t="shared" ref="N575:N604" si="337">STDEV(P575:PG575)</f>
        <v>8.7385118219058722</v>
      </c>
      <c r="O575" t="s">
        <v>48</v>
      </c>
      <c r="P575">
        <v>100</v>
      </c>
      <c r="Q575">
        <v>100</v>
      </c>
      <c r="R575">
        <v>100</v>
      </c>
      <c r="S575">
        <v>100</v>
      </c>
      <c r="T575">
        <v>100</v>
      </c>
      <c r="U575">
        <v>100</v>
      </c>
      <c r="V575">
        <v>100</v>
      </c>
      <c r="W575">
        <v>100</v>
      </c>
      <c r="X575">
        <v>100</v>
      </c>
      <c r="Y575">
        <v>100</v>
      </c>
      <c r="Z575">
        <v>100</v>
      </c>
      <c r="AA575">
        <v>100</v>
      </c>
      <c r="AB575">
        <v>100</v>
      </c>
      <c r="AC575">
        <v>100</v>
      </c>
      <c r="AD575">
        <v>100</v>
      </c>
      <c r="AE575">
        <v>100</v>
      </c>
      <c r="AF575">
        <v>100</v>
      </c>
      <c r="AG575">
        <v>100</v>
      </c>
      <c r="AH575">
        <v>100</v>
      </c>
      <c r="AI575">
        <v>100</v>
      </c>
      <c r="AJ575">
        <v>100</v>
      </c>
      <c r="AK575">
        <v>100</v>
      </c>
      <c r="AL575">
        <v>100</v>
      </c>
      <c r="AM575">
        <v>100</v>
      </c>
      <c r="AN575">
        <v>100</v>
      </c>
      <c r="AO575">
        <v>100</v>
      </c>
      <c r="AP575">
        <v>100</v>
      </c>
      <c r="AQ575">
        <v>100</v>
      </c>
      <c r="AR575">
        <v>100</v>
      </c>
      <c r="AS575">
        <v>100</v>
      </c>
      <c r="AT575">
        <v>100</v>
      </c>
      <c r="AU575">
        <v>100</v>
      </c>
      <c r="AV575">
        <v>100</v>
      </c>
      <c r="AW575">
        <v>100</v>
      </c>
      <c r="AX575">
        <v>100</v>
      </c>
      <c r="AY575">
        <v>100</v>
      </c>
      <c r="AZ575">
        <v>100</v>
      </c>
      <c r="BA575">
        <v>100</v>
      </c>
      <c r="BB575">
        <v>100</v>
      </c>
      <c r="BC575">
        <v>100</v>
      </c>
      <c r="BD575">
        <v>100</v>
      </c>
      <c r="BE575">
        <v>100</v>
      </c>
      <c r="BF575">
        <v>100</v>
      </c>
      <c r="BG575">
        <v>100</v>
      </c>
      <c r="BH575">
        <v>100</v>
      </c>
      <c r="BI575">
        <v>100</v>
      </c>
      <c r="BJ575">
        <v>100</v>
      </c>
      <c r="BK575">
        <v>100</v>
      </c>
      <c r="BL575">
        <v>100</v>
      </c>
      <c r="BM575">
        <v>100</v>
      </c>
      <c r="BN575">
        <v>100</v>
      </c>
      <c r="BO575">
        <v>100</v>
      </c>
      <c r="BP575">
        <v>100</v>
      </c>
      <c r="BQ575">
        <v>100</v>
      </c>
      <c r="BR575">
        <v>100</v>
      </c>
      <c r="BS575">
        <v>100</v>
      </c>
      <c r="BT575">
        <v>100</v>
      </c>
      <c r="BU575">
        <v>100</v>
      </c>
      <c r="BV575">
        <v>100</v>
      </c>
      <c r="BW575">
        <v>100</v>
      </c>
      <c r="BX575">
        <v>100</v>
      </c>
      <c r="BY575">
        <v>100</v>
      </c>
      <c r="BZ575">
        <v>100</v>
      </c>
      <c r="CA575">
        <v>100</v>
      </c>
      <c r="CB575">
        <v>100</v>
      </c>
      <c r="CC575">
        <v>100</v>
      </c>
      <c r="CD575">
        <v>100</v>
      </c>
      <c r="CE575">
        <v>100</v>
      </c>
      <c r="CF575">
        <v>100</v>
      </c>
      <c r="CG575">
        <v>100</v>
      </c>
      <c r="CH575">
        <v>100</v>
      </c>
      <c r="CI575">
        <v>100</v>
      </c>
      <c r="CJ575">
        <v>100</v>
      </c>
      <c r="CK575">
        <v>100</v>
      </c>
      <c r="CL575">
        <v>100</v>
      </c>
      <c r="CM575">
        <v>100</v>
      </c>
      <c r="CN575">
        <v>100</v>
      </c>
      <c r="CO575">
        <v>100</v>
      </c>
      <c r="CP575">
        <v>100</v>
      </c>
      <c r="CQ575">
        <v>100</v>
      </c>
      <c r="CR575">
        <v>100</v>
      </c>
      <c r="CS575">
        <v>100</v>
      </c>
      <c r="CT575">
        <v>100</v>
      </c>
      <c r="CU575">
        <v>100</v>
      </c>
      <c r="CV575">
        <v>100</v>
      </c>
      <c r="CW575">
        <v>100</v>
      </c>
      <c r="CX575">
        <v>100</v>
      </c>
      <c r="CY575">
        <v>100</v>
      </c>
      <c r="CZ575">
        <v>100</v>
      </c>
      <c r="DA575">
        <v>100</v>
      </c>
      <c r="DB575">
        <v>100</v>
      </c>
      <c r="DC575">
        <v>100</v>
      </c>
      <c r="DD575">
        <v>100</v>
      </c>
      <c r="DE575">
        <v>100</v>
      </c>
      <c r="DF575">
        <v>100</v>
      </c>
      <c r="DG575">
        <v>100</v>
      </c>
      <c r="DH575">
        <v>100</v>
      </c>
      <c r="DI575">
        <v>100</v>
      </c>
      <c r="DJ575">
        <v>100</v>
      </c>
      <c r="DK575">
        <v>100</v>
      </c>
      <c r="DL575">
        <v>100</v>
      </c>
      <c r="DM575">
        <v>100</v>
      </c>
      <c r="DN575">
        <v>100</v>
      </c>
      <c r="DO575">
        <v>100</v>
      </c>
      <c r="DP575">
        <v>100</v>
      </c>
      <c r="DQ575">
        <v>100</v>
      </c>
      <c r="DR575">
        <v>100</v>
      </c>
      <c r="DS575">
        <v>100</v>
      </c>
      <c r="DT575">
        <v>100</v>
      </c>
      <c r="DU575">
        <v>100</v>
      </c>
      <c r="DV575">
        <v>100</v>
      </c>
      <c r="DW575">
        <v>100</v>
      </c>
      <c r="DX575">
        <v>100</v>
      </c>
      <c r="DY575">
        <v>100</v>
      </c>
      <c r="DZ575">
        <v>100</v>
      </c>
      <c r="EA575">
        <v>100</v>
      </c>
      <c r="EB575">
        <v>100</v>
      </c>
      <c r="EC575">
        <v>100</v>
      </c>
      <c r="ED575">
        <v>100</v>
      </c>
      <c r="EE575">
        <v>100</v>
      </c>
      <c r="EF575">
        <v>100</v>
      </c>
      <c r="EG575">
        <v>100</v>
      </c>
      <c r="EH575">
        <v>100</v>
      </c>
      <c r="EI575">
        <v>100</v>
      </c>
      <c r="EJ575">
        <v>100</v>
      </c>
      <c r="EK575">
        <v>100</v>
      </c>
      <c r="EL575">
        <v>100</v>
      </c>
      <c r="EM575">
        <v>100</v>
      </c>
      <c r="EN575">
        <v>100</v>
      </c>
      <c r="EO575">
        <v>100</v>
      </c>
      <c r="EP575">
        <v>100</v>
      </c>
      <c r="EQ575">
        <v>100</v>
      </c>
      <c r="ER575">
        <v>100</v>
      </c>
      <c r="ES575">
        <v>100</v>
      </c>
      <c r="ET575">
        <v>100</v>
      </c>
      <c r="EU575">
        <v>100</v>
      </c>
      <c r="EV575">
        <v>100</v>
      </c>
      <c r="EW575">
        <v>100</v>
      </c>
      <c r="EX575">
        <v>100</v>
      </c>
      <c r="EY575">
        <v>100</v>
      </c>
      <c r="EZ575">
        <v>100</v>
      </c>
      <c r="FA575">
        <v>100</v>
      </c>
      <c r="FB575">
        <v>100</v>
      </c>
      <c r="FC575">
        <v>100</v>
      </c>
      <c r="FD575">
        <v>100</v>
      </c>
      <c r="FE575">
        <v>100</v>
      </c>
      <c r="FF575">
        <v>100</v>
      </c>
      <c r="FG575">
        <v>100</v>
      </c>
      <c r="FH575">
        <v>100</v>
      </c>
      <c r="FI575">
        <v>100</v>
      </c>
      <c r="FJ575">
        <v>100</v>
      </c>
      <c r="FK575">
        <v>100</v>
      </c>
      <c r="FL575">
        <v>100</v>
      </c>
      <c r="FM575">
        <v>100</v>
      </c>
      <c r="FN575">
        <v>100</v>
      </c>
      <c r="FO575">
        <v>100</v>
      </c>
      <c r="FP575">
        <v>100</v>
      </c>
      <c r="FQ575">
        <v>100</v>
      </c>
      <c r="FR575">
        <v>100</v>
      </c>
      <c r="FS575">
        <v>100</v>
      </c>
      <c r="FT575">
        <v>100</v>
      </c>
      <c r="FU575">
        <v>100</v>
      </c>
      <c r="FV575">
        <v>100</v>
      </c>
      <c r="FW575">
        <v>100</v>
      </c>
      <c r="FX575">
        <v>100</v>
      </c>
      <c r="FY575">
        <v>100</v>
      </c>
      <c r="FZ575">
        <v>100</v>
      </c>
      <c r="GA575">
        <v>100</v>
      </c>
      <c r="GB575">
        <v>100</v>
      </c>
      <c r="GC575">
        <v>100</v>
      </c>
      <c r="GD575">
        <v>100</v>
      </c>
      <c r="GE575">
        <v>100</v>
      </c>
      <c r="GF575">
        <v>100</v>
      </c>
      <c r="GG575">
        <v>100</v>
      </c>
      <c r="GH575">
        <v>100</v>
      </c>
      <c r="GI575">
        <v>100</v>
      </c>
      <c r="GJ575">
        <v>100</v>
      </c>
      <c r="GK575">
        <v>100</v>
      </c>
      <c r="GL575">
        <v>100</v>
      </c>
      <c r="GM575">
        <v>100</v>
      </c>
      <c r="GN575">
        <v>100</v>
      </c>
      <c r="GO575">
        <v>100</v>
      </c>
      <c r="GP575">
        <v>100</v>
      </c>
      <c r="GQ575">
        <v>100</v>
      </c>
      <c r="GR575">
        <v>100</v>
      </c>
      <c r="GS575">
        <v>100</v>
      </c>
      <c r="GT575">
        <v>100</v>
      </c>
      <c r="GU575">
        <v>100</v>
      </c>
      <c r="GV575">
        <v>100</v>
      </c>
      <c r="GW575">
        <v>100</v>
      </c>
      <c r="GX575">
        <v>100</v>
      </c>
      <c r="GY575">
        <v>100</v>
      </c>
      <c r="GZ575">
        <v>100</v>
      </c>
      <c r="HA575">
        <v>100</v>
      </c>
      <c r="HB575">
        <v>100</v>
      </c>
      <c r="HC575">
        <v>100</v>
      </c>
      <c r="HD575">
        <v>100</v>
      </c>
      <c r="HE575">
        <v>100</v>
      </c>
      <c r="HF575">
        <v>100</v>
      </c>
      <c r="HG575">
        <v>100</v>
      </c>
      <c r="HH575">
        <v>100</v>
      </c>
      <c r="HI575">
        <v>100</v>
      </c>
      <c r="HJ575">
        <v>100</v>
      </c>
      <c r="HK575">
        <v>100</v>
      </c>
      <c r="HL575">
        <v>100</v>
      </c>
      <c r="HM575">
        <v>100</v>
      </c>
      <c r="HN575">
        <v>100</v>
      </c>
      <c r="HO575">
        <v>100</v>
      </c>
      <c r="HP575">
        <v>100</v>
      </c>
      <c r="HQ575">
        <v>100</v>
      </c>
      <c r="HR575">
        <v>100</v>
      </c>
      <c r="HS575">
        <v>100</v>
      </c>
      <c r="HT575">
        <v>100</v>
      </c>
      <c r="HU575">
        <v>100</v>
      </c>
      <c r="HV575">
        <v>100</v>
      </c>
      <c r="HW575">
        <v>100</v>
      </c>
      <c r="HX575">
        <v>100</v>
      </c>
      <c r="HY575">
        <v>100</v>
      </c>
      <c r="HZ575">
        <v>100</v>
      </c>
      <c r="IA575">
        <v>100</v>
      </c>
      <c r="IB575">
        <v>100</v>
      </c>
      <c r="IC575">
        <v>100</v>
      </c>
      <c r="ID575">
        <v>100</v>
      </c>
      <c r="IE575">
        <v>100</v>
      </c>
      <c r="IF575">
        <v>100</v>
      </c>
      <c r="IG575">
        <v>100</v>
      </c>
      <c r="IH575">
        <v>100</v>
      </c>
      <c r="II575">
        <v>100</v>
      </c>
      <c r="IJ575">
        <v>100</v>
      </c>
      <c r="IK575">
        <v>100</v>
      </c>
      <c r="IL575">
        <v>100</v>
      </c>
      <c r="IM575">
        <v>100</v>
      </c>
      <c r="IN575">
        <v>100</v>
      </c>
      <c r="IO575">
        <v>100</v>
      </c>
      <c r="IP575">
        <v>100</v>
      </c>
      <c r="IQ575">
        <v>100</v>
      </c>
      <c r="IR575">
        <v>100</v>
      </c>
      <c r="IS575">
        <v>100</v>
      </c>
      <c r="IT575">
        <v>100</v>
      </c>
      <c r="IU575">
        <v>100</v>
      </c>
      <c r="IV575">
        <v>100</v>
      </c>
      <c r="IW575">
        <v>100</v>
      </c>
      <c r="IX575">
        <v>100</v>
      </c>
      <c r="IY575">
        <v>100</v>
      </c>
      <c r="IZ575">
        <v>100</v>
      </c>
      <c r="JA575">
        <v>100</v>
      </c>
      <c r="JB575">
        <v>100</v>
      </c>
      <c r="JC575">
        <v>100</v>
      </c>
      <c r="JD575">
        <v>100</v>
      </c>
      <c r="JE575">
        <v>100</v>
      </c>
      <c r="JF575">
        <v>100</v>
      </c>
      <c r="JG575">
        <v>100</v>
      </c>
      <c r="JH575">
        <v>100</v>
      </c>
      <c r="JI575">
        <v>100</v>
      </c>
      <c r="JJ575">
        <v>100</v>
      </c>
      <c r="JK575">
        <v>100</v>
      </c>
      <c r="JL575">
        <v>100</v>
      </c>
      <c r="JM575">
        <v>100</v>
      </c>
      <c r="JN575">
        <v>100</v>
      </c>
      <c r="JO575">
        <v>100</v>
      </c>
      <c r="JP575">
        <v>100</v>
      </c>
      <c r="JQ575">
        <v>100</v>
      </c>
      <c r="JR575">
        <v>100</v>
      </c>
      <c r="JS575">
        <v>100</v>
      </c>
      <c r="JT575">
        <v>100</v>
      </c>
      <c r="JU575">
        <v>100</v>
      </c>
      <c r="JV575">
        <v>100</v>
      </c>
      <c r="JW575">
        <v>100</v>
      </c>
      <c r="JX575">
        <v>100</v>
      </c>
      <c r="JY575">
        <v>100</v>
      </c>
      <c r="JZ575">
        <v>100</v>
      </c>
      <c r="KA575">
        <v>100</v>
      </c>
      <c r="KB575">
        <v>100</v>
      </c>
      <c r="KC575">
        <v>100</v>
      </c>
      <c r="KD575">
        <v>100</v>
      </c>
      <c r="KE575">
        <v>100</v>
      </c>
      <c r="KF575">
        <v>100</v>
      </c>
      <c r="KG575">
        <v>100</v>
      </c>
      <c r="KH575">
        <v>100</v>
      </c>
      <c r="KI575">
        <v>100</v>
      </c>
      <c r="KJ575">
        <v>100</v>
      </c>
      <c r="KK575">
        <v>100</v>
      </c>
      <c r="KL575">
        <v>100</v>
      </c>
      <c r="KM575">
        <v>100</v>
      </c>
      <c r="KN575">
        <v>100</v>
      </c>
      <c r="KO575">
        <v>100</v>
      </c>
      <c r="KP575">
        <v>100</v>
      </c>
      <c r="KQ575">
        <v>100</v>
      </c>
      <c r="KR575">
        <v>100</v>
      </c>
      <c r="KS575">
        <v>100</v>
      </c>
      <c r="KT575">
        <v>100</v>
      </c>
      <c r="KU575">
        <v>100</v>
      </c>
      <c r="KV575">
        <v>100</v>
      </c>
      <c r="KW575">
        <v>100</v>
      </c>
      <c r="KX575">
        <v>100</v>
      </c>
      <c r="KY575">
        <v>100</v>
      </c>
      <c r="KZ575">
        <v>100</v>
      </c>
      <c r="LA575">
        <v>100</v>
      </c>
      <c r="LB575">
        <v>100</v>
      </c>
      <c r="LC575">
        <v>100</v>
      </c>
      <c r="LD575">
        <v>100</v>
      </c>
      <c r="LE575">
        <v>100</v>
      </c>
      <c r="LF575">
        <v>100</v>
      </c>
      <c r="LG575">
        <v>100</v>
      </c>
      <c r="LH575">
        <v>100</v>
      </c>
      <c r="LI575">
        <v>100</v>
      </c>
      <c r="LJ575">
        <v>100</v>
      </c>
      <c r="LK575">
        <v>100</v>
      </c>
      <c r="LL575">
        <v>100</v>
      </c>
      <c r="LM575">
        <v>100</v>
      </c>
      <c r="LN575">
        <v>100</v>
      </c>
      <c r="LO575">
        <v>100</v>
      </c>
      <c r="LP575">
        <v>100</v>
      </c>
      <c r="LQ575">
        <v>100</v>
      </c>
      <c r="LR575">
        <v>100</v>
      </c>
      <c r="LS575">
        <v>100</v>
      </c>
      <c r="LT575">
        <v>100</v>
      </c>
      <c r="LU575">
        <v>100</v>
      </c>
      <c r="LV575">
        <v>100</v>
      </c>
      <c r="LW575">
        <v>80</v>
      </c>
      <c r="LX575">
        <v>80</v>
      </c>
      <c r="LY575">
        <v>80</v>
      </c>
      <c r="LZ575">
        <v>80</v>
      </c>
      <c r="MA575">
        <v>80</v>
      </c>
      <c r="MB575">
        <v>80</v>
      </c>
      <c r="MC575">
        <v>80</v>
      </c>
      <c r="MD575">
        <v>80</v>
      </c>
      <c r="ME575">
        <v>80</v>
      </c>
      <c r="MF575">
        <v>80</v>
      </c>
      <c r="MG575">
        <v>80</v>
      </c>
      <c r="MH575">
        <v>80</v>
      </c>
      <c r="MI575">
        <v>80</v>
      </c>
      <c r="MJ575">
        <v>80</v>
      </c>
      <c r="MK575">
        <v>80</v>
      </c>
      <c r="ML575">
        <v>80</v>
      </c>
      <c r="MM575">
        <v>80</v>
      </c>
      <c r="MN575">
        <v>80</v>
      </c>
      <c r="MO575">
        <v>80</v>
      </c>
      <c r="MP575">
        <v>80</v>
      </c>
      <c r="MQ575">
        <v>80</v>
      </c>
      <c r="MR575">
        <v>80</v>
      </c>
      <c r="MS575">
        <v>80</v>
      </c>
      <c r="MT575">
        <v>80</v>
      </c>
      <c r="MU575">
        <v>80</v>
      </c>
      <c r="MV575">
        <v>80</v>
      </c>
      <c r="MW575">
        <v>80</v>
      </c>
      <c r="MX575">
        <v>80</v>
      </c>
      <c r="MY575">
        <v>80</v>
      </c>
      <c r="MZ575">
        <v>80</v>
      </c>
      <c r="NA575">
        <v>80</v>
      </c>
      <c r="NB575">
        <v>80</v>
      </c>
      <c r="NC575">
        <v>80</v>
      </c>
      <c r="ND575">
        <v>80</v>
      </c>
      <c r="NE575">
        <v>80</v>
      </c>
      <c r="NF575">
        <v>80</v>
      </c>
      <c r="NG575">
        <v>80</v>
      </c>
      <c r="NH575">
        <v>80</v>
      </c>
      <c r="NI575">
        <v>80</v>
      </c>
      <c r="NJ575">
        <v>80</v>
      </c>
      <c r="NK575">
        <v>80</v>
      </c>
      <c r="NL575">
        <v>80</v>
      </c>
      <c r="NM575">
        <v>80</v>
      </c>
      <c r="NN575">
        <v>80</v>
      </c>
      <c r="NO575">
        <v>80</v>
      </c>
      <c r="NP575">
        <v>80</v>
      </c>
      <c r="NQ575">
        <v>80</v>
      </c>
      <c r="NR575">
        <v>80</v>
      </c>
      <c r="NS575">
        <v>80</v>
      </c>
      <c r="NT575">
        <v>80</v>
      </c>
      <c r="NU575">
        <v>80</v>
      </c>
      <c r="NV575">
        <v>80</v>
      </c>
      <c r="NW575">
        <v>80</v>
      </c>
      <c r="NX575">
        <v>80</v>
      </c>
      <c r="NY575">
        <v>80</v>
      </c>
      <c r="NZ575">
        <v>80</v>
      </c>
      <c r="OA575">
        <v>80</v>
      </c>
      <c r="OB575">
        <v>80</v>
      </c>
      <c r="OC575">
        <v>80</v>
      </c>
      <c r="OD575">
        <v>80</v>
      </c>
      <c r="OE575">
        <v>80</v>
      </c>
      <c r="OF575">
        <v>80</v>
      </c>
      <c r="OG575">
        <v>80</v>
      </c>
      <c r="OH575">
        <v>80</v>
      </c>
      <c r="OI575">
        <v>80</v>
      </c>
      <c r="OJ575">
        <v>80</v>
      </c>
      <c r="OK575">
        <v>80</v>
      </c>
      <c r="OL575">
        <v>80</v>
      </c>
      <c r="OM575">
        <v>80</v>
      </c>
      <c r="ON575">
        <v>80</v>
      </c>
      <c r="OO575">
        <v>80</v>
      </c>
      <c r="OP575">
        <v>75</v>
      </c>
      <c r="OQ575">
        <v>75</v>
      </c>
      <c r="OR575">
        <v>75</v>
      </c>
      <c r="OS575">
        <v>75</v>
      </c>
      <c r="OT575">
        <v>75</v>
      </c>
      <c r="OU575">
        <v>75</v>
      </c>
      <c r="OV575">
        <v>75</v>
      </c>
      <c r="OW575">
        <v>75</v>
      </c>
      <c r="OX575">
        <v>75</v>
      </c>
      <c r="OY575">
        <v>75</v>
      </c>
      <c r="OZ575">
        <v>75</v>
      </c>
      <c r="PA575">
        <v>75</v>
      </c>
      <c r="PB575">
        <v>75</v>
      </c>
      <c r="PC575">
        <v>75</v>
      </c>
      <c r="PD575">
        <v>75</v>
      </c>
      <c r="PE575">
        <v>75</v>
      </c>
      <c r="PF575">
        <v>75</v>
      </c>
      <c r="PG575">
        <v>75</v>
      </c>
      <c r="PH575" t="b">
        <f t="shared" si="334"/>
        <v>0</v>
      </c>
      <c r="PI575" t="str">
        <f t="shared" si="335"/>
        <v>Slovenia</v>
      </c>
    </row>
    <row r="576" spans="1:425" x14ac:dyDescent="0.4">
      <c r="A576" t="s">
        <v>4813</v>
      </c>
      <c r="B576" s="60">
        <v>193</v>
      </c>
      <c r="C576" t="s">
        <v>4881</v>
      </c>
      <c r="D576" t="s">
        <v>4948</v>
      </c>
      <c r="E576" s="60">
        <v>1</v>
      </c>
      <c r="F576" s="60">
        <v>0</v>
      </c>
      <c r="G576" s="60">
        <v>2003</v>
      </c>
      <c r="H576" s="60">
        <v>11</v>
      </c>
      <c r="I576" s="60">
        <v>100</v>
      </c>
      <c r="J576" s="60">
        <v>100</v>
      </c>
      <c r="K576" s="60"/>
      <c r="L576" s="60">
        <v>0</v>
      </c>
      <c r="M576">
        <f t="shared" si="336"/>
        <v>94.852941176470594</v>
      </c>
      <c r="N576" s="60">
        <f t="shared" si="337"/>
        <v>8.8510644941485808</v>
      </c>
      <c r="O576" t="s">
        <v>1317</v>
      </c>
      <c r="P576">
        <v>100</v>
      </c>
      <c r="Q576">
        <v>100</v>
      </c>
      <c r="R576">
        <v>100</v>
      </c>
      <c r="S576">
        <v>100</v>
      </c>
      <c r="T576">
        <v>100</v>
      </c>
      <c r="U576">
        <v>100</v>
      </c>
      <c r="V576">
        <v>100</v>
      </c>
      <c r="W576">
        <v>100</v>
      </c>
      <c r="X576">
        <v>100</v>
      </c>
      <c r="Y576">
        <v>100</v>
      </c>
      <c r="Z576">
        <v>100</v>
      </c>
      <c r="AA576">
        <v>100</v>
      </c>
      <c r="AB576">
        <v>100</v>
      </c>
      <c r="AC576">
        <v>100</v>
      </c>
      <c r="AD576">
        <v>100</v>
      </c>
      <c r="AE576">
        <v>100</v>
      </c>
      <c r="AF576">
        <v>100</v>
      </c>
      <c r="AG576">
        <v>100</v>
      </c>
      <c r="AH576">
        <v>100</v>
      </c>
      <c r="AI576">
        <v>100</v>
      </c>
      <c r="AJ576">
        <v>100</v>
      </c>
      <c r="AK576">
        <v>100</v>
      </c>
      <c r="AL576">
        <v>100</v>
      </c>
      <c r="AM576">
        <v>100</v>
      </c>
      <c r="AN576">
        <v>100</v>
      </c>
      <c r="AO576">
        <v>100</v>
      </c>
      <c r="AP576">
        <v>100</v>
      </c>
      <c r="AQ576">
        <v>100</v>
      </c>
      <c r="AR576">
        <v>100</v>
      </c>
      <c r="AS576">
        <v>100</v>
      </c>
      <c r="AT576">
        <v>100</v>
      </c>
      <c r="AU576">
        <v>100</v>
      </c>
      <c r="AV576">
        <v>100</v>
      </c>
      <c r="AW576">
        <v>100</v>
      </c>
      <c r="AX576">
        <v>100</v>
      </c>
      <c r="AY576">
        <v>100</v>
      </c>
      <c r="AZ576">
        <v>100</v>
      </c>
      <c r="BA576">
        <v>100</v>
      </c>
      <c r="BB576">
        <v>100</v>
      </c>
      <c r="BC576">
        <v>100</v>
      </c>
      <c r="BD576">
        <v>100</v>
      </c>
      <c r="BE576">
        <v>100</v>
      </c>
      <c r="BF576">
        <v>100</v>
      </c>
      <c r="BG576">
        <v>100</v>
      </c>
      <c r="BH576">
        <v>100</v>
      </c>
      <c r="BI576">
        <v>100</v>
      </c>
      <c r="BJ576">
        <v>100</v>
      </c>
      <c r="BK576">
        <v>100</v>
      </c>
      <c r="BL576">
        <v>100</v>
      </c>
      <c r="BM576">
        <v>100</v>
      </c>
      <c r="BN576">
        <v>100</v>
      </c>
      <c r="BO576">
        <v>100</v>
      </c>
      <c r="BP576">
        <v>100</v>
      </c>
      <c r="BQ576">
        <v>100</v>
      </c>
      <c r="BR576">
        <v>100</v>
      </c>
      <c r="BS576">
        <v>100</v>
      </c>
      <c r="BT576">
        <v>100</v>
      </c>
      <c r="BU576">
        <v>100</v>
      </c>
      <c r="BV576">
        <v>100</v>
      </c>
      <c r="BW576">
        <v>100</v>
      </c>
      <c r="BX576">
        <v>100</v>
      </c>
      <c r="BY576">
        <v>100</v>
      </c>
      <c r="BZ576">
        <v>100</v>
      </c>
      <c r="CA576">
        <v>100</v>
      </c>
      <c r="CB576">
        <v>100</v>
      </c>
      <c r="CC576">
        <v>100</v>
      </c>
      <c r="CD576">
        <v>100</v>
      </c>
      <c r="CE576">
        <v>100</v>
      </c>
      <c r="CF576">
        <v>100</v>
      </c>
      <c r="CG576">
        <v>100</v>
      </c>
      <c r="CH576">
        <v>100</v>
      </c>
      <c r="CI576">
        <v>100</v>
      </c>
      <c r="CJ576">
        <v>100</v>
      </c>
      <c r="CK576">
        <v>100</v>
      </c>
      <c r="CL576">
        <v>100</v>
      </c>
      <c r="CM576">
        <v>100</v>
      </c>
      <c r="CN576">
        <v>100</v>
      </c>
      <c r="CO576">
        <v>100</v>
      </c>
      <c r="CP576">
        <v>100</v>
      </c>
      <c r="CQ576">
        <v>100</v>
      </c>
      <c r="CR576">
        <v>100</v>
      </c>
      <c r="CS576">
        <v>100</v>
      </c>
      <c r="CT576">
        <v>100</v>
      </c>
      <c r="CU576">
        <v>100</v>
      </c>
      <c r="CV576">
        <v>100</v>
      </c>
      <c r="CW576">
        <v>100</v>
      </c>
      <c r="CX576">
        <v>100</v>
      </c>
      <c r="CY576">
        <v>100</v>
      </c>
      <c r="CZ576">
        <v>100</v>
      </c>
      <c r="DA576">
        <v>100</v>
      </c>
      <c r="DB576">
        <v>100</v>
      </c>
      <c r="DC576">
        <v>100</v>
      </c>
      <c r="DD576">
        <v>100</v>
      </c>
      <c r="DE576">
        <v>100</v>
      </c>
      <c r="DF576">
        <v>100</v>
      </c>
      <c r="DG576">
        <v>100</v>
      </c>
      <c r="DH576">
        <v>100</v>
      </c>
      <c r="DI576">
        <v>100</v>
      </c>
      <c r="DJ576">
        <v>100</v>
      </c>
      <c r="DK576">
        <v>100</v>
      </c>
      <c r="DL576">
        <v>100</v>
      </c>
      <c r="DM576">
        <v>100</v>
      </c>
      <c r="DN576">
        <v>100</v>
      </c>
      <c r="DO576">
        <v>100</v>
      </c>
      <c r="DP576">
        <v>100</v>
      </c>
      <c r="DQ576">
        <v>100</v>
      </c>
      <c r="DR576">
        <v>100</v>
      </c>
      <c r="DS576">
        <v>100</v>
      </c>
      <c r="DT576">
        <v>100</v>
      </c>
      <c r="DU576">
        <v>100</v>
      </c>
      <c r="DV576">
        <v>100</v>
      </c>
      <c r="DW576">
        <v>100</v>
      </c>
      <c r="DX576">
        <v>100</v>
      </c>
      <c r="DY576">
        <v>100</v>
      </c>
      <c r="DZ576">
        <v>100</v>
      </c>
      <c r="EA576">
        <v>100</v>
      </c>
      <c r="EB576">
        <v>100</v>
      </c>
      <c r="EC576">
        <v>100</v>
      </c>
      <c r="ED576">
        <v>100</v>
      </c>
      <c r="EE576">
        <v>100</v>
      </c>
      <c r="EF576">
        <v>100</v>
      </c>
      <c r="EG576">
        <v>100</v>
      </c>
      <c r="EH576">
        <v>100</v>
      </c>
      <c r="EI576">
        <v>100</v>
      </c>
      <c r="EJ576">
        <v>100</v>
      </c>
      <c r="EK576">
        <v>100</v>
      </c>
      <c r="EL576">
        <v>100</v>
      </c>
      <c r="EM576">
        <v>100</v>
      </c>
      <c r="EN576">
        <v>100</v>
      </c>
      <c r="EO576">
        <v>100</v>
      </c>
      <c r="EP576">
        <v>100</v>
      </c>
      <c r="EQ576">
        <v>100</v>
      </c>
      <c r="ER576">
        <v>100</v>
      </c>
      <c r="ES576">
        <v>100</v>
      </c>
      <c r="ET576">
        <v>100</v>
      </c>
      <c r="EU576">
        <v>100</v>
      </c>
      <c r="EV576">
        <v>100</v>
      </c>
      <c r="EW576">
        <v>100</v>
      </c>
      <c r="EX576">
        <v>100</v>
      </c>
      <c r="EY576">
        <v>100</v>
      </c>
      <c r="EZ576">
        <v>100</v>
      </c>
      <c r="FA576">
        <v>100</v>
      </c>
      <c r="FB576">
        <v>100</v>
      </c>
      <c r="FC576">
        <v>100</v>
      </c>
      <c r="FD576">
        <v>100</v>
      </c>
      <c r="FE576">
        <v>100</v>
      </c>
      <c r="FF576">
        <v>100</v>
      </c>
      <c r="FG576">
        <v>100</v>
      </c>
      <c r="FH576">
        <v>100</v>
      </c>
      <c r="FI576">
        <v>100</v>
      </c>
      <c r="FJ576">
        <v>100</v>
      </c>
      <c r="FK576">
        <v>100</v>
      </c>
      <c r="FL576">
        <v>100</v>
      </c>
      <c r="FM576">
        <v>100</v>
      </c>
      <c r="FN576">
        <v>100</v>
      </c>
      <c r="FO576">
        <v>100</v>
      </c>
      <c r="FP576">
        <v>100</v>
      </c>
      <c r="FQ576">
        <v>100</v>
      </c>
      <c r="FR576">
        <v>100</v>
      </c>
      <c r="FS576">
        <v>100</v>
      </c>
      <c r="FT576">
        <v>100</v>
      </c>
      <c r="FU576">
        <v>100</v>
      </c>
      <c r="FV576">
        <v>100</v>
      </c>
      <c r="FW576">
        <v>100</v>
      </c>
      <c r="FX576">
        <v>100</v>
      </c>
      <c r="FY576">
        <v>100</v>
      </c>
      <c r="FZ576">
        <v>100</v>
      </c>
      <c r="GA576">
        <v>100</v>
      </c>
      <c r="GB576">
        <v>100</v>
      </c>
      <c r="GC576">
        <v>100</v>
      </c>
      <c r="GD576">
        <v>100</v>
      </c>
      <c r="GE576">
        <v>100</v>
      </c>
      <c r="GF576">
        <v>100</v>
      </c>
      <c r="GG576">
        <v>100</v>
      </c>
      <c r="GH576">
        <v>100</v>
      </c>
      <c r="GI576">
        <v>100</v>
      </c>
      <c r="GJ576">
        <v>100</v>
      </c>
      <c r="GK576">
        <v>100</v>
      </c>
      <c r="GL576">
        <v>100</v>
      </c>
      <c r="GM576">
        <v>100</v>
      </c>
      <c r="GN576">
        <v>100</v>
      </c>
      <c r="GO576">
        <v>100</v>
      </c>
      <c r="GP576">
        <v>100</v>
      </c>
      <c r="GQ576">
        <v>100</v>
      </c>
      <c r="GR576">
        <v>100</v>
      </c>
      <c r="GS576">
        <v>100</v>
      </c>
      <c r="GT576">
        <v>100</v>
      </c>
      <c r="GU576">
        <v>100</v>
      </c>
      <c r="GV576">
        <v>100</v>
      </c>
      <c r="GW576">
        <v>100</v>
      </c>
      <c r="GX576">
        <v>100</v>
      </c>
      <c r="GY576">
        <v>100</v>
      </c>
      <c r="GZ576">
        <v>100</v>
      </c>
      <c r="HA576">
        <v>100</v>
      </c>
      <c r="HB576">
        <v>100</v>
      </c>
      <c r="HC576">
        <v>100</v>
      </c>
      <c r="HD576">
        <v>100</v>
      </c>
      <c r="HE576">
        <v>100</v>
      </c>
      <c r="HF576">
        <v>100</v>
      </c>
      <c r="HG576">
        <v>100</v>
      </c>
      <c r="HH576">
        <v>100</v>
      </c>
      <c r="HI576">
        <v>100</v>
      </c>
      <c r="HJ576">
        <v>100</v>
      </c>
      <c r="HK576">
        <v>100</v>
      </c>
      <c r="HL576">
        <v>100</v>
      </c>
      <c r="HM576">
        <v>100</v>
      </c>
      <c r="HN576">
        <v>100</v>
      </c>
      <c r="HO576">
        <v>100</v>
      </c>
      <c r="HP576">
        <v>100</v>
      </c>
      <c r="HQ576">
        <v>100</v>
      </c>
      <c r="HR576">
        <v>100</v>
      </c>
      <c r="HS576">
        <v>100</v>
      </c>
      <c r="HT576">
        <v>100</v>
      </c>
      <c r="HU576">
        <v>100</v>
      </c>
      <c r="HV576">
        <v>100</v>
      </c>
      <c r="HW576">
        <v>100</v>
      </c>
      <c r="HX576">
        <v>100</v>
      </c>
      <c r="HY576">
        <v>100</v>
      </c>
      <c r="HZ576">
        <v>100</v>
      </c>
      <c r="IA576">
        <v>100</v>
      </c>
      <c r="IB576">
        <v>100</v>
      </c>
      <c r="IC576">
        <v>100</v>
      </c>
      <c r="ID576">
        <v>100</v>
      </c>
      <c r="IE576">
        <v>100</v>
      </c>
      <c r="IF576">
        <v>100</v>
      </c>
      <c r="IG576">
        <v>100</v>
      </c>
      <c r="IH576">
        <v>100</v>
      </c>
      <c r="II576">
        <v>100</v>
      </c>
      <c r="IJ576">
        <v>100</v>
      </c>
      <c r="IK576">
        <v>100</v>
      </c>
      <c r="IL576">
        <v>100</v>
      </c>
      <c r="IM576">
        <v>100</v>
      </c>
      <c r="IN576">
        <v>100</v>
      </c>
      <c r="IO576">
        <v>100</v>
      </c>
      <c r="IP576">
        <v>100</v>
      </c>
      <c r="IQ576">
        <v>100</v>
      </c>
      <c r="IR576">
        <v>100</v>
      </c>
      <c r="IS576">
        <v>100</v>
      </c>
      <c r="IT576">
        <v>100</v>
      </c>
      <c r="IU576">
        <v>100</v>
      </c>
      <c r="IV576">
        <v>100</v>
      </c>
      <c r="IW576">
        <v>100</v>
      </c>
      <c r="IX576">
        <v>100</v>
      </c>
      <c r="IY576">
        <v>100</v>
      </c>
      <c r="IZ576">
        <v>100</v>
      </c>
      <c r="JA576">
        <v>100</v>
      </c>
      <c r="JB576">
        <v>100</v>
      </c>
      <c r="JC576">
        <v>100</v>
      </c>
      <c r="JD576">
        <v>100</v>
      </c>
      <c r="JE576">
        <v>100</v>
      </c>
      <c r="JF576">
        <v>100</v>
      </c>
      <c r="JG576">
        <v>100</v>
      </c>
      <c r="JH576">
        <v>100</v>
      </c>
      <c r="JI576">
        <v>100</v>
      </c>
      <c r="JJ576">
        <v>100</v>
      </c>
      <c r="JK576">
        <v>100</v>
      </c>
      <c r="JL576">
        <v>100</v>
      </c>
      <c r="JM576">
        <v>100</v>
      </c>
      <c r="JN576">
        <v>100</v>
      </c>
      <c r="JO576">
        <v>100</v>
      </c>
      <c r="JP576">
        <v>100</v>
      </c>
      <c r="JQ576">
        <v>100</v>
      </c>
      <c r="JR576">
        <v>100</v>
      </c>
      <c r="JS576">
        <v>100</v>
      </c>
      <c r="JT576">
        <v>100</v>
      </c>
      <c r="JU576">
        <v>100</v>
      </c>
      <c r="JV576">
        <v>100</v>
      </c>
      <c r="JW576">
        <v>100</v>
      </c>
      <c r="JX576">
        <v>100</v>
      </c>
      <c r="JY576">
        <v>100</v>
      </c>
      <c r="JZ576">
        <v>100</v>
      </c>
      <c r="KA576">
        <v>100</v>
      </c>
      <c r="KB576">
        <v>100</v>
      </c>
      <c r="KC576">
        <v>100</v>
      </c>
      <c r="KD576">
        <v>100</v>
      </c>
      <c r="KE576">
        <v>100</v>
      </c>
      <c r="KF576">
        <v>100</v>
      </c>
      <c r="KG576">
        <v>100</v>
      </c>
      <c r="KH576">
        <v>100</v>
      </c>
      <c r="KI576">
        <v>100</v>
      </c>
      <c r="KJ576">
        <v>100</v>
      </c>
      <c r="KK576">
        <v>100</v>
      </c>
      <c r="KL576">
        <v>100</v>
      </c>
      <c r="KM576">
        <v>100</v>
      </c>
      <c r="KN576">
        <v>100</v>
      </c>
      <c r="KO576">
        <v>100</v>
      </c>
      <c r="KP576">
        <v>100</v>
      </c>
      <c r="KQ576">
        <v>100</v>
      </c>
      <c r="KR576">
        <v>100</v>
      </c>
      <c r="KS576">
        <v>100</v>
      </c>
      <c r="KT576">
        <v>100</v>
      </c>
      <c r="KU576">
        <v>100</v>
      </c>
      <c r="KV576">
        <v>100</v>
      </c>
      <c r="KW576">
        <v>100</v>
      </c>
      <c r="KX576">
        <v>100</v>
      </c>
      <c r="KY576">
        <v>100</v>
      </c>
      <c r="KZ576">
        <v>100</v>
      </c>
      <c r="LA576">
        <v>100</v>
      </c>
      <c r="LB576">
        <v>70</v>
      </c>
      <c r="LC576">
        <v>70</v>
      </c>
      <c r="LD576">
        <v>70</v>
      </c>
      <c r="LE576">
        <v>70</v>
      </c>
      <c r="LF576">
        <v>70</v>
      </c>
      <c r="LG576">
        <v>70</v>
      </c>
      <c r="LH576">
        <v>70</v>
      </c>
      <c r="LI576">
        <v>70</v>
      </c>
      <c r="LJ576">
        <v>70</v>
      </c>
      <c r="LK576">
        <v>70</v>
      </c>
      <c r="LL576">
        <v>70</v>
      </c>
      <c r="LM576">
        <v>70</v>
      </c>
      <c r="LN576">
        <v>70</v>
      </c>
      <c r="LO576">
        <v>70</v>
      </c>
      <c r="LP576">
        <v>70</v>
      </c>
      <c r="LQ576">
        <v>70</v>
      </c>
      <c r="LR576">
        <v>77.5</v>
      </c>
      <c r="LS576">
        <v>77.5</v>
      </c>
      <c r="LT576">
        <v>77.5</v>
      </c>
      <c r="LU576">
        <v>77.5</v>
      </c>
      <c r="LV576">
        <v>77.5</v>
      </c>
      <c r="LW576">
        <v>77.5</v>
      </c>
      <c r="LX576">
        <v>77.5</v>
      </c>
      <c r="LY576">
        <v>77.5</v>
      </c>
      <c r="LZ576">
        <v>77.5</v>
      </c>
      <c r="MA576">
        <v>77.5</v>
      </c>
      <c r="MB576">
        <v>81.25</v>
      </c>
      <c r="MC576">
        <v>81.25</v>
      </c>
      <c r="MD576">
        <v>81.25</v>
      </c>
      <c r="ME576">
        <v>81.25</v>
      </c>
      <c r="MF576">
        <v>81.25</v>
      </c>
      <c r="MG576">
        <v>81.25</v>
      </c>
      <c r="MH576">
        <v>81.25</v>
      </c>
      <c r="MI576">
        <v>81.25</v>
      </c>
      <c r="MJ576">
        <v>81.25</v>
      </c>
      <c r="MK576">
        <v>81.25</v>
      </c>
      <c r="ML576">
        <v>81.25</v>
      </c>
      <c r="MM576">
        <v>81.25</v>
      </c>
      <c r="MN576">
        <v>83.75</v>
      </c>
      <c r="MO576">
        <v>83.75</v>
      </c>
      <c r="MP576">
        <v>83.75</v>
      </c>
      <c r="MQ576">
        <v>83.75</v>
      </c>
      <c r="MR576">
        <v>83.75</v>
      </c>
      <c r="MS576">
        <v>83.75</v>
      </c>
      <c r="MT576">
        <v>83.75</v>
      </c>
      <c r="MU576">
        <v>83.75</v>
      </c>
      <c r="MV576">
        <v>83.75</v>
      </c>
      <c r="MW576">
        <v>83.75</v>
      </c>
      <c r="MX576">
        <v>83.75</v>
      </c>
      <c r="MY576">
        <v>83.75</v>
      </c>
      <c r="MZ576">
        <v>83.75</v>
      </c>
      <c r="NA576">
        <v>83.75</v>
      </c>
      <c r="NB576">
        <v>83.75</v>
      </c>
      <c r="NC576">
        <v>83.75</v>
      </c>
      <c r="ND576">
        <v>83.75</v>
      </c>
      <c r="NE576">
        <v>83.75</v>
      </c>
      <c r="NF576">
        <v>83.75</v>
      </c>
      <c r="NG576">
        <v>83.75</v>
      </c>
      <c r="NH576">
        <v>83.75</v>
      </c>
      <c r="NI576">
        <v>83.75</v>
      </c>
      <c r="NJ576">
        <v>83.75</v>
      </c>
      <c r="NK576">
        <v>83.75</v>
      </c>
      <c r="NL576">
        <v>83.75</v>
      </c>
      <c r="NM576">
        <v>83.75</v>
      </c>
      <c r="NN576">
        <v>83.75</v>
      </c>
      <c r="NO576">
        <v>83.75</v>
      </c>
      <c r="NP576">
        <v>83.75</v>
      </c>
      <c r="NQ576">
        <v>83.75</v>
      </c>
      <c r="NR576">
        <v>83.75</v>
      </c>
      <c r="NS576">
        <v>83.75</v>
      </c>
      <c r="NT576">
        <v>83.75</v>
      </c>
      <c r="NU576">
        <v>83.75</v>
      </c>
      <c r="NV576">
        <v>83.75</v>
      </c>
      <c r="NW576">
        <v>83.75</v>
      </c>
      <c r="NX576">
        <v>83.75</v>
      </c>
      <c r="NY576">
        <v>83.75</v>
      </c>
      <c r="NZ576">
        <v>83.75</v>
      </c>
      <c r="OA576">
        <v>83.75</v>
      </c>
      <c r="OB576">
        <v>83.75</v>
      </c>
      <c r="OC576">
        <v>83.75</v>
      </c>
      <c r="OD576">
        <v>83.75</v>
      </c>
      <c r="OE576">
        <v>83.75</v>
      </c>
      <c r="OF576">
        <v>83.75</v>
      </c>
      <c r="OG576">
        <v>83.75</v>
      </c>
      <c r="OH576">
        <v>83.75</v>
      </c>
      <c r="OI576">
        <v>83.75</v>
      </c>
      <c r="OJ576">
        <v>83.75</v>
      </c>
      <c r="OK576">
        <v>83.75</v>
      </c>
      <c r="OL576">
        <v>83.75</v>
      </c>
      <c r="OM576">
        <v>83.75</v>
      </c>
      <c r="ON576">
        <v>83.75</v>
      </c>
      <c r="OO576">
        <v>83.75</v>
      </c>
      <c r="OP576">
        <v>83.75</v>
      </c>
      <c r="OQ576">
        <v>83.75</v>
      </c>
      <c r="OR576">
        <v>83.75</v>
      </c>
      <c r="OS576">
        <v>83.75</v>
      </c>
      <c r="OT576">
        <v>83.75</v>
      </c>
      <c r="OU576">
        <v>83.75</v>
      </c>
      <c r="OV576">
        <v>83.75</v>
      </c>
      <c r="OW576">
        <v>83.75</v>
      </c>
      <c r="OX576">
        <v>83.75</v>
      </c>
      <c r="OY576">
        <v>83.75</v>
      </c>
      <c r="OZ576">
        <v>83.75</v>
      </c>
      <c r="PA576">
        <v>83.75</v>
      </c>
      <c r="PB576">
        <v>83.75</v>
      </c>
      <c r="PC576">
        <v>83.75</v>
      </c>
      <c r="PD576">
        <v>83.75</v>
      </c>
      <c r="PE576">
        <v>83.75</v>
      </c>
      <c r="PF576">
        <v>83.75</v>
      </c>
      <c r="PG576">
        <v>83.75</v>
      </c>
      <c r="PH576" t="b">
        <f t="shared" si="334"/>
        <v>0</v>
      </c>
      <c r="PI576" t="str">
        <f t="shared" si="335"/>
        <v>SaudiArabia</v>
      </c>
    </row>
    <row r="577" spans="1:425" x14ac:dyDescent="0.4">
      <c r="A577" t="s">
        <v>4813</v>
      </c>
      <c r="B577" s="60">
        <v>193</v>
      </c>
      <c r="C577" t="s">
        <v>4881</v>
      </c>
      <c r="D577" t="s">
        <v>4948</v>
      </c>
      <c r="E577" s="60">
        <v>1</v>
      </c>
      <c r="F577" s="60">
        <v>0</v>
      </c>
      <c r="G577" s="60">
        <v>2003</v>
      </c>
      <c r="H577" s="60">
        <v>12</v>
      </c>
      <c r="I577" s="60">
        <v>100</v>
      </c>
      <c r="J577" s="60">
        <v>100</v>
      </c>
      <c r="K577" s="60"/>
      <c r="L577" s="60">
        <v>0</v>
      </c>
      <c r="M577">
        <f t="shared" si="336"/>
        <v>94.765114379084778</v>
      </c>
      <c r="N577" s="60">
        <f t="shared" si="337"/>
        <v>8.386841499253185</v>
      </c>
      <c r="O577" t="s">
        <v>37</v>
      </c>
      <c r="P577">
        <v>100</v>
      </c>
      <c r="Q577">
        <v>100</v>
      </c>
      <c r="R577">
        <v>100</v>
      </c>
      <c r="S577">
        <v>100</v>
      </c>
      <c r="T577">
        <v>100</v>
      </c>
      <c r="U577">
        <v>100</v>
      </c>
      <c r="V577">
        <v>100</v>
      </c>
      <c r="W577">
        <v>100</v>
      </c>
      <c r="X577">
        <v>100</v>
      </c>
      <c r="Y577">
        <v>100</v>
      </c>
      <c r="Z577">
        <v>100</v>
      </c>
      <c r="AA577">
        <v>100</v>
      </c>
      <c r="AB577">
        <v>100</v>
      </c>
      <c r="AC577">
        <v>100</v>
      </c>
      <c r="AD577">
        <v>100</v>
      </c>
      <c r="AE577">
        <v>100</v>
      </c>
      <c r="AF577">
        <v>100</v>
      </c>
      <c r="AG577">
        <v>100</v>
      </c>
      <c r="AH577">
        <v>100</v>
      </c>
      <c r="AI577">
        <v>100</v>
      </c>
      <c r="AJ577">
        <v>100</v>
      </c>
      <c r="AK577">
        <v>100</v>
      </c>
      <c r="AL577">
        <v>100</v>
      </c>
      <c r="AM577">
        <v>100</v>
      </c>
      <c r="AN577">
        <v>100</v>
      </c>
      <c r="AO577">
        <v>100</v>
      </c>
      <c r="AP577">
        <v>100</v>
      </c>
      <c r="AQ577">
        <v>100</v>
      </c>
      <c r="AR577">
        <v>100</v>
      </c>
      <c r="AS577">
        <v>100</v>
      </c>
      <c r="AT577">
        <v>100</v>
      </c>
      <c r="AU577">
        <v>100</v>
      </c>
      <c r="AV577">
        <v>100</v>
      </c>
      <c r="AW577">
        <v>100</v>
      </c>
      <c r="AX577">
        <v>100</v>
      </c>
      <c r="AY577">
        <v>100</v>
      </c>
      <c r="AZ577">
        <v>100</v>
      </c>
      <c r="BA577">
        <v>100</v>
      </c>
      <c r="BB577">
        <v>100</v>
      </c>
      <c r="BC577">
        <v>100</v>
      </c>
      <c r="BD577">
        <v>100</v>
      </c>
      <c r="BE577">
        <v>100</v>
      </c>
      <c r="BF577">
        <v>100</v>
      </c>
      <c r="BG577">
        <v>100</v>
      </c>
      <c r="BH577">
        <v>100</v>
      </c>
      <c r="BI577">
        <v>100</v>
      </c>
      <c r="BJ577">
        <v>100</v>
      </c>
      <c r="BK577">
        <v>100</v>
      </c>
      <c r="BL577">
        <v>100</v>
      </c>
      <c r="BM577">
        <v>100</v>
      </c>
      <c r="BN577">
        <v>100</v>
      </c>
      <c r="BO577">
        <v>100</v>
      </c>
      <c r="BP577">
        <v>100</v>
      </c>
      <c r="BQ577">
        <v>100</v>
      </c>
      <c r="BR577">
        <v>100</v>
      </c>
      <c r="BS577">
        <v>100</v>
      </c>
      <c r="BT577">
        <v>100</v>
      </c>
      <c r="BU577">
        <v>100</v>
      </c>
      <c r="BV577">
        <v>100</v>
      </c>
      <c r="BW577">
        <v>100</v>
      </c>
      <c r="BX577">
        <v>100</v>
      </c>
      <c r="BY577">
        <v>100</v>
      </c>
      <c r="BZ577">
        <v>100</v>
      </c>
      <c r="CA577">
        <v>100</v>
      </c>
      <c r="CB577">
        <v>100</v>
      </c>
      <c r="CC577">
        <v>100</v>
      </c>
      <c r="CD577">
        <v>100</v>
      </c>
      <c r="CE577">
        <v>100</v>
      </c>
      <c r="CF577">
        <v>100</v>
      </c>
      <c r="CG577">
        <v>100</v>
      </c>
      <c r="CH577">
        <v>100</v>
      </c>
      <c r="CI577">
        <v>100</v>
      </c>
      <c r="CJ577">
        <v>100</v>
      </c>
      <c r="CK577">
        <v>100</v>
      </c>
      <c r="CL577">
        <v>100</v>
      </c>
      <c r="CM577">
        <v>100</v>
      </c>
      <c r="CN577">
        <v>100</v>
      </c>
      <c r="CO577">
        <v>100</v>
      </c>
      <c r="CP577">
        <v>100</v>
      </c>
      <c r="CQ577">
        <v>100</v>
      </c>
      <c r="CR577">
        <v>100</v>
      </c>
      <c r="CS577">
        <v>100</v>
      </c>
      <c r="CT577">
        <v>100</v>
      </c>
      <c r="CU577">
        <v>100</v>
      </c>
      <c r="CV577">
        <v>100</v>
      </c>
      <c r="CW577">
        <v>100</v>
      </c>
      <c r="CX577">
        <v>100</v>
      </c>
      <c r="CY577">
        <v>100</v>
      </c>
      <c r="CZ577">
        <v>100</v>
      </c>
      <c r="DA577">
        <v>100</v>
      </c>
      <c r="DB577">
        <v>100</v>
      </c>
      <c r="DC577">
        <v>100</v>
      </c>
      <c r="DD577">
        <v>100</v>
      </c>
      <c r="DE577">
        <v>100</v>
      </c>
      <c r="DF577">
        <v>100</v>
      </c>
      <c r="DG577">
        <v>100</v>
      </c>
      <c r="DH577">
        <v>100</v>
      </c>
      <c r="DI577">
        <v>100</v>
      </c>
      <c r="DJ577">
        <v>100</v>
      </c>
      <c r="DK577">
        <v>100</v>
      </c>
      <c r="DL577">
        <v>100</v>
      </c>
      <c r="DM577">
        <v>100</v>
      </c>
      <c r="DN577">
        <v>100</v>
      </c>
      <c r="DO577">
        <v>100</v>
      </c>
      <c r="DP577">
        <v>100</v>
      </c>
      <c r="DQ577">
        <v>100</v>
      </c>
      <c r="DR577">
        <v>100</v>
      </c>
      <c r="DS577">
        <v>100</v>
      </c>
      <c r="DT577">
        <v>100</v>
      </c>
      <c r="DU577">
        <v>100</v>
      </c>
      <c r="DV577">
        <v>100</v>
      </c>
      <c r="DW577">
        <v>100</v>
      </c>
      <c r="DX577">
        <v>100</v>
      </c>
      <c r="DY577">
        <v>100</v>
      </c>
      <c r="DZ577">
        <v>100</v>
      </c>
      <c r="EA577">
        <v>100</v>
      </c>
      <c r="EB577">
        <v>100</v>
      </c>
      <c r="EC577">
        <v>100</v>
      </c>
      <c r="ED577">
        <v>100</v>
      </c>
      <c r="EE577">
        <v>100</v>
      </c>
      <c r="EF577">
        <v>100</v>
      </c>
      <c r="EG577">
        <v>100</v>
      </c>
      <c r="EH577">
        <v>100</v>
      </c>
      <c r="EI577">
        <v>100</v>
      </c>
      <c r="EJ577">
        <v>100</v>
      </c>
      <c r="EK577">
        <v>100</v>
      </c>
      <c r="EL577">
        <v>100</v>
      </c>
      <c r="EM577">
        <v>100</v>
      </c>
      <c r="EN577">
        <v>100</v>
      </c>
      <c r="EO577">
        <v>100</v>
      </c>
      <c r="EP577">
        <v>100</v>
      </c>
      <c r="EQ577">
        <v>100</v>
      </c>
      <c r="ER577">
        <v>100</v>
      </c>
      <c r="ES577">
        <v>100</v>
      </c>
      <c r="ET577">
        <v>100</v>
      </c>
      <c r="EU577">
        <v>100</v>
      </c>
      <c r="EV577">
        <v>100</v>
      </c>
      <c r="EW577">
        <v>100</v>
      </c>
      <c r="EX577">
        <v>100</v>
      </c>
      <c r="EY577">
        <v>100</v>
      </c>
      <c r="EZ577">
        <v>100</v>
      </c>
      <c r="FA577">
        <v>100</v>
      </c>
      <c r="FB577">
        <v>100</v>
      </c>
      <c r="FC577">
        <v>100</v>
      </c>
      <c r="FD577">
        <v>100</v>
      </c>
      <c r="FE577">
        <v>100</v>
      </c>
      <c r="FF577">
        <v>100</v>
      </c>
      <c r="FG577">
        <v>100</v>
      </c>
      <c r="FH577">
        <v>100</v>
      </c>
      <c r="FI577">
        <v>100</v>
      </c>
      <c r="FJ577">
        <v>100</v>
      </c>
      <c r="FK577">
        <v>100</v>
      </c>
      <c r="FL577">
        <v>100</v>
      </c>
      <c r="FM577">
        <v>100</v>
      </c>
      <c r="FN577">
        <v>100</v>
      </c>
      <c r="FO577">
        <v>100</v>
      </c>
      <c r="FP577">
        <v>100</v>
      </c>
      <c r="FQ577">
        <v>100</v>
      </c>
      <c r="FR577">
        <v>100</v>
      </c>
      <c r="FS577">
        <v>100</v>
      </c>
      <c r="FT577">
        <v>100</v>
      </c>
      <c r="FU577">
        <v>100</v>
      </c>
      <c r="FV577">
        <v>100</v>
      </c>
      <c r="FW577">
        <v>100</v>
      </c>
      <c r="FX577">
        <v>100</v>
      </c>
      <c r="FY577">
        <v>100</v>
      </c>
      <c r="FZ577">
        <v>100</v>
      </c>
      <c r="GA577">
        <v>100</v>
      </c>
      <c r="GB577">
        <v>100</v>
      </c>
      <c r="GC577">
        <v>100</v>
      </c>
      <c r="GD577">
        <v>100</v>
      </c>
      <c r="GE577">
        <v>100</v>
      </c>
      <c r="GF577">
        <v>100</v>
      </c>
      <c r="GG577">
        <v>100</v>
      </c>
      <c r="GH577">
        <v>100</v>
      </c>
      <c r="GI577">
        <v>100</v>
      </c>
      <c r="GJ577">
        <v>100</v>
      </c>
      <c r="GK577">
        <v>100</v>
      </c>
      <c r="GL577">
        <v>100</v>
      </c>
      <c r="GM577">
        <v>100</v>
      </c>
      <c r="GN577">
        <v>100</v>
      </c>
      <c r="GO577">
        <v>100</v>
      </c>
      <c r="GP577">
        <v>100</v>
      </c>
      <c r="GQ577">
        <v>100</v>
      </c>
      <c r="GR577">
        <v>100</v>
      </c>
      <c r="GS577">
        <v>100</v>
      </c>
      <c r="GT577">
        <v>100</v>
      </c>
      <c r="GU577">
        <v>100</v>
      </c>
      <c r="GV577">
        <v>100</v>
      </c>
      <c r="GW577">
        <v>100</v>
      </c>
      <c r="GX577">
        <v>100</v>
      </c>
      <c r="GY577">
        <v>100</v>
      </c>
      <c r="GZ577">
        <v>100</v>
      </c>
      <c r="HA577">
        <v>100</v>
      </c>
      <c r="HB577">
        <v>100</v>
      </c>
      <c r="HC577">
        <v>100</v>
      </c>
      <c r="HD577">
        <v>100</v>
      </c>
      <c r="HE577">
        <v>100</v>
      </c>
      <c r="HF577">
        <v>100</v>
      </c>
      <c r="HG577">
        <v>100</v>
      </c>
      <c r="HH577">
        <v>100</v>
      </c>
      <c r="HI577">
        <v>100</v>
      </c>
      <c r="HJ577">
        <v>100</v>
      </c>
      <c r="HK577">
        <v>100</v>
      </c>
      <c r="HL577">
        <v>100</v>
      </c>
      <c r="HM577">
        <v>100</v>
      </c>
      <c r="HN577">
        <v>100</v>
      </c>
      <c r="HO577">
        <v>100</v>
      </c>
      <c r="HP577">
        <v>100</v>
      </c>
      <c r="HQ577">
        <v>100</v>
      </c>
      <c r="HR577">
        <v>100</v>
      </c>
      <c r="HS577">
        <v>100</v>
      </c>
      <c r="HT577">
        <v>100</v>
      </c>
      <c r="HU577">
        <v>100</v>
      </c>
      <c r="HV577">
        <v>100</v>
      </c>
      <c r="HW577">
        <v>100</v>
      </c>
      <c r="HX577">
        <v>100</v>
      </c>
      <c r="HY577">
        <v>100</v>
      </c>
      <c r="HZ577">
        <v>100</v>
      </c>
      <c r="IA577">
        <v>100</v>
      </c>
      <c r="IB577">
        <v>100</v>
      </c>
      <c r="IC577">
        <v>100</v>
      </c>
      <c r="ID577">
        <v>100</v>
      </c>
      <c r="IE577">
        <v>100</v>
      </c>
      <c r="IF577">
        <v>100</v>
      </c>
      <c r="IG577">
        <v>100</v>
      </c>
      <c r="IH577">
        <v>100</v>
      </c>
      <c r="II577">
        <v>100</v>
      </c>
      <c r="IJ577">
        <v>100</v>
      </c>
      <c r="IK577">
        <v>100</v>
      </c>
      <c r="IL577">
        <v>100</v>
      </c>
      <c r="IM577">
        <v>100</v>
      </c>
      <c r="IN577">
        <v>100</v>
      </c>
      <c r="IO577">
        <v>100</v>
      </c>
      <c r="IP577">
        <v>100</v>
      </c>
      <c r="IQ577">
        <v>100</v>
      </c>
      <c r="IR577">
        <v>100</v>
      </c>
      <c r="IS577">
        <v>100</v>
      </c>
      <c r="IT577">
        <v>100</v>
      </c>
      <c r="IU577">
        <v>100</v>
      </c>
      <c r="IV577">
        <v>100</v>
      </c>
      <c r="IW577">
        <v>100</v>
      </c>
      <c r="IX577">
        <v>100</v>
      </c>
      <c r="IY577">
        <v>100</v>
      </c>
      <c r="IZ577">
        <v>100</v>
      </c>
      <c r="JA577">
        <v>100</v>
      </c>
      <c r="JB577">
        <v>100</v>
      </c>
      <c r="JC577">
        <v>100</v>
      </c>
      <c r="JD577">
        <v>100</v>
      </c>
      <c r="JE577">
        <v>100</v>
      </c>
      <c r="JF577">
        <v>100</v>
      </c>
      <c r="JG577">
        <v>100</v>
      </c>
      <c r="JH577">
        <v>100</v>
      </c>
      <c r="JI577">
        <v>100</v>
      </c>
      <c r="JJ577">
        <v>100</v>
      </c>
      <c r="JK577">
        <v>100</v>
      </c>
      <c r="JL577">
        <v>100</v>
      </c>
      <c r="JM577">
        <v>100</v>
      </c>
      <c r="JN577">
        <v>100</v>
      </c>
      <c r="JO577">
        <v>100</v>
      </c>
      <c r="JP577">
        <v>100</v>
      </c>
      <c r="JQ577">
        <v>100</v>
      </c>
      <c r="JR577">
        <v>100</v>
      </c>
      <c r="JS577">
        <v>100</v>
      </c>
      <c r="JT577">
        <v>100</v>
      </c>
      <c r="JU577">
        <v>100</v>
      </c>
      <c r="JV577">
        <v>100</v>
      </c>
      <c r="JW577">
        <v>100</v>
      </c>
      <c r="JX577">
        <v>100</v>
      </c>
      <c r="JY577">
        <v>100</v>
      </c>
      <c r="JZ577">
        <v>100</v>
      </c>
      <c r="KA577">
        <v>100</v>
      </c>
      <c r="KB577">
        <v>100</v>
      </c>
      <c r="KC577">
        <v>100</v>
      </c>
      <c r="KD577">
        <v>100</v>
      </c>
      <c r="KE577">
        <v>100</v>
      </c>
      <c r="KF577">
        <v>100</v>
      </c>
      <c r="KG577">
        <v>100</v>
      </c>
      <c r="KH577">
        <v>100</v>
      </c>
      <c r="KI577">
        <v>100</v>
      </c>
      <c r="KJ577">
        <v>100</v>
      </c>
      <c r="KK577">
        <v>100</v>
      </c>
      <c r="KL577">
        <v>100</v>
      </c>
      <c r="KM577">
        <v>100</v>
      </c>
      <c r="KN577">
        <v>100</v>
      </c>
      <c r="KO577">
        <v>100</v>
      </c>
      <c r="KP577">
        <v>100</v>
      </c>
      <c r="KQ577">
        <v>100</v>
      </c>
      <c r="KR577">
        <v>97</v>
      </c>
      <c r="KS577">
        <v>97</v>
      </c>
      <c r="KT577">
        <v>97</v>
      </c>
      <c r="KU577">
        <v>97</v>
      </c>
      <c r="KV577">
        <v>97</v>
      </c>
      <c r="KW577">
        <v>88</v>
      </c>
      <c r="KX577">
        <v>88</v>
      </c>
      <c r="KY577">
        <v>88</v>
      </c>
      <c r="KZ577">
        <v>88</v>
      </c>
      <c r="LA577">
        <v>88</v>
      </c>
      <c r="LB577">
        <v>88</v>
      </c>
      <c r="LC577">
        <v>88</v>
      </c>
      <c r="LD577">
        <v>85</v>
      </c>
      <c r="LE577">
        <v>85</v>
      </c>
      <c r="LF577">
        <v>85</v>
      </c>
      <c r="LG577">
        <v>85</v>
      </c>
      <c r="LH577">
        <v>85</v>
      </c>
      <c r="LI577">
        <v>85</v>
      </c>
      <c r="LJ577">
        <v>85</v>
      </c>
      <c r="LK577">
        <v>85</v>
      </c>
      <c r="LL577">
        <v>85</v>
      </c>
      <c r="LM577">
        <v>85</v>
      </c>
      <c r="LN577">
        <v>85</v>
      </c>
      <c r="LO577">
        <v>85</v>
      </c>
      <c r="LP577">
        <v>83</v>
      </c>
      <c r="LQ577">
        <v>83</v>
      </c>
      <c r="LR577">
        <v>83</v>
      </c>
      <c r="LS577">
        <v>83</v>
      </c>
      <c r="LT577">
        <v>83</v>
      </c>
      <c r="LU577">
        <v>83</v>
      </c>
      <c r="LV577">
        <v>83</v>
      </c>
      <c r="LW577">
        <v>83</v>
      </c>
      <c r="LX577">
        <v>83</v>
      </c>
      <c r="LY577">
        <v>83</v>
      </c>
      <c r="LZ577">
        <v>83</v>
      </c>
      <c r="MA577">
        <v>83</v>
      </c>
      <c r="MB577">
        <v>81</v>
      </c>
      <c r="MC577">
        <v>81</v>
      </c>
      <c r="MD577">
        <v>81</v>
      </c>
      <c r="ME577">
        <v>81</v>
      </c>
      <c r="MF577">
        <v>81</v>
      </c>
      <c r="MG577">
        <v>81</v>
      </c>
      <c r="MH577">
        <v>81</v>
      </c>
      <c r="MI577">
        <v>81</v>
      </c>
      <c r="MJ577">
        <v>81</v>
      </c>
      <c r="MK577">
        <v>81</v>
      </c>
      <c r="ML577">
        <v>81</v>
      </c>
      <c r="MM577">
        <v>81</v>
      </c>
      <c r="MN577">
        <v>81</v>
      </c>
      <c r="MO577">
        <v>81</v>
      </c>
      <c r="MP577">
        <v>81</v>
      </c>
      <c r="MQ577">
        <v>81</v>
      </c>
      <c r="MR577">
        <v>81</v>
      </c>
      <c r="MS577">
        <v>81</v>
      </c>
      <c r="MT577">
        <v>81</v>
      </c>
      <c r="MU577">
        <v>81</v>
      </c>
      <c r="MV577">
        <v>81</v>
      </c>
      <c r="MW577">
        <v>81</v>
      </c>
      <c r="MX577">
        <v>81</v>
      </c>
      <c r="MY577">
        <v>81</v>
      </c>
      <c r="MZ577">
        <v>81</v>
      </c>
      <c r="NA577">
        <v>81</v>
      </c>
      <c r="NB577">
        <v>81</v>
      </c>
      <c r="NC577">
        <v>81</v>
      </c>
      <c r="ND577">
        <v>81</v>
      </c>
      <c r="NE577">
        <v>81</v>
      </c>
      <c r="NF577">
        <v>81</v>
      </c>
      <c r="NG577">
        <v>81</v>
      </c>
      <c r="NH577">
        <v>81</v>
      </c>
      <c r="NI577">
        <v>81</v>
      </c>
      <c r="NJ577">
        <v>81</v>
      </c>
      <c r="NK577">
        <v>81</v>
      </c>
      <c r="NL577">
        <v>81</v>
      </c>
      <c r="NM577">
        <v>81</v>
      </c>
      <c r="NN577">
        <v>81</v>
      </c>
      <c r="NO577">
        <v>81</v>
      </c>
      <c r="NP577">
        <v>81</v>
      </c>
      <c r="NQ577">
        <v>81</v>
      </c>
      <c r="NR577">
        <v>81</v>
      </c>
      <c r="NS577">
        <v>81</v>
      </c>
      <c r="NT577">
        <v>81</v>
      </c>
      <c r="NU577">
        <v>81</v>
      </c>
      <c r="NV577">
        <v>81</v>
      </c>
      <c r="NW577">
        <v>81</v>
      </c>
      <c r="NX577">
        <v>81</v>
      </c>
      <c r="NY577">
        <v>81</v>
      </c>
      <c r="NZ577">
        <v>81</v>
      </c>
      <c r="OA577">
        <v>81</v>
      </c>
      <c r="OB577">
        <v>81</v>
      </c>
      <c r="OC577">
        <v>79.166666666666671</v>
      </c>
      <c r="OD577">
        <v>79.166666666666671</v>
      </c>
      <c r="OE577">
        <v>79.166666666666671</v>
      </c>
      <c r="OF577">
        <v>79.166666666666671</v>
      </c>
      <c r="OG577">
        <v>79.166666666666671</v>
      </c>
      <c r="OH577">
        <v>79.166666666666671</v>
      </c>
      <c r="OI577">
        <v>79.166666666666671</v>
      </c>
      <c r="OJ577">
        <v>79.166666666666671</v>
      </c>
      <c r="OK577">
        <v>79.166666666666671</v>
      </c>
      <c r="OL577">
        <v>79.166666666666671</v>
      </c>
      <c r="OM577">
        <v>79.166666666666671</v>
      </c>
      <c r="ON577">
        <v>79.166666666666671</v>
      </c>
      <c r="OO577">
        <v>79.166666666666671</v>
      </c>
      <c r="OP577">
        <v>79.166666666666671</v>
      </c>
      <c r="OQ577">
        <v>79.166666666666671</v>
      </c>
      <c r="OR577">
        <v>79.166666666666671</v>
      </c>
      <c r="OS577">
        <v>79.166666666666671</v>
      </c>
      <c r="OT577">
        <v>79.166666666666671</v>
      </c>
      <c r="OU577">
        <v>79.166666666666671</v>
      </c>
      <c r="OV577">
        <v>79.166666666666671</v>
      </c>
      <c r="OW577">
        <v>79.166666666666671</v>
      </c>
      <c r="OX577">
        <v>79.166666666666671</v>
      </c>
      <c r="OY577">
        <v>79.166666666666671</v>
      </c>
      <c r="OZ577">
        <v>79.166666666666671</v>
      </c>
      <c r="PA577">
        <v>79.166666666666671</v>
      </c>
      <c r="PB577">
        <v>79.166666666666671</v>
      </c>
      <c r="PC577">
        <v>79.166666666666671</v>
      </c>
      <c r="PD577">
        <v>79.166666666666671</v>
      </c>
      <c r="PE577">
        <v>79.166666666666671</v>
      </c>
      <c r="PF577">
        <v>79.166666666666671</v>
      </c>
      <c r="PG577">
        <v>79.166666666666671</v>
      </c>
      <c r="PH577" t="b">
        <f t="shared" si="334"/>
        <v>0</v>
      </c>
      <c r="PI577" t="str">
        <f t="shared" si="335"/>
        <v>Poland</v>
      </c>
    </row>
    <row r="578" spans="1:425" x14ac:dyDescent="0.4">
      <c r="A578" t="s">
        <v>4813</v>
      </c>
      <c r="B578" s="60">
        <v>193</v>
      </c>
      <c r="C578" t="s">
        <v>4881</v>
      </c>
      <c r="D578" t="s">
        <v>4948</v>
      </c>
      <c r="E578" s="60">
        <v>1</v>
      </c>
      <c r="F578" s="60">
        <v>0</v>
      </c>
      <c r="G578" s="60">
        <v>2004</v>
      </c>
      <c r="H578" s="60">
        <v>1</v>
      </c>
      <c r="I578" s="60">
        <v>100</v>
      </c>
      <c r="J578" s="60">
        <v>100</v>
      </c>
      <c r="K578" s="60"/>
      <c r="L578" s="60">
        <v>0</v>
      </c>
      <c r="M578">
        <f t="shared" si="336"/>
        <v>94.758986928104591</v>
      </c>
      <c r="N578" s="60">
        <f t="shared" si="337"/>
        <v>8.828633698457411</v>
      </c>
      <c r="O578" t="s">
        <v>18</v>
      </c>
      <c r="P578">
        <v>100</v>
      </c>
      <c r="Q578">
        <v>100</v>
      </c>
      <c r="R578">
        <v>100</v>
      </c>
      <c r="S578">
        <v>100</v>
      </c>
      <c r="T578">
        <v>100</v>
      </c>
      <c r="U578">
        <v>100</v>
      </c>
      <c r="V578">
        <v>100</v>
      </c>
      <c r="W578">
        <v>100</v>
      </c>
      <c r="X578">
        <v>100</v>
      </c>
      <c r="Y578">
        <v>100</v>
      </c>
      <c r="Z578">
        <v>100</v>
      </c>
      <c r="AA578">
        <v>100</v>
      </c>
      <c r="AB578">
        <v>100</v>
      </c>
      <c r="AC578">
        <v>100</v>
      </c>
      <c r="AD578">
        <v>100</v>
      </c>
      <c r="AE578">
        <v>100</v>
      </c>
      <c r="AF578">
        <v>100</v>
      </c>
      <c r="AG578">
        <v>100</v>
      </c>
      <c r="AH578">
        <v>100</v>
      </c>
      <c r="AI578">
        <v>100</v>
      </c>
      <c r="AJ578">
        <v>100</v>
      </c>
      <c r="AK578">
        <v>100</v>
      </c>
      <c r="AL578">
        <v>100</v>
      </c>
      <c r="AM578">
        <v>100</v>
      </c>
      <c r="AN578">
        <v>100</v>
      </c>
      <c r="AO578">
        <v>100</v>
      </c>
      <c r="AP578">
        <v>100</v>
      </c>
      <c r="AQ578">
        <v>100</v>
      </c>
      <c r="AR578">
        <v>100</v>
      </c>
      <c r="AS578">
        <v>100</v>
      </c>
      <c r="AT578">
        <v>100</v>
      </c>
      <c r="AU578">
        <v>100</v>
      </c>
      <c r="AV578">
        <v>100</v>
      </c>
      <c r="AW578">
        <v>100</v>
      </c>
      <c r="AX578">
        <v>100</v>
      </c>
      <c r="AY578">
        <v>100</v>
      </c>
      <c r="AZ578">
        <v>100</v>
      </c>
      <c r="BA578">
        <v>100</v>
      </c>
      <c r="BB578">
        <v>100</v>
      </c>
      <c r="BC578">
        <v>100</v>
      </c>
      <c r="BD578">
        <v>100</v>
      </c>
      <c r="BE578">
        <v>100</v>
      </c>
      <c r="BF578">
        <v>100</v>
      </c>
      <c r="BG578">
        <v>100</v>
      </c>
      <c r="BH578">
        <v>100</v>
      </c>
      <c r="BI578">
        <v>100</v>
      </c>
      <c r="BJ578">
        <v>100</v>
      </c>
      <c r="BK578">
        <v>100</v>
      </c>
      <c r="BL578">
        <v>100</v>
      </c>
      <c r="BM578">
        <v>100</v>
      </c>
      <c r="BN578">
        <v>100</v>
      </c>
      <c r="BO578">
        <v>100</v>
      </c>
      <c r="BP578">
        <v>100</v>
      </c>
      <c r="BQ578">
        <v>100</v>
      </c>
      <c r="BR578">
        <v>100</v>
      </c>
      <c r="BS578">
        <v>100</v>
      </c>
      <c r="BT578">
        <v>100</v>
      </c>
      <c r="BU578">
        <v>100</v>
      </c>
      <c r="BV578">
        <v>100</v>
      </c>
      <c r="BW578">
        <v>100</v>
      </c>
      <c r="BX578">
        <v>100</v>
      </c>
      <c r="BY578">
        <v>100</v>
      </c>
      <c r="BZ578">
        <v>100</v>
      </c>
      <c r="CA578">
        <v>100</v>
      </c>
      <c r="CB578">
        <v>100</v>
      </c>
      <c r="CC578">
        <v>100</v>
      </c>
      <c r="CD578">
        <v>100</v>
      </c>
      <c r="CE578">
        <v>100</v>
      </c>
      <c r="CF578">
        <v>100</v>
      </c>
      <c r="CG578">
        <v>100</v>
      </c>
      <c r="CH578">
        <v>100</v>
      </c>
      <c r="CI578">
        <v>100</v>
      </c>
      <c r="CJ578">
        <v>100</v>
      </c>
      <c r="CK578">
        <v>100</v>
      </c>
      <c r="CL578">
        <v>100</v>
      </c>
      <c r="CM578">
        <v>100</v>
      </c>
      <c r="CN578">
        <v>100</v>
      </c>
      <c r="CO578">
        <v>100</v>
      </c>
      <c r="CP578">
        <v>100</v>
      </c>
      <c r="CQ578">
        <v>100</v>
      </c>
      <c r="CR578">
        <v>100</v>
      </c>
      <c r="CS578">
        <v>100</v>
      </c>
      <c r="CT578">
        <v>100</v>
      </c>
      <c r="CU578">
        <v>100</v>
      </c>
      <c r="CV578">
        <v>100</v>
      </c>
      <c r="CW578">
        <v>100</v>
      </c>
      <c r="CX578">
        <v>100</v>
      </c>
      <c r="CY578">
        <v>100</v>
      </c>
      <c r="CZ578">
        <v>100</v>
      </c>
      <c r="DA578">
        <v>100</v>
      </c>
      <c r="DB578">
        <v>100</v>
      </c>
      <c r="DC578">
        <v>100</v>
      </c>
      <c r="DD578">
        <v>100</v>
      </c>
      <c r="DE578">
        <v>100</v>
      </c>
      <c r="DF578">
        <v>100</v>
      </c>
      <c r="DG578">
        <v>100</v>
      </c>
      <c r="DH578">
        <v>100</v>
      </c>
      <c r="DI578">
        <v>100</v>
      </c>
      <c r="DJ578">
        <v>100</v>
      </c>
      <c r="DK578">
        <v>100</v>
      </c>
      <c r="DL578">
        <v>100</v>
      </c>
      <c r="DM578">
        <v>100</v>
      </c>
      <c r="DN578">
        <v>100</v>
      </c>
      <c r="DO578">
        <v>100</v>
      </c>
      <c r="DP578">
        <v>100</v>
      </c>
      <c r="DQ578">
        <v>100</v>
      </c>
      <c r="DR578">
        <v>100</v>
      </c>
      <c r="DS578">
        <v>100</v>
      </c>
      <c r="DT578">
        <v>100</v>
      </c>
      <c r="DU578">
        <v>100</v>
      </c>
      <c r="DV578">
        <v>100</v>
      </c>
      <c r="DW578">
        <v>100</v>
      </c>
      <c r="DX578">
        <v>100</v>
      </c>
      <c r="DY578">
        <v>100</v>
      </c>
      <c r="DZ578">
        <v>100</v>
      </c>
      <c r="EA578">
        <v>100</v>
      </c>
      <c r="EB578">
        <v>100</v>
      </c>
      <c r="EC578">
        <v>100</v>
      </c>
      <c r="ED578">
        <v>100</v>
      </c>
      <c r="EE578">
        <v>100</v>
      </c>
      <c r="EF578">
        <v>100</v>
      </c>
      <c r="EG578">
        <v>100</v>
      </c>
      <c r="EH578">
        <v>100</v>
      </c>
      <c r="EI578">
        <v>100</v>
      </c>
      <c r="EJ578">
        <v>100</v>
      </c>
      <c r="EK578">
        <v>100</v>
      </c>
      <c r="EL578">
        <v>100</v>
      </c>
      <c r="EM578">
        <v>100</v>
      </c>
      <c r="EN578">
        <v>100</v>
      </c>
      <c r="EO578">
        <v>100</v>
      </c>
      <c r="EP578">
        <v>100</v>
      </c>
      <c r="EQ578">
        <v>100</v>
      </c>
      <c r="ER578">
        <v>100</v>
      </c>
      <c r="ES578">
        <v>100</v>
      </c>
      <c r="ET578">
        <v>100</v>
      </c>
      <c r="EU578">
        <v>100</v>
      </c>
      <c r="EV578">
        <v>100</v>
      </c>
      <c r="EW578">
        <v>100</v>
      </c>
      <c r="EX578">
        <v>100</v>
      </c>
      <c r="EY578">
        <v>100</v>
      </c>
      <c r="EZ578">
        <v>100</v>
      </c>
      <c r="FA578">
        <v>100</v>
      </c>
      <c r="FB578">
        <v>100</v>
      </c>
      <c r="FC578">
        <v>100</v>
      </c>
      <c r="FD578">
        <v>100</v>
      </c>
      <c r="FE578">
        <v>100</v>
      </c>
      <c r="FF578">
        <v>100</v>
      </c>
      <c r="FG578">
        <v>100</v>
      </c>
      <c r="FH578">
        <v>100</v>
      </c>
      <c r="FI578">
        <v>100</v>
      </c>
      <c r="FJ578">
        <v>100</v>
      </c>
      <c r="FK578">
        <v>100</v>
      </c>
      <c r="FL578">
        <v>100</v>
      </c>
      <c r="FM578">
        <v>100</v>
      </c>
      <c r="FN578">
        <v>100</v>
      </c>
      <c r="FO578">
        <v>100</v>
      </c>
      <c r="FP578">
        <v>100</v>
      </c>
      <c r="FQ578">
        <v>100</v>
      </c>
      <c r="FR578">
        <v>100</v>
      </c>
      <c r="FS578">
        <v>100</v>
      </c>
      <c r="FT578">
        <v>100</v>
      </c>
      <c r="FU578">
        <v>100</v>
      </c>
      <c r="FV578">
        <v>100</v>
      </c>
      <c r="FW578">
        <v>100</v>
      </c>
      <c r="FX578">
        <v>100</v>
      </c>
      <c r="FY578">
        <v>100</v>
      </c>
      <c r="FZ578">
        <v>100</v>
      </c>
      <c r="GA578">
        <v>100</v>
      </c>
      <c r="GB578">
        <v>100</v>
      </c>
      <c r="GC578">
        <v>100</v>
      </c>
      <c r="GD578">
        <v>100</v>
      </c>
      <c r="GE578">
        <v>100</v>
      </c>
      <c r="GF578">
        <v>100</v>
      </c>
      <c r="GG578">
        <v>100</v>
      </c>
      <c r="GH578">
        <v>100</v>
      </c>
      <c r="GI578">
        <v>100</v>
      </c>
      <c r="GJ578">
        <v>100</v>
      </c>
      <c r="GK578">
        <v>100</v>
      </c>
      <c r="GL578">
        <v>100</v>
      </c>
      <c r="GM578">
        <v>100</v>
      </c>
      <c r="GN578">
        <v>100</v>
      </c>
      <c r="GO578">
        <v>100</v>
      </c>
      <c r="GP578">
        <v>100</v>
      </c>
      <c r="GQ578">
        <v>100</v>
      </c>
      <c r="GR578">
        <v>100</v>
      </c>
      <c r="GS578">
        <v>100</v>
      </c>
      <c r="GT578">
        <v>100</v>
      </c>
      <c r="GU578">
        <v>100</v>
      </c>
      <c r="GV578">
        <v>100</v>
      </c>
      <c r="GW578">
        <v>100</v>
      </c>
      <c r="GX578">
        <v>100</v>
      </c>
      <c r="GY578">
        <v>100</v>
      </c>
      <c r="GZ578">
        <v>100</v>
      </c>
      <c r="HA578">
        <v>100</v>
      </c>
      <c r="HB578">
        <v>100</v>
      </c>
      <c r="HC578">
        <v>100</v>
      </c>
      <c r="HD578">
        <v>100</v>
      </c>
      <c r="HE578">
        <v>100</v>
      </c>
      <c r="HF578">
        <v>100</v>
      </c>
      <c r="HG578">
        <v>100</v>
      </c>
      <c r="HH578">
        <v>100</v>
      </c>
      <c r="HI578">
        <v>100</v>
      </c>
      <c r="HJ578">
        <v>100</v>
      </c>
      <c r="HK578">
        <v>100</v>
      </c>
      <c r="HL578">
        <v>100</v>
      </c>
      <c r="HM578">
        <v>100</v>
      </c>
      <c r="HN578">
        <v>100</v>
      </c>
      <c r="HO578">
        <v>100</v>
      </c>
      <c r="HP578">
        <v>100</v>
      </c>
      <c r="HQ578">
        <v>100</v>
      </c>
      <c r="HR578">
        <v>100</v>
      </c>
      <c r="HS578">
        <v>100</v>
      </c>
      <c r="HT578">
        <v>100</v>
      </c>
      <c r="HU578">
        <v>100</v>
      </c>
      <c r="HV578">
        <v>100</v>
      </c>
      <c r="HW578">
        <v>100</v>
      </c>
      <c r="HX578">
        <v>100</v>
      </c>
      <c r="HY578">
        <v>100</v>
      </c>
      <c r="HZ578">
        <v>100</v>
      </c>
      <c r="IA578">
        <v>100</v>
      </c>
      <c r="IB578">
        <v>100</v>
      </c>
      <c r="IC578">
        <v>100</v>
      </c>
      <c r="ID578">
        <v>100</v>
      </c>
      <c r="IE578">
        <v>100</v>
      </c>
      <c r="IF578">
        <v>100</v>
      </c>
      <c r="IG578">
        <v>100</v>
      </c>
      <c r="IH578">
        <v>100</v>
      </c>
      <c r="II578">
        <v>100</v>
      </c>
      <c r="IJ578">
        <v>100</v>
      </c>
      <c r="IK578">
        <v>100</v>
      </c>
      <c r="IL578">
        <v>100</v>
      </c>
      <c r="IM578">
        <v>100</v>
      </c>
      <c r="IN578">
        <v>100</v>
      </c>
      <c r="IO578">
        <v>100</v>
      </c>
      <c r="IP578">
        <v>100</v>
      </c>
      <c r="IQ578">
        <v>100</v>
      </c>
      <c r="IR578">
        <v>100</v>
      </c>
      <c r="IS578">
        <v>100</v>
      </c>
      <c r="IT578">
        <v>100</v>
      </c>
      <c r="IU578">
        <v>100</v>
      </c>
      <c r="IV578">
        <v>100</v>
      </c>
      <c r="IW578">
        <v>100</v>
      </c>
      <c r="IX578">
        <v>100</v>
      </c>
      <c r="IY578">
        <v>100</v>
      </c>
      <c r="IZ578">
        <v>100</v>
      </c>
      <c r="JA578">
        <v>100</v>
      </c>
      <c r="JB578">
        <v>100</v>
      </c>
      <c r="JC578">
        <v>100</v>
      </c>
      <c r="JD578">
        <v>100</v>
      </c>
      <c r="JE578">
        <v>100</v>
      </c>
      <c r="JF578">
        <v>100</v>
      </c>
      <c r="JG578">
        <v>100</v>
      </c>
      <c r="JH578">
        <v>100</v>
      </c>
      <c r="JI578">
        <v>100</v>
      </c>
      <c r="JJ578">
        <v>100</v>
      </c>
      <c r="JK578">
        <v>100</v>
      </c>
      <c r="JL578">
        <v>100</v>
      </c>
      <c r="JM578">
        <v>100</v>
      </c>
      <c r="JN578">
        <v>100</v>
      </c>
      <c r="JO578">
        <v>100</v>
      </c>
      <c r="JP578">
        <v>100</v>
      </c>
      <c r="JQ578">
        <v>100</v>
      </c>
      <c r="JR578">
        <v>100</v>
      </c>
      <c r="JS578">
        <v>100</v>
      </c>
      <c r="JT578">
        <v>100</v>
      </c>
      <c r="JU578">
        <v>100</v>
      </c>
      <c r="JV578">
        <v>100</v>
      </c>
      <c r="JW578">
        <v>100</v>
      </c>
      <c r="JX578">
        <v>100</v>
      </c>
      <c r="JY578">
        <v>100</v>
      </c>
      <c r="JZ578">
        <v>100</v>
      </c>
      <c r="KA578">
        <v>100</v>
      </c>
      <c r="KB578">
        <v>100</v>
      </c>
      <c r="KC578">
        <v>100</v>
      </c>
      <c r="KD578">
        <v>100</v>
      </c>
      <c r="KE578">
        <v>100</v>
      </c>
      <c r="KF578">
        <v>100</v>
      </c>
      <c r="KG578">
        <v>100</v>
      </c>
      <c r="KH578">
        <v>100</v>
      </c>
      <c r="KI578">
        <v>100</v>
      </c>
      <c r="KJ578">
        <v>100</v>
      </c>
      <c r="KK578">
        <v>100</v>
      </c>
      <c r="KL578">
        <v>100</v>
      </c>
      <c r="KM578">
        <v>100</v>
      </c>
      <c r="KN578">
        <v>100</v>
      </c>
      <c r="KO578">
        <v>100</v>
      </c>
      <c r="KP578">
        <v>100</v>
      </c>
      <c r="KQ578">
        <v>100</v>
      </c>
      <c r="KR578">
        <v>100</v>
      </c>
      <c r="KS578">
        <v>100</v>
      </c>
      <c r="KT578">
        <v>100</v>
      </c>
      <c r="KU578">
        <v>100</v>
      </c>
      <c r="KV578">
        <v>100</v>
      </c>
      <c r="KW578">
        <v>100</v>
      </c>
      <c r="KX578">
        <v>100</v>
      </c>
      <c r="KY578">
        <v>100</v>
      </c>
      <c r="KZ578">
        <v>100</v>
      </c>
      <c r="LA578">
        <v>100</v>
      </c>
      <c r="LB578">
        <v>100</v>
      </c>
      <c r="LC578">
        <v>100</v>
      </c>
      <c r="LD578">
        <v>100</v>
      </c>
      <c r="LE578">
        <v>78.333333333333329</v>
      </c>
      <c r="LF578">
        <v>78.333333333333329</v>
      </c>
      <c r="LG578">
        <v>78.333333333333329</v>
      </c>
      <c r="LH578">
        <v>78.333333333333329</v>
      </c>
      <c r="LI578">
        <v>78.333333333333329</v>
      </c>
      <c r="LJ578">
        <v>78.333333333333329</v>
      </c>
      <c r="LK578">
        <v>78.333333333333329</v>
      </c>
      <c r="LL578">
        <v>78.333333333333329</v>
      </c>
      <c r="LM578">
        <v>78.333333333333329</v>
      </c>
      <c r="LN578">
        <v>78.333333333333329</v>
      </c>
      <c r="LO578">
        <v>78.333333333333329</v>
      </c>
      <c r="LP578">
        <v>78.333333333333329</v>
      </c>
      <c r="LQ578">
        <v>78.333333333333329</v>
      </c>
      <c r="LR578">
        <v>78.333333333333329</v>
      </c>
      <c r="LS578">
        <v>78.333333333333329</v>
      </c>
      <c r="LT578">
        <v>78.333333333333329</v>
      </c>
      <c r="LU578">
        <v>78.333333333333329</v>
      </c>
      <c r="LV578">
        <v>78.333333333333329</v>
      </c>
      <c r="LW578">
        <v>78.333333333333329</v>
      </c>
      <c r="LX578">
        <v>78.333333333333329</v>
      </c>
      <c r="LY578">
        <v>78.333333333333329</v>
      </c>
      <c r="LZ578">
        <v>78.333333333333329</v>
      </c>
      <c r="MA578">
        <v>78.333333333333329</v>
      </c>
      <c r="MB578">
        <v>80</v>
      </c>
      <c r="MC578">
        <v>80</v>
      </c>
      <c r="MD578">
        <v>80</v>
      </c>
      <c r="ME578">
        <v>80</v>
      </c>
      <c r="MF578">
        <v>80</v>
      </c>
      <c r="MG578">
        <v>80</v>
      </c>
      <c r="MH578">
        <v>80</v>
      </c>
      <c r="MI578">
        <v>80</v>
      </c>
      <c r="MJ578">
        <v>80</v>
      </c>
      <c r="MK578">
        <v>80</v>
      </c>
      <c r="ML578">
        <v>80</v>
      </c>
      <c r="MM578">
        <v>80</v>
      </c>
      <c r="MN578">
        <v>80</v>
      </c>
      <c r="MO578">
        <v>80</v>
      </c>
      <c r="MP578">
        <v>80</v>
      </c>
      <c r="MQ578">
        <v>80</v>
      </c>
      <c r="MR578">
        <v>80</v>
      </c>
      <c r="MS578">
        <v>80</v>
      </c>
      <c r="MT578">
        <v>80</v>
      </c>
      <c r="MU578">
        <v>80</v>
      </c>
      <c r="MV578">
        <v>80</v>
      </c>
      <c r="MW578">
        <v>80</v>
      </c>
      <c r="MX578">
        <v>80</v>
      </c>
      <c r="MY578">
        <v>80</v>
      </c>
      <c r="MZ578">
        <v>80</v>
      </c>
      <c r="NA578">
        <v>80</v>
      </c>
      <c r="NB578">
        <v>80</v>
      </c>
      <c r="NC578">
        <v>80</v>
      </c>
      <c r="ND578">
        <v>80</v>
      </c>
      <c r="NE578">
        <v>80</v>
      </c>
      <c r="NF578">
        <v>80</v>
      </c>
      <c r="NG578">
        <v>80</v>
      </c>
      <c r="NH578">
        <v>80</v>
      </c>
      <c r="NI578">
        <v>80</v>
      </c>
      <c r="NJ578">
        <v>80</v>
      </c>
      <c r="NK578">
        <v>80</v>
      </c>
      <c r="NL578">
        <v>80</v>
      </c>
      <c r="NM578">
        <v>80</v>
      </c>
      <c r="NN578">
        <v>80</v>
      </c>
      <c r="NO578">
        <v>80</v>
      </c>
      <c r="NP578">
        <v>80</v>
      </c>
      <c r="NQ578">
        <v>80</v>
      </c>
      <c r="NR578">
        <v>80</v>
      </c>
      <c r="NS578">
        <v>80</v>
      </c>
      <c r="NT578">
        <v>80</v>
      </c>
      <c r="NU578">
        <v>80</v>
      </c>
      <c r="NV578">
        <v>80</v>
      </c>
      <c r="NW578">
        <v>80</v>
      </c>
      <c r="NX578">
        <v>80</v>
      </c>
      <c r="NY578">
        <v>80</v>
      </c>
      <c r="NZ578">
        <v>80</v>
      </c>
      <c r="OA578">
        <v>80</v>
      </c>
      <c r="OB578">
        <v>80</v>
      </c>
      <c r="OC578">
        <v>80</v>
      </c>
      <c r="OD578">
        <v>80</v>
      </c>
      <c r="OE578">
        <v>80</v>
      </c>
      <c r="OF578">
        <v>80</v>
      </c>
      <c r="OG578">
        <v>80</v>
      </c>
      <c r="OH578">
        <v>80</v>
      </c>
      <c r="OI578">
        <v>80</v>
      </c>
      <c r="OJ578">
        <v>80</v>
      </c>
      <c r="OK578">
        <v>80</v>
      </c>
      <c r="OL578">
        <v>80</v>
      </c>
      <c r="OM578">
        <v>80</v>
      </c>
      <c r="ON578">
        <v>80</v>
      </c>
      <c r="OO578">
        <v>80</v>
      </c>
      <c r="OP578">
        <v>80</v>
      </c>
      <c r="OQ578">
        <v>80</v>
      </c>
      <c r="OR578">
        <v>80</v>
      </c>
      <c r="OS578">
        <v>80</v>
      </c>
      <c r="OT578">
        <v>80</v>
      </c>
      <c r="OU578">
        <v>80</v>
      </c>
      <c r="OV578">
        <v>83.333333333333329</v>
      </c>
      <c r="OW578">
        <v>83.333333333333329</v>
      </c>
      <c r="OX578">
        <v>83.333333333333329</v>
      </c>
      <c r="OY578">
        <v>83.333333333333329</v>
      </c>
      <c r="OZ578">
        <v>83.333333333333329</v>
      </c>
      <c r="PA578">
        <v>83.333333333333329</v>
      </c>
      <c r="PB578">
        <v>83.333333333333329</v>
      </c>
      <c r="PC578">
        <v>83.333333333333329</v>
      </c>
      <c r="PD578">
        <v>83.333333333333329</v>
      </c>
      <c r="PE578">
        <v>83.333333333333329</v>
      </c>
      <c r="PF578">
        <v>83.333333333333329</v>
      </c>
      <c r="PG578">
        <v>83.333333333333329</v>
      </c>
      <c r="PH578" t="b">
        <f t="shared" si="334"/>
        <v>0</v>
      </c>
      <c r="PI578" t="str">
        <f t="shared" si="335"/>
        <v>Ireland</v>
      </c>
    </row>
    <row r="579" spans="1:425" x14ac:dyDescent="0.4">
      <c r="A579" t="s">
        <v>4813</v>
      </c>
      <c r="B579" s="60">
        <v>193</v>
      </c>
      <c r="C579" t="s">
        <v>4881</v>
      </c>
      <c r="D579" t="s">
        <v>4948</v>
      </c>
      <c r="E579" s="60">
        <v>1</v>
      </c>
      <c r="F579" s="60">
        <v>0</v>
      </c>
      <c r="G579" s="60">
        <v>2004</v>
      </c>
      <c r="H579" s="60">
        <v>2</v>
      </c>
      <c r="I579" s="60">
        <v>100</v>
      </c>
      <c r="J579" s="60">
        <v>100</v>
      </c>
      <c r="K579" s="60"/>
      <c r="L579" s="60">
        <v>0</v>
      </c>
      <c r="M579">
        <f t="shared" si="336"/>
        <v>94.235294117647072</v>
      </c>
      <c r="N579" s="60">
        <f t="shared" si="337"/>
        <v>10.893431937306984</v>
      </c>
      <c r="O579" t="s">
        <v>17</v>
      </c>
      <c r="P579">
        <v>100</v>
      </c>
      <c r="Q579">
        <v>100</v>
      </c>
      <c r="R579">
        <v>100</v>
      </c>
      <c r="S579">
        <v>100</v>
      </c>
      <c r="T579">
        <v>100</v>
      </c>
      <c r="U579">
        <v>100</v>
      </c>
      <c r="V579">
        <v>100</v>
      </c>
      <c r="W579">
        <v>100</v>
      </c>
      <c r="X579">
        <v>100</v>
      </c>
      <c r="Y579">
        <v>100</v>
      </c>
      <c r="Z579">
        <v>100</v>
      </c>
      <c r="AA579">
        <v>100</v>
      </c>
      <c r="AB579">
        <v>100</v>
      </c>
      <c r="AC579">
        <v>100</v>
      </c>
      <c r="AD579">
        <v>100</v>
      </c>
      <c r="AE579">
        <v>100</v>
      </c>
      <c r="AF579">
        <v>100</v>
      </c>
      <c r="AG579">
        <v>100</v>
      </c>
      <c r="AH579">
        <v>100</v>
      </c>
      <c r="AI579">
        <v>100</v>
      </c>
      <c r="AJ579">
        <v>100</v>
      </c>
      <c r="AK579">
        <v>100</v>
      </c>
      <c r="AL579">
        <v>100</v>
      </c>
      <c r="AM579">
        <v>100</v>
      </c>
      <c r="AN579">
        <v>100</v>
      </c>
      <c r="AO579">
        <v>100</v>
      </c>
      <c r="AP579">
        <v>100</v>
      </c>
      <c r="AQ579">
        <v>100</v>
      </c>
      <c r="AR579">
        <v>100</v>
      </c>
      <c r="AS579">
        <v>100</v>
      </c>
      <c r="AT579">
        <v>100</v>
      </c>
      <c r="AU579">
        <v>100</v>
      </c>
      <c r="AV579">
        <v>100</v>
      </c>
      <c r="AW579">
        <v>100</v>
      </c>
      <c r="AX579">
        <v>100</v>
      </c>
      <c r="AY579">
        <v>100</v>
      </c>
      <c r="AZ579">
        <v>100</v>
      </c>
      <c r="BA579">
        <v>100</v>
      </c>
      <c r="BB579">
        <v>100</v>
      </c>
      <c r="BC579">
        <v>100</v>
      </c>
      <c r="BD579">
        <v>100</v>
      </c>
      <c r="BE579">
        <v>100</v>
      </c>
      <c r="BF579">
        <v>100</v>
      </c>
      <c r="BG579">
        <v>100</v>
      </c>
      <c r="BH579">
        <v>100</v>
      </c>
      <c r="BI579">
        <v>100</v>
      </c>
      <c r="BJ579">
        <v>100</v>
      </c>
      <c r="BK579">
        <v>100</v>
      </c>
      <c r="BL579">
        <v>100</v>
      </c>
      <c r="BM579">
        <v>100</v>
      </c>
      <c r="BN579">
        <v>100</v>
      </c>
      <c r="BO579">
        <v>100</v>
      </c>
      <c r="BP579">
        <v>100</v>
      </c>
      <c r="BQ579">
        <v>100</v>
      </c>
      <c r="BR579">
        <v>100</v>
      </c>
      <c r="BS579">
        <v>100</v>
      </c>
      <c r="BT579">
        <v>100</v>
      </c>
      <c r="BU579">
        <v>100</v>
      </c>
      <c r="BV579">
        <v>100</v>
      </c>
      <c r="BW579">
        <v>100</v>
      </c>
      <c r="BX579">
        <v>100</v>
      </c>
      <c r="BY579">
        <v>100</v>
      </c>
      <c r="BZ579">
        <v>100</v>
      </c>
      <c r="CA579">
        <v>100</v>
      </c>
      <c r="CB579">
        <v>100</v>
      </c>
      <c r="CC579">
        <v>100</v>
      </c>
      <c r="CD579">
        <v>100</v>
      </c>
      <c r="CE579">
        <v>100</v>
      </c>
      <c r="CF579">
        <v>100</v>
      </c>
      <c r="CG579">
        <v>100</v>
      </c>
      <c r="CH579">
        <v>100</v>
      </c>
      <c r="CI579">
        <v>100</v>
      </c>
      <c r="CJ579">
        <v>100</v>
      </c>
      <c r="CK579">
        <v>100</v>
      </c>
      <c r="CL579">
        <v>100</v>
      </c>
      <c r="CM579">
        <v>100</v>
      </c>
      <c r="CN579">
        <v>100</v>
      </c>
      <c r="CO579">
        <v>100</v>
      </c>
      <c r="CP579">
        <v>100</v>
      </c>
      <c r="CQ579">
        <v>100</v>
      </c>
      <c r="CR579">
        <v>100</v>
      </c>
      <c r="CS579">
        <v>100</v>
      </c>
      <c r="CT579">
        <v>100</v>
      </c>
      <c r="CU579">
        <v>100</v>
      </c>
      <c r="CV579">
        <v>100</v>
      </c>
      <c r="CW579">
        <v>100</v>
      </c>
      <c r="CX579">
        <v>100</v>
      </c>
      <c r="CY579">
        <v>100</v>
      </c>
      <c r="CZ579">
        <v>100</v>
      </c>
      <c r="DA579">
        <v>100</v>
      </c>
      <c r="DB579">
        <v>100</v>
      </c>
      <c r="DC579">
        <v>100</v>
      </c>
      <c r="DD579">
        <v>100</v>
      </c>
      <c r="DE579">
        <v>100</v>
      </c>
      <c r="DF579">
        <v>100</v>
      </c>
      <c r="DG579">
        <v>100</v>
      </c>
      <c r="DH579">
        <v>100</v>
      </c>
      <c r="DI579">
        <v>100</v>
      </c>
      <c r="DJ579">
        <v>100</v>
      </c>
      <c r="DK579">
        <v>100</v>
      </c>
      <c r="DL579">
        <v>100</v>
      </c>
      <c r="DM579">
        <v>100</v>
      </c>
      <c r="DN579">
        <v>100</v>
      </c>
      <c r="DO579">
        <v>100</v>
      </c>
      <c r="DP579">
        <v>100</v>
      </c>
      <c r="DQ579">
        <v>100</v>
      </c>
      <c r="DR579">
        <v>100</v>
      </c>
      <c r="DS579">
        <v>100</v>
      </c>
      <c r="DT579">
        <v>100</v>
      </c>
      <c r="DU579">
        <v>100</v>
      </c>
      <c r="DV579">
        <v>100</v>
      </c>
      <c r="DW579">
        <v>100</v>
      </c>
      <c r="DX579">
        <v>100</v>
      </c>
      <c r="DY579">
        <v>100</v>
      </c>
      <c r="DZ579">
        <v>100</v>
      </c>
      <c r="EA579">
        <v>100</v>
      </c>
      <c r="EB579">
        <v>100</v>
      </c>
      <c r="EC579">
        <v>100</v>
      </c>
      <c r="ED579">
        <v>100</v>
      </c>
      <c r="EE579">
        <v>100</v>
      </c>
      <c r="EF579">
        <v>100</v>
      </c>
      <c r="EG579">
        <v>100</v>
      </c>
      <c r="EH579">
        <v>100</v>
      </c>
      <c r="EI579">
        <v>100</v>
      </c>
      <c r="EJ579">
        <v>100</v>
      </c>
      <c r="EK579">
        <v>100</v>
      </c>
      <c r="EL579">
        <v>100</v>
      </c>
      <c r="EM579">
        <v>100</v>
      </c>
      <c r="EN579">
        <v>100</v>
      </c>
      <c r="EO579">
        <v>100</v>
      </c>
      <c r="EP579">
        <v>100</v>
      </c>
      <c r="EQ579">
        <v>100</v>
      </c>
      <c r="ER579">
        <v>100</v>
      </c>
      <c r="ES579">
        <v>100</v>
      </c>
      <c r="ET579">
        <v>100</v>
      </c>
      <c r="EU579">
        <v>100</v>
      </c>
      <c r="EV579">
        <v>100</v>
      </c>
      <c r="EW579">
        <v>100</v>
      </c>
      <c r="EX579">
        <v>100</v>
      </c>
      <c r="EY579">
        <v>100</v>
      </c>
      <c r="EZ579">
        <v>100</v>
      </c>
      <c r="FA579">
        <v>100</v>
      </c>
      <c r="FB579">
        <v>100</v>
      </c>
      <c r="FC579">
        <v>100</v>
      </c>
      <c r="FD579">
        <v>100</v>
      </c>
      <c r="FE579">
        <v>100</v>
      </c>
      <c r="FF579">
        <v>100</v>
      </c>
      <c r="FG579">
        <v>100</v>
      </c>
      <c r="FH579">
        <v>100</v>
      </c>
      <c r="FI579">
        <v>100</v>
      </c>
      <c r="FJ579">
        <v>100</v>
      </c>
      <c r="FK579">
        <v>100</v>
      </c>
      <c r="FL579">
        <v>100</v>
      </c>
      <c r="FM579">
        <v>100</v>
      </c>
      <c r="FN579">
        <v>100</v>
      </c>
      <c r="FO579">
        <v>100</v>
      </c>
      <c r="FP579">
        <v>100</v>
      </c>
      <c r="FQ579">
        <v>100</v>
      </c>
      <c r="FR579">
        <v>100</v>
      </c>
      <c r="FS579">
        <v>100</v>
      </c>
      <c r="FT579">
        <v>100</v>
      </c>
      <c r="FU579">
        <v>100</v>
      </c>
      <c r="FV579">
        <v>100</v>
      </c>
      <c r="FW579">
        <v>100</v>
      </c>
      <c r="FX579">
        <v>100</v>
      </c>
      <c r="FY579">
        <v>100</v>
      </c>
      <c r="FZ579">
        <v>100</v>
      </c>
      <c r="GA579">
        <v>100</v>
      </c>
      <c r="GB579">
        <v>100</v>
      </c>
      <c r="GC579">
        <v>100</v>
      </c>
      <c r="GD579">
        <v>100</v>
      </c>
      <c r="GE579">
        <v>100</v>
      </c>
      <c r="GF579">
        <v>100</v>
      </c>
      <c r="GG579">
        <v>100</v>
      </c>
      <c r="GH579">
        <v>100</v>
      </c>
      <c r="GI579">
        <v>100</v>
      </c>
      <c r="GJ579">
        <v>100</v>
      </c>
      <c r="GK579">
        <v>100</v>
      </c>
      <c r="GL579">
        <v>100</v>
      </c>
      <c r="GM579">
        <v>100</v>
      </c>
      <c r="GN579">
        <v>100</v>
      </c>
      <c r="GO579">
        <v>100</v>
      </c>
      <c r="GP579">
        <v>100</v>
      </c>
      <c r="GQ579">
        <v>100</v>
      </c>
      <c r="GR579">
        <v>100</v>
      </c>
      <c r="GS579">
        <v>100</v>
      </c>
      <c r="GT579">
        <v>100</v>
      </c>
      <c r="GU579">
        <v>100</v>
      </c>
      <c r="GV579">
        <v>100</v>
      </c>
      <c r="GW579">
        <v>100</v>
      </c>
      <c r="GX579">
        <v>100</v>
      </c>
      <c r="GY579">
        <v>100</v>
      </c>
      <c r="GZ579">
        <v>100</v>
      </c>
      <c r="HA579">
        <v>100</v>
      </c>
      <c r="HB579">
        <v>100</v>
      </c>
      <c r="HC579">
        <v>100</v>
      </c>
      <c r="HD579">
        <v>100</v>
      </c>
      <c r="HE579">
        <v>100</v>
      </c>
      <c r="HF579">
        <v>100</v>
      </c>
      <c r="HG579">
        <v>100</v>
      </c>
      <c r="HH579">
        <v>100</v>
      </c>
      <c r="HI579">
        <v>100</v>
      </c>
      <c r="HJ579">
        <v>100</v>
      </c>
      <c r="HK579">
        <v>100</v>
      </c>
      <c r="HL579">
        <v>100</v>
      </c>
      <c r="HM579">
        <v>100</v>
      </c>
      <c r="HN579">
        <v>100</v>
      </c>
      <c r="HO579">
        <v>100</v>
      </c>
      <c r="HP579">
        <v>100</v>
      </c>
      <c r="HQ579">
        <v>100</v>
      </c>
      <c r="HR579">
        <v>100</v>
      </c>
      <c r="HS579">
        <v>100</v>
      </c>
      <c r="HT579">
        <v>100</v>
      </c>
      <c r="HU579">
        <v>100</v>
      </c>
      <c r="HV579">
        <v>100</v>
      </c>
      <c r="HW579">
        <v>100</v>
      </c>
      <c r="HX579">
        <v>100</v>
      </c>
      <c r="HY579">
        <v>100</v>
      </c>
      <c r="HZ579">
        <v>100</v>
      </c>
      <c r="IA579">
        <v>100</v>
      </c>
      <c r="IB579">
        <v>100</v>
      </c>
      <c r="IC579">
        <v>100</v>
      </c>
      <c r="ID579">
        <v>100</v>
      </c>
      <c r="IE579">
        <v>100</v>
      </c>
      <c r="IF579">
        <v>100</v>
      </c>
      <c r="IG579">
        <v>100</v>
      </c>
      <c r="IH579">
        <v>100</v>
      </c>
      <c r="II579">
        <v>100</v>
      </c>
      <c r="IJ579">
        <v>100</v>
      </c>
      <c r="IK579">
        <v>100</v>
      </c>
      <c r="IL579">
        <v>100</v>
      </c>
      <c r="IM579">
        <v>100</v>
      </c>
      <c r="IN579">
        <v>100</v>
      </c>
      <c r="IO579">
        <v>100</v>
      </c>
      <c r="IP579">
        <v>100</v>
      </c>
      <c r="IQ579">
        <v>100</v>
      </c>
      <c r="IR579">
        <v>100</v>
      </c>
      <c r="IS579">
        <v>100</v>
      </c>
      <c r="IT579">
        <v>100</v>
      </c>
      <c r="IU579">
        <v>100</v>
      </c>
      <c r="IV579">
        <v>100</v>
      </c>
      <c r="IW579">
        <v>100</v>
      </c>
      <c r="IX579">
        <v>100</v>
      </c>
      <c r="IY579">
        <v>100</v>
      </c>
      <c r="IZ579">
        <v>100</v>
      </c>
      <c r="JA579">
        <v>100</v>
      </c>
      <c r="JB579">
        <v>100</v>
      </c>
      <c r="JC579">
        <v>100</v>
      </c>
      <c r="JD579">
        <v>100</v>
      </c>
      <c r="JE579">
        <v>100</v>
      </c>
      <c r="JF579">
        <v>100</v>
      </c>
      <c r="JG579">
        <v>100</v>
      </c>
      <c r="JH579">
        <v>100</v>
      </c>
      <c r="JI579">
        <v>100</v>
      </c>
      <c r="JJ579">
        <v>100</v>
      </c>
      <c r="JK579">
        <v>100</v>
      </c>
      <c r="JL579">
        <v>100</v>
      </c>
      <c r="JM579">
        <v>100</v>
      </c>
      <c r="JN579">
        <v>100</v>
      </c>
      <c r="JO579">
        <v>100</v>
      </c>
      <c r="JP579">
        <v>100</v>
      </c>
      <c r="JQ579">
        <v>100</v>
      </c>
      <c r="JR579">
        <v>100</v>
      </c>
      <c r="JS579">
        <v>100</v>
      </c>
      <c r="JT579">
        <v>100</v>
      </c>
      <c r="JU579">
        <v>100</v>
      </c>
      <c r="JV579">
        <v>100</v>
      </c>
      <c r="JW579">
        <v>100</v>
      </c>
      <c r="JX579">
        <v>100</v>
      </c>
      <c r="JY579">
        <v>68.666666666666671</v>
      </c>
      <c r="JZ579">
        <v>68.666666666666671</v>
      </c>
      <c r="KA579">
        <v>68.666666666666671</v>
      </c>
      <c r="KB579">
        <v>68.666666666666671</v>
      </c>
      <c r="KC579">
        <v>68.666666666666671</v>
      </c>
      <c r="KD579">
        <v>68.666666666666671</v>
      </c>
      <c r="KE579">
        <v>68.666666666666671</v>
      </c>
      <c r="KF579">
        <v>68.666666666666671</v>
      </c>
      <c r="KG579">
        <v>68.666666666666671</v>
      </c>
      <c r="KH579">
        <v>68.666666666666671</v>
      </c>
      <c r="KI579">
        <v>68.666666666666671</v>
      </c>
      <c r="KJ579">
        <v>68.666666666666671</v>
      </c>
      <c r="KK579">
        <v>68.666666666666671</v>
      </c>
      <c r="KL579">
        <v>68.666666666666671</v>
      </c>
      <c r="KM579">
        <v>68.666666666666671</v>
      </c>
      <c r="KN579">
        <v>64.666666666666671</v>
      </c>
      <c r="KO579">
        <v>64.666666666666671</v>
      </c>
      <c r="KP579">
        <v>64.666666666666671</v>
      </c>
      <c r="KQ579">
        <v>64.666666666666671</v>
      </c>
      <c r="KR579">
        <v>64.666666666666671</v>
      </c>
      <c r="KS579">
        <v>64.666666666666671</v>
      </c>
      <c r="KT579">
        <v>64.666666666666671</v>
      </c>
      <c r="KU579">
        <v>64.666666666666671</v>
      </c>
      <c r="KV579">
        <v>64.666666666666671</v>
      </c>
      <c r="KW579">
        <v>64.666666666666671</v>
      </c>
      <c r="KX579">
        <v>64.666666666666671</v>
      </c>
      <c r="KY579">
        <v>64.666666666666671</v>
      </c>
      <c r="KZ579">
        <v>64.666666666666671</v>
      </c>
      <c r="LA579">
        <v>64.666666666666671</v>
      </c>
      <c r="LB579">
        <v>64.666666666666671</v>
      </c>
      <c r="LC579">
        <v>64.666666666666671</v>
      </c>
      <c r="LD579">
        <v>64.666666666666671</v>
      </c>
      <c r="LE579">
        <v>64.666666666666671</v>
      </c>
      <c r="LF579">
        <v>64.666666666666671</v>
      </c>
      <c r="LG579">
        <v>64.666666666666671</v>
      </c>
      <c r="LH579">
        <v>64.666666666666671</v>
      </c>
      <c r="LI579">
        <v>74.666666666666671</v>
      </c>
      <c r="LJ579">
        <v>74.666666666666671</v>
      </c>
      <c r="LK579">
        <v>74.666666666666671</v>
      </c>
      <c r="LL579">
        <v>74.666666666666671</v>
      </c>
      <c r="LM579">
        <v>74.666666666666671</v>
      </c>
      <c r="LN579">
        <v>74.666666666666671</v>
      </c>
      <c r="LO579">
        <v>74.666666666666671</v>
      </c>
      <c r="LP579">
        <v>74.666666666666671</v>
      </c>
      <c r="LQ579">
        <v>74.666666666666671</v>
      </c>
      <c r="LR579">
        <v>74.666666666666671</v>
      </c>
      <c r="LS579">
        <v>74.666666666666671</v>
      </c>
      <c r="LT579">
        <v>74.666666666666671</v>
      </c>
      <c r="LU579">
        <v>74.666666666666671</v>
      </c>
      <c r="LV579">
        <v>74.666666666666671</v>
      </c>
      <c r="LW579">
        <v>82</v>
      </c>
      <c r="LX579">
        <v>82</v>
      </c>
      <c r="LY579">
        <v>82</v>
      </c>
      <c r="LZ579">
        <v>82</v>
      </c>
      <c r="MA579">
        <v>82</v>
      </c>
      <c r="MB579">
        <v>82</v>
      </c>
      <c r="MC579">
        <v>82</v>
      </c>
      <c r="MD579">
        <v>82</v>
      </c>
      <c r="ME579">
        <v>82</v>
      </c>
      <c r="MF579">
        <v>82</v>
      </c>
      <c r="MG579">
        <v>82</v>
      </c>
      <c r="MH579">
        <v>82</v>
      </c>
      <c r="MI579">
        <v>82</v>
      </c>
      <c r="MJ579">
        <v>82</v>
      </c>
      <c r="MK579">
        <v>82</v>
      </c>
      <c r="ML579">
        <v>82</v>
      </c>
      <c r="MM579">
        <v>82</v>
      </c>
      <c r="MN579">
        <v>82</v>
      </c>
      <c r="MO579">
        <v>82</v>
      </c>
      <c r="MP579">
        <v>82</v>
      </c>
      <c r="MQ579">
        <v>82</v>
      </c>
      <c r="MR579">
        <v>82</v>
      </c>
      <c r="MS579">
        <v>82</v>
      </c>
      <c r="MT579">
        <v>82</v>
      </c>
      <c r="MU579">
        <v>86.666666666666671</v>
      </c>
      <c r="MV579">
        <v>86.666666666666671</v>
      </c>
      <c r="MW579">
        <v>86.666666666666671</v>
      </c>
      <c r="MX579">
        <v>86.666666666666671</v>
      </c>
      <c r="MY579">
        <v>86.666666666666671</v>
      </c>
      <c r="MZ579">
        <v>86.666666666666671</v>
      </c>
      <c r="NA579">
        <v>86.666666666666671</v>
      </c>
      <c r="NB579">
        <v>86.666666666666671</v>
      </c>
      <c r="NC579">
        <v>86.666666666666671</v>
      </c>
      <c r="ND579">
        <v>86.666666666666671</v>
      </c>
      <c r="NE579">
        <v>86.666666666666671</v>
      </c>
      <c r="NF579">
        <v>86.666666666666671</v>
      </c>
      <c r="NG579">
        <v>86.666666666666671</v>
      </c>
      <c r="NH579">
        <v>86.666666666666671</v>
      </c>
      <c r="NI579">
        <v>86.666666666666671</v>
      </c>
      <c r="NJ579">
        <v>86.666666666666671</v>
      </c>
      <c r="NK579">
        <v>90.666666666666671</v>
      </c>
      <c r="NL579">
        <v>90.666666666666671</v>
      </c>
      <c r="NM579">
        <v>90.666666666666671</v>
      </c>
      <c r="NN579">
        <v>90.666666666666671</v>
      </c>
      <c r="NO579">
        <v>90.666666666666671</v>
      </c>
      <c r="NP579">
        <v>90.666666666666671</v>
      </c>
      <c r="NQ579">
        <v>90.666666666666671</v>
      </c>
      <c r="NR579">
        <v>90.666666666666671</v>
      </c>
      <c r="NS579">
        <v>90.666666666666671</v>
      </c>
      <c r="NT579">
        <v>90.666666666666671</v>
      </c>
      <c r="NU579">
        <v>90.666666666666671</v>
      </c>
      <c r="NV579">
        <v>90.666666666666671</v>
      </c>
      <c r="NW579">
        <v>90.666666666666671</v>
      </c>
      <c r="NX579">
        <v>90.666666666666671</v>
      </c>
      <c r="NY579">
        <v>90.666666666666671</v>
      </c>
      <c r="NZ579">
        <v>100</v>
      </c>
      <c r="OA579">
        <v>100</v>
      </c>
      <c r="OB579">
        <v>100</v>
      </c>
      <c r="OC579">
        <v>100</v>
      </c>
      <c r="OD579">
        <v>100</v>
      </c>
      <c r="OE579">
        <v>100</v>
      </c>
      <c r="OF579">
        <v>100</v>
      </c>
      <c r="OG579">
        <v>100</v>
      </c>
      <c r="OH579">
        <v>100</v>
      </c>
      <c r="OI579">
        <v>100</v>
      </c>
      <c r="OJ579">
        <v>100</v>
      </c>
      <c r="OK579">
        <v>100</v>
      </c>
      <c r="OL579">
        <v>100</v>
      </c>
      <c r="OM579">
        <v>100</v>
      </c>
      <c r="ON579">
        <v>100</v>
      </c>
      <c r="OO579">
        <v>100</v>
      </c>
      <c r="OP579">
        <v>100</v>
      </c>
      <c r="OQ579">
        <v>100</v>
      </c>
      <c r="OR579">
        <v>100</v>
      </c>
      <c r="OS579">
        <v>100</v>
      </c>
      <c r="OT579">
        <v>100</v>
      </c>
      <c r="OU579">
        <v>100</v>
      </c>
      <c r="OV579">
        <v>100</v>
      </c>
      <c r="OW579">
        <v>100</v>
      </c>
      <c r="OX579">
        <v>100</v>
      </c>
      <c r="OY579">
        <v>100</v>
      </c>
      <c r="OZ579">
        <v>100</v>
      </c>
      <c r="PA579">
        <v>100</v>
      </c>
      <c r="PB579">
        <v>100</v>
      </c>
      <c r="PC579">
        <v>100</v>
      </c>
      <c r="PD579">
        <v>100</v>
      </c>
      <c r="PE579">
        <v>100</v>
      </c>
      <c r="PF579">
        <v>100</v>
      </c>
      <c r="PG579">
        <v>100</v>
      </c>
      <c r="PH579" t="b">
        <f>OI579&gt;NK579</f>
        <v>1</v>
      </c>
      <c r="PI579" t="str">
        <f>O579</f>
        <v>Indonesia</v>
      </c>
    </row>
    <row r="580" spans="1:425" x14ac:dyDescent="0.4">
      <c r="A580" t="s">
        <v>4813</v>
      </c>
      <c r="B580" s="60">
        <v>193</v>
      </c>
      <c r="C580" t="s">
        <v>4881</v>
      </c>
      <c r="D580" t="s">
        <v>4948</v>
      </c>
      <c r="E580" s="60">
        <v>1</v>
      </c>
      <c r="F580" s="60">
        <v>0</v>
      </c>
      <c r="G580" s="60">
        <v>2004</v>
      </c>
      <c r="H580" s="60">
        <v>3</v>
      </c>
      <c r="I580" s="60">
        <v>100</v>
      </c>
      <c r="J580" s="60">
        <v>100</v>
      </c>
      <c r="K580" s="60"/>
      <c r="L580" s="60">
        <v>0</v>
      </c>
      <c r="M580">
        <f t="shared" si="336"/>
        <v>94.209558823529406</v>
      </c>
      <c r="N580" s="60">
        <f t="shared" si="337"/>
        <v>7.9369184819525733</v>
      </c>
      <c r="O580" t="s">
        <v>25</v>
      </c>
      <c r="P580">
        <v>100</v>
      </c>
      <c r="Q580">
        <v>100</v>
      </c>
      <c r="R580">
        <v>100</v>
      </c>
      <c r="S580">
        <v>100</v>
      </c>
      <c r="T580">
        <v>100</v>
      </c>
      <c r="U580">
        <v>100</v>
      </c>
      <c r="V580">
        <v>100</v>
      </c>
      <c r="W580">
        <v>100</v>
      </c>
      <c r="X580">
        <v>100</v>
      </c>
      <c r="Y580">
        <v>100</v>
      </c>
      <c r="Z580">
        <v>100</v>
      </c>
      <c r="AA580">
        <v>100</v>
      </c>
      <c r="AB580">
        <v>100</v>
      </c>
      <c r="AC580">
        <v>100</v>
      </c>
      <c r="AD580">
        <v>100</v>
      </c>
      <c r="AE580">
        <v>100</v>
      </c>
      <c r="AF580">
        <v>100</v>
      </c>
      <c r="AG580">
        <v>100</v>
      </c>
      <c r="AH580">
        <v>100</v>
      </c>
      <c r="AI580">
        <v>100</v>
      </c>
      <c r="AJ580">
        <v>100</v>
      </c>
      <c r="AK580">
        <v>100</v>
      </c>
      <c r="AL580">
        <v>100</v>
      </c>
      <c r="AM580">
        <v>100</v>
      </c>
      <c r="AN580">
        <v>100</v>
      </c>
      <c r="AO580">
        <v>100</v>
      </c>
      <c r="AP580">
        <v>100</v>
      </c>
      <c r="AQ580">
        <v>100</v>
      </c>
      <c r="AR580">
        <v>100</v>
      </c>
      <c r="AS580">
        <v>100</v>
      </c>
      <c r="AT580">
        <v>100</v>
      </c>
      <c r="AU580">
        <v>100</v>
      </c>
      <c r="AV580">
        <v>100</v>
      </c>
      <c r="AW580">
        <v>100</v>
      </c>
      <c r="AX580">
        <v>100</v>
      </c>
      <c r="AY580">
        <v>100</v>
      </c>
      <c r="AZ580">
        <v>100</v>
      </c>
      <c r="BA580">
        <v>100</v>
      </c>
      <c r="BB580">
        <v>100</v>
      </c>
      <c r="BC580">
        <v>100</v>
      </c>
      <c r="BD580">
        <v>100</v>
      </c>
      <c r="BE580">
        <v>100</v>
      </c>
      <c r="BF580">
        <v>100</v>
      </c>
      <c r="BG580">
        <v>100</v>
      </c>
      <c r="BH580">
        <v>100</v>
      </c>
      <c r="BI580">
        <v>100</v>
      </c>
      <c r="BJ580">
        <v>100</v>
      </c>
      <c r="BK580">
        <v>100</v>
      </c>
      <c r="BL580">
        <v>100</v>
      </c>
      <c r="BM580">
        <v>100</v>
      </c>
      <c r="BN580">
        <v>100</v>
      </c>
      <c r="BO580">
        <v>100</v>
      </c>
      <c r="BP580">
        <v>100</v>
      </c>
      <c r="BQ580">
        <v>100</v>
      </c>
      <c r="BR580">
        <v>100</v>
      </c>
      <c r="BS580">
        <v>100</v>
      </c>
      <c r="BT580">
        <v>100</v>
      </c>
      <c r="BU580">
        <v>100</v>
      </c>
      <c r="BV580">
        <v>100</v>
      </c>
      <c r="BW580">
        <v>100</v>
      </c>
      <c r="BX580">
        <v>100</v>
      </c>
      <c r="BY580">
        <v>100</v>
      </c>
      <c r="BZ580">
        <v>100</v>
      </c>
      <c r="CA580">
        <v>100</v>
      </c>
      <c r="CB580">
        <v>100</v>
      </c>
      <c r="CC580">
        <v>100</v>
      </c>
      <c r="CD580">
        <v>100</v>
      </c>
      <c r="CE580">
        <v>100</v>
      </c>
      <c r="CF580">
        <v>100</v>
      </c>
      <c r="CG580">
        <v>100</v>
      </c>
      <c r="CH580">
        <v>100</v>
      </c>
      <c r="CI580">
        <v>100</v>
      </c>
      <c r="CJ580">
        <v>100</v>
      </c>
      <c r="CK580">
        <v>100</v>
      </c>
      <c r="CL580">
        <v>100</v>
      </c>
      <c r="CM580">
        <v>100</v>
      </c>
      <c r="CN580">
        <v>100</v>
      </c>
      <c r="CO580">
        <v>100</v>
      </c>
      <c r="CP580">
        <v>100</v>
      </c>
      <c r="CQ580">
        <v>100</v>
      </c>
      <c r="CR580">
        <v>100</v>
      </c>
      <c r="CS580">
        <v>100</v>
      </c>
      <c r="CT580">
        <v>100</v>
      </c>
      <c r="CU580">
        <v>100</v>
      </c>
      <c r="CV580">
        <v>100</v>
      </c>
      <c r="CW580">
        <v>100</v>
      </c>
      <c r="CX580">
        <v>100</v>
      </c>
      <c r="CY580">
        <v>100</v>
      </c>
      <c r="CZ580">
        <v>100</v>
      </c>
      <c r="DA580">
        <v>100</v>
      </c>
      <c r="DB580">
        <v>100</v>
      </c>
      <c r="DC580">
        <v>100</v>
      </c>
      <c r="DD580">
        <v>100</v>
      </c>
      <c r="DE580">
        <v>100</v>
      </c>
      <c r="DF580">
        <v>100</v>
      </c>
      <c r="DG580">
        <v>100</v>
      </c>
      <c r="DH580">
        <v>100</v>
      </c>
      <c r="DI580">
        <v>100</v>
      </c>
      <c r="DJ580">
        <v>100</v>
      </c>
      <c r="DK580">
        <v>100</v>
      </c>
      <c r="DL580">
        <v>100</v>
      </c>
      <c r="DM580">
        <v>100</v>
      </c>
      <c r="DN580">
        <v>100</v>
      </c>
      <c r="DO580">
        <v>100</v>
      </c>
      <c r="DP580">
        <v>100</v>
      </c>
      <c r="DQ580">
        <v>100</v>
      </c>
      <c r="DR580">
        <v>100</v>
      </c>
      <c r="DS580">
        <v>100</v>
      </c>
      <c r="DT580">
        <v>100</v>
      </c>
      <c r="DU580">
        <v>100</v>
      </c>
      <c r="DV580">
        <v>100</v>
      </c>
      <c r="DW580">
        <v>100</v>
      </c>
      <c r="DX580">
        <v>100</v>
      </c>
      <c r="DY580">
        <v>100</v>
      </c>
      <c r="DZ580">
        <v>100</v>
      </c>
      <c r="EA580">
        <v>100</v>
      </c>
      <c r="EB580">
        <v>100</v>
      </c>
      <c r="EC580">
        <v>100</v>
      </c>
      <c r="ED580">
        <v>100</v>
      </c>
      <c r="EE580">
        <v>100</v>
      </c>
      <c r="EF580">
        <v>100</v>
      </c>
      <c r="EG580">
        <v>100</v>
      </c>
      <c r="EH580">
        <v>100</v>
      </c>
      <c r="EI580">
        <v>100</v>
      </c>
      <c r="EJ580">
        <v>100</v>
      </c>
      <c r="EK580">
        <v>100</v>
      </c>
      <c r="EL580">
        <v>100</v>
      </c>
      <c r="EM580">
        <v>100</v>
      </c>
      <c r="EN580">
        <v>100</v>
      </c>
      <c r="EO580">
        <v>100</v>
      </c>
      <c r="EP580">
        <v>100</v>
      </c>
      <c r="EQ580">
        <v>100</v>
      </c>
      <c r="ER580">
        <v>100</v>
      </c>
      <c r="ES580">
        <v>100</v>
      </c>
      <c r="ET580">
        <v>100</v>
      </c>
      <c r="EU580">
        <v>100</v>
      </c>
      <c r="EV580">
        <v>100</v>
      </c>
      <c r="EW580">
        <v>100</v>
      </c>
      <c r="EX580">
        <v>100</v>
      </c>
      <c r="EY580">
        <v>100</v>
      </c>
      <c r="EZ580">
        <v>100</v>
      </c>
      <c r="FA580">
        <v>100</v>
      </c>
      <c r="FB580">
        <v>100</v>
      </c>
      <c r="FC580">
        <v>100</v>
      </c>
      <c r="FD580">
        <v>100</v>
      </c>
      <c r="FE580">
        <v>100</v>
      </c>
      <c r="FF580">
        <v>100</v>
      </c>
      <c r="FG580">
        <v>100</v>
      </c>
      <c r="FH580">
        <v>100</v>
      </c>
      <c r="FI580">
        <v>100</v>
      </c>
      <c r="FJ580">
        <v>100</v>
      </c>
      <c r="FK580">
        <v>100</v>
      </c>
      <c r="FL580">
        <v>100</v>
      </c>
      <c r="FM580">
        <v>100</v>
      </c>
      <c r="FN580">
        <v>100</v>
      </c>
      <c r="FO580">
        <v>100</v>
      </c>
      <c r="FP580">
        <v>100</v>
      </c>
      <c r="FQ580">
        <v>100</v>
      </c>
      <c r="FR580">
        <v>100</v>
      </c>
      <c r="FS580">
        <v>100</v>
      </c>
      <c r="FT580">
        <v>100</v>
      </c>
      <c r="FU580">
        <v>100</v>
      </c>
      <c r="FV580">
        <v>100</v>
      </c>
      <c r="FW580">
        <v>100</v>
      </c>
      <c r="FX580">
        <v>100</v>
      </c>
      <c r="FY580">
        <v>100</v>
      </c>
      <c r="FZ580">
        <v>100</v>
      </c>
      <c r="GA580">
        <v>100</v>
      </c>
      <c r="GB580">
        <v>100</v>
      </c>
      <c r="GC580">
        <v>100</v>
      </c>
      <c r="GD580">
        <v>100</v>
      </c>
      <c r="GE580">
        <v>100</v>
      </c>
      <c r="GF580">
        <v>100</v>
      </c>
      <c r="GG580">
        <v>100</v>
      </c>
      <c r="GH580">
        <v>100</v>
      </c>
      <c r="GI580">
        <v>100</v>
      </c>
      <c r="GJ580">
        <v>100</v>
      </c>
      <c r="GK580">
        <v>100</v>
      </c>
      <c r="GL580">
        <v>100</v>
      </c>
      <c r="GM580">
        <v>100</v>
      </c>
      <c r="GN580">
        <v>100</v>
      </c>
      <c r="GO580">
        <v>100</v>
      </c>
      <c r="GP580">
        <v>100</v>
      </c>
      <c r="GQ580">
        <v>100</v>
      </c>
      <c r="GR580">
        <v>100</v>
      </c>
      <c r="GS580">
        <v>100</v>
      </c>
      <c r="GT580">
        <v>100</v>
      </c>
      <c r="GU580">
        <v>100</v>
      </c>
      <c r="GV580">
        <v>100</v>
      </c>
      <c r="GW580">
        <v>100</v>
      </c>
      <c r="GX580">
        <v>100</v>
      </c>
      <c r="GY580">
        <v>100</v>
      </c>
      <c r="GZ580">
        <v>100</v>
      </c>
      <c r="HA580">
        <v>100</v>
      </c>
      <c r="HB580">
        <v>100</v>
      </c>
      <c r="HC580">
        <v>100</v>
      </c>
      <c r="HD580">
        <v>100</v>
      </c>
      <c r="HE580">
        <v>100</v>
      </c>
      <c r="HF580">
        <v>100</v>
      </c>
      <c r="HG580">
        <v>100</v>
      </c>
      <c r="HH580">
        <v>100</v>
      </c>
      <c r="HI580">
        <v>100</v>
      </c>
      <c r="HJ580">
        <v>100</v>
      </c>
      <c r="HK580">
        <v>100</v>
      </c>
      <c r="HL580">
        <v>100</v>
      </c>
      <c r="HM580">
        <v>100</v>
      </c>
      <c r="HN580">
        <v>100</v>
      </c>
      <c r="HO580">
        <v>100</v>
      </c>
      <c r="HP580">
        <v>100</v>
      </c>
      <c r="HQ580">
        <v>100</v>
      </c>
      <c r="HR580">
        <v>100</v>
      </c>
      <c r="HS580">
        <v>100</v>
      </c>
      <c r="HT580">
        <v>100</v>
      </c>
      <c r="HU580">
        <v>100</v>
      </c>
      <c r="HV580">
        <v>100</v>
      </c>
      <c r="HW580">
        <v>100</v>
      </c>
      <c r="HX580">
        <v>100</v>
      </c>
      <c r="HY580">
        <v>100</v>
      </c>
      <c r="HZ580">
        <v>100</v>
      </c>
      <c r="IA580">
        <v>100</v>
      </c>
      <c r="IB580">
        <v>100</v>
      </c>
      <c r="IC580">
        <v>100</v>
      </c>
      <c r="ID580">
        <v>100</v>
      </c>
      <c r="IE580">
        <v>100</v>
      </c>
      <c r="IF580">
        <v>100</v>
      </c>
      <c r="IG580">
        <v>100</v>
      </c>
      <c r="IH580">
        <v>100</v>
      </c>
      <c r="II580">
        <v>100</v>
      </c>
      <c r="IJ580">
        <v>100</v>
      </c>
      <c r="IK580">
        <v>100</v>
      </c>
      <c r="IL580">
        <v>100</v>
      </c>
      <c r="IM580">
        <v>100</v>
      </c>
      <c r="IN580">
        <v>100</v>
      </c>
      <c r="IO580">
        <v>100</v>
      </c>
      <c r="IP580">
        <v>100</v>
      </c>
      <c r="IQ580">
        <v>100</v>
      </c>
      <c r="IR580">
        <v>100</v>
      </c>
      <c r="IS580">
        <v>100</v>
      </c>
      <c r="IT580">
        <v>100</v>
      </c>
      <c r="IU580">
        <v>100</v>
      </c>
      <c r="IV580">
        <v>100</v>
      </c>
      <c r="IW580">
        <v>100</v>
      </c>
      <c r="IX580">
        <v>100</v>
      </c>
      <c r="IY580">
        <v>100</v>
      </c>
      <c r="IZ580">
        <v>100</v>
      </c>
      <c r="JA580">
        <v>100</v>
      </c>
      <c r="JB580">
        <v>100</v>
      </c>
      <c r="JC580">
        <v>100</v>
      </c>
      <c r="JD580">
        <v>100</v>
      </c>
      <c r="JE580">
        <v>100</v>
      </c>
      <c r="JF580">
        <v>100</v>
      </c>
      <c r="JG580">
        <v>100</v>
      </c>
      <c r="JH580">
        <v>100</v>
      </c>
      <c r="JI580">
        <v>100</v>
      </c>
      <c r="JJ580">
        <v>100</v>
      </c>
      <c r="JK580">
        <v>100</v>
      </c>
      <c r="JL580">
        <v>100</v>
      </c>
      <c r="JM580">
        <v>100</v>
      </c>
      <c r="JN580">
        <v>100</v>
      </c>
      <c r="JO580">
        <v>100</v>
      </c>
      <c r="JP580">
        <v>100</v>
      </c>
      <c r="JQ580">
        <v>100</v>
      </c>
      <c r="JR580">
        <v>85</v>
      </c>
      <c r="JS580">
        <v>85</v>
      </c>
      <c r="JT580">
        <v>85</v>
      </c>
      <c r="JU580">
        <v>85</v>
      </c>
      <c r="JV580">
        <v>85</v>
      </c>
      <c r="JW580">
        <v>85</v>
      </c>
      <c r="JX580">
        <v>85</v>
      </c>
      <c r="JY580">
        <v>85</v>
      </c>
      <c r="JZ580">
        <v>85</v>
      </c>
      <c r="KA580">
        <v>85</v>
      </c>
      <c r="KB580">
        <v>85</v>
      </c>
      <c r="KC580">
        <v>85</v>
      </c>
      <c r="KD580">
        <v>85</v>
      </c>
      <c r="KE580">
        <v>85</v>
      </c>
      <c r="KF580">
        <v>85</v>
      </c>
      <c r="KG580">
        <v>85</v>
      </c>
      <c r="KH580">
        <v>85</v>
      </c>
      <c r="KI580">
        <v>85</v>
      </c>
      <c r="KJ580">
        <v>85</v>
      </c>
      <c r="KK580">
        <v>85</v>
      </c>
      <c r="KL580">
        <v>85</v>
      </c>
      <c r="KM580">
        <v>85</v>
      </c>
      <c r="KN580">
        <v>85</v>
      </c>
      <c r="KO580">
        <v>85</v>
      </c>
      <c r="KP580">
        <v>85</v>
      </c>
      <c r="KQ580">
        <v>85</v>
      </c>
      <c r="KR580">
        <v>85</v>
      </c>
      <c r="KS580">
        <v>85</v>
      </c>
      <c r="KT580">
        <v>85</v>
      </c>
      <c r="KU580">
        <v>85</v>
      </c>
      <c r="KV580">
        <v>85</v>
      </c>
      <c r="KW580">
        <v>85</v>
      </c>
      <c r="KX580">
        <v>85</v>
      </c>
      <c r="KY580">
        <v>85</v>
      </c>
      <c r="KZ580">
        <v>85</v>
      </c>
      <c r="LA580">
        <v>85</v>
      </c>
      <c r="LB580">
        <v>85</v>
      </c>
      <c r="LC580">
        <v>85</v>
      </c>
      <c r="LD580">
        <v>85</v>
      </c>
      <c r="LE580">
        <v>85</v>
      </c>
      <c r="LF580">
        <v>85</v>
      </c>
      <c r="LG580">
        <v>85</v>
      </c>
      <c r="LH580">
        <v>85</v>
      </c>
      <c r="LI580">
        <v>85</v>
      </c>
      <c r="LJ580">
        <v>85</v>
      </c>
      <c r="LK580">
        <v>85</v>
      </c>
      <c r="LL580">
        <v>85</v>
      </c>
      <c r="LM580">
        <v>85</v>
      </c>
      <c r="LN580">
        <v>85</v>
      </c>
      <c r="LO580">
        <v>85</v>
      </c>
      <c r="LP580">
        <v>85</v>
      </c>
      <c r="LQ580">
        <v>85</v>
      </c>
      <c r="LR580">
        <v>85</v>
      </c>
      <c r="LS580">
        <v>85</v>
      </c>
      <c r="LT580">
        <v>85</v>
      </c>
      <c r="LU580">
        <v>85</v>
      </c>
      <c r="LV580">
        <v>85</v>
      </c>
      <c r="LW580">
        <v>85</v>
      </c>
      <c r="LX580">
        <v>85</v>
      </c>
      <c r="LY580">
        <v>85</v>
      </c>
      <c r="LZ580">
        <v>85</v>
      </c>
      <c r="MA580">
        <v>85</v>
      </c>
      <c r="MB580">
        <v>85</v>
      </c>
      <c r="MC580">
        <v>85</v>
      </c>
      <c r="MD580">
        <v>85</v>
      </c>
      <c r="ME580">
        <v>85</v>
      </c>
      <c r="MF580">
        <v>85</v>
      </c>
      <c r="MG580">
        <v>85</v>
      </c>
      <c r="MH580">
        <v>85</v>
      </c>
      <c r="MI580">
        <v>85</v>
      </c>
      <c r="MJ580">
        <v>85</v>
      </c>
      <c r="MK580">
        <v>85</v>
      </c>
      <c r="ML580">
        <v>85</v>
      </c>
      <c r="MM580">
        <v>85</v>
      </c>
      <c r="MN580">
        <v>85</v>
      </c>
      <c r="MO580">
        <v>85</v>
      </c>
      <c r="MP580">
        <v>85</v>
      </c>
      <c r="MQ580">
        <v>85</v>
      </c>
      <c r="MR580">
        <v>85</v>
      </c>
      <c r="MS580">
        <v>85</v>
      </c>
      <c r="MT580">
        <v>85</v>
      </c>
      <c r="MU580">
        <v>85</v>
      </c>
      <c r="MV580">
        <v>85</v>
      </c>
      <c r="MW580">
        <v>85</v>
      </c>
      <c r="MX580">
        <v>85</v>
      </c>
      <c r="MY580">
        <v>85</v>
      </c>
      <c r="MZ580">
        <v>85</v>
      </c>
      <c r="NA580">
        <v>85</v>
      </c>
      <c r="NB580">
        <v>85</v>
      </c>
      <c r="NC580">
        <v>85</v>
      </c>
      <c r="ND580">
        <v>85</v>
      </c>
      <c r="NE580">
        <v>85</v>
      </c>
      <c r="NF580">
        <v>85</v>
      </c>
      <c r="NG580">
        <v>85</v>
      </c>
      <c r="NH580">
        <v>85</v>
      </c>
      <c r="NI580">
        <v>85</v>
      </c>
      <c r="NJ580">
        <v>85</v>
      </c>
      <c r="NK580">
        <v>85</v>
      </c>
      <c r="NL580">
        <v>85</v>
      </c>
      <c r="NM580">
        <v>85</v>
      </c>
      <c r="NN580">
        <v>85</v>
      </c>
      <c r="NO580">
        <v>85</v>
      </c>
      <c r="NP580">
        <v>85</v>
      </c>
      <c r="NQ580">
        <v>85</v>
      </c>
      <c r="NR580">
        <v>85</v>
      </c>
      <c r="NS580">
        <v>85</v>
      </c>
      <c r="NT580">
        <v>85</v>
      </c>
      <c r="NU580">
        <v>85</v>
      </c>
      <c r="NV580">
        <v>85</v>
      </c>
      <c r="NW580">
        <v>85</v>
      </c>
      <c r="NX580">
        <v>85</v>
      </c>
      <c r="NY580">
        <v>85</v>
      </c>
      <c r="NZ580">
        <v>85</v>
      </c>
      <c r="OA580">
        <v>85</v>
      </c>
      <c r="OB580">
        <v>85</v>
      </c>
      <c r="OC580">
        <v>85</v>
      </c>
      <c r="OD580">
        <v>85</v>
      </c>
      <c r="OE580">
        <v>85</v>
      </c>
      <c r="OF580">
        <v>85</v>
      </c>
      <c r="OG580">
        <v>85</v>
      </c>
      <c r="OH580">
        <v>85</v>
      </c>
      <c r="OI580">
        <v>85</v>
      </c>
      <c r="OJ580">
        <v>85</v>
      </c>
      <c r="OK580">
        <v>77.5</v>
      </c>
      <c r="OL580">
        <v>77.5</v>
      </c>
      <c r="OM580">
        <v>77.5</v>
      </c>
      <c r="ON580">
        <v>77.5</v>
      </c>
      <c r="OO580">
        <v>77.5</v>
      </c>
      <c r="OP580">
        <v>77.5</v>
      </c>
      <c r="OQ580">
        <v>77.5</v>
      </c>
      <c r="OR580">
        <v>77.5</v>
      </c>
      <c r="OS580">
        <v>77.5</v>
      </c>
      <c r="OT580">
        <v>77.5</v>
      </c>
      <c r="OU580">
        <v>77.5</v>
      </c>
      <c r="OV580">
        <v>77.5</v>
      </c>
      <c r="OW580">
        <v>77.5</v>
      </c>
      <c r="OX580">
        <v>77.5</v>
      </c>
      <c r="OY580">
        <v>77.5</v>
      </c>
      <c r="OZ580">
        <v>77.5</v>
      </c>
      <c r="PA580">
        <v>77.5</v>
      </c>
      <c r="PB580">
        <v>77.5</v>
      </c>
      <c r="PC580">
        <v>77.5</v>
      </c>
      <c r="PD580">
        <v>77.5</v>
      </c>
      <c r="PE580">
        <v>77.5</v>
      </c>
      <c r="PF580">
        <v>77.5</v>
      </c>
      <c r="PG580">
        <v>77.5</v>
      </c>
      <c r="PH580" t="b">
        <f t="shared" si="334"/>
        <v>0</v>
      </c>
      <c r="PI580" t="str">
        <f t="shared" si="335"/>
        <v>Lithuania</v>
      </c>
    </row>
    <row r="581" spans="1:425" x14ac:dyDescent="0.4">
      <c r="A581" t="s">
        <v>4813</v>
      </c>
      <c r="B581" s="60">
        <v>193</v>
      </c>
      <c r="C581" t="s">
        <v>4881</v>
      </c>
      <c r="D581" t="s">
        <v>4948</v>
      </c>
      <c r="E581" s="60">
        <v>1</v>
      </c>
      <c r="F581" s="60">
        <v>0</v>
      </c>
      <c r="G581" s="60">
        <v>2004</v>
      </c>
      <c r="H581" s="60">
        <v>4</v>
      </c>
      <c r="I581" s="60">
        <v>100</v>
      </c>
      <c r="J581" s="60">
        <v>100</v>
      </c>
      <c r="K581" s="60"/>
      <c r="L581" s="60">
        <v>0</v>
      </c>
      <c r="M581">
        <f t="shared" si="336"/>
        <v>94.154411764705884</v>
      </c>
      <c r="N581" s="60">
        <f t="shared" si="337"/>
        <v>7.3242339594617505</v>
      </c>
      <c r="O581" t="s">
        <v>44</v>
      </c>
      <c r="P581">
        <v>100</v>
      </c>
      <c r="Q581">
        <v>100</v>
      </c>
      <c r="R581">
        <v>100</v>
      </c>
      <c r="S581">
        <v>100</v>
      </c>
      <c r="T581">
        <v>100</v>
      </c>
      <c r="U581">
        <v>100</v>
      </c>
      <c r="V581">
        <v>100</v>
      </c>
      <c r="W581">
        <v>100</v>
      </c>
      <c r="X581">
        <v>100</v>
      </c>
      <c r="Y581">
        <v>100</v>
      </c>
      <c r="Z581">
        <v>100</v>
      </c>
      <c r="AA581">
        <v>100</v>
      </c>
      <c r="AB581">
        <v>100</v>
      </c>
      <c r="AC581">
        <v>100</v>
      </c>
      <c r="AD581">
        <v>100</v>
      </c>
      <c r="AE581">
        <v>100</v>
      </c>
      <c r="AF581">
        <v>100</v>
      </c>
      <c r="AG581">
        <v>100</v>
      </c>
      <c r="AH581">
        <v>100</v>
      </c>
      <c r="AI581">
        <v>100</v>
      </c>
      <c r="AJ581">
        <v>100</v>
      </c>
      <c r="AK581">
        <v>100</v>
      </c>
      <c r="AL581">
        <v>100</v>
      </c>
      <c r="AM581">
        <v>100</v>
      </c>
      <c r="AN581">
        <v>100</v>
      </c>
      <c r="AO581">
        <v>100</v>
      </c>
      <c r="AP581">
        <v>100</v>
      </c>
      <c r="AQ581">
        <v>100</v>
      </c>
      <c r="AR581">
        <v>100</v>
      </c>
      <c r="AS581">
        <v>100</v>
      </c>
      <c r="AT581">
        <v>100</v>
      </c>
      <c r="AU581">
        <v>100</v>
      </c>
      <c r="AV581">
        <v>100</v>
      </c>
      <c r="AW581">
        <v>100</v>
      </c>
      <c r="AX581">
        <v>100</v>
      </c>
      <c r="AY581">
        <v>100</v>
      </c>
      <c r="AZ581">
        <v>100</v>
      </c>
      <c r="BA581">
        <v>100</v>
      </c>
      <c r="BB581">
        <v>100</v>
      </c>
      <c r="BC581">
        <v>100</v>
      </c>
      <c r="BD581">
        <v>100</v>
      </c>
      <c r="BE581">
        <v>100</v>
      </c>
      <c r="BF581">
        <v>100</v>
      </c>
      <c r="BG581">
        <v>100</v>
      </c>
      <c r="BH581">
        <v>100</v>
      </c>
      <c r="BI581">
        <v>100</v>
      </c>
      <c r="BJ581">
        <v>100</v>
      </c>
      <c r="BK581">
        <v>100</v>
      </c>
      <c r="BL581">
        <v>100</v>
      </c>
      <c r="BM581">
        <v>100</v>
      </c>
      <c r="BN581">
        <v>100</v>
      </c>
      <c r="BO581">
        <v>100</v>
      </c>
      <c r="BP581">
        <v>100</v>
      </c>
      <c r="BQ581">
        <v>100</v>
      </c>
      <c r="BR581">
        <v>100</v>
      </c>
      <c r="BS581">
        <v>100</v>
      </c>
      <c r="BT581">
        <v>100</v>
      </c>
      <c r="BU581">
        <v>100</v>
      </c>
      <c r="BV581">
        <v>100</v>
      </c>
      <c r="BW581">
        <v>100</v>
      </c>
      <c r="BX581">
        <v>100</v>
      </c>
      <c r="BY581">
        <v>100</v>
      </c>
      <c r="BZ581">
        <v>100</v>
      </c>
      <c r="CA581">
        <v>100</v>
      </c>
      <c r="CB581">
        <v>100</v>
      </c>
      <c r="CC581">
        <v>100</v>
      </c>
      <c r="CD581">
        <v>100</v>
      </c>
      <c r="CE581">
        <v>100</v>
      </c>
      <c r="CF581">
        <v>100</v>
      </c>
      <c r="CG581">
        <v>100</v>
      </c>
      <c r="CH581">
        <v>100</v>
      </c>
      <c r="CI581">
        <v>100</v>
      </c>
      <c r="CJ581">
        <v>100</v>
      </c>
      <c r="CK581">
        <v>100</v>
      </c>
      <c r="CL581">
        <v>100</v>
      </c>
      <c r="CM581">
        <v>100</v>
      </c>
      <c r="CN581">
        <v>100</v>
      </c>
      <c r="CO581">
        <v>100</v>
      </c>
      <c r="CP581">
        <v>100</v>
      </c>
      <c r="CQ581">
        <v>100</v>
      </c>
      <c r="CR581">
        <v>100</v>
      </c>
      <c r="CS581">
        <v>100</v>
      </c>
      <c r="CT581">
        <v>100</v>
      </c>
      <c r="CU581">
        <v>100</v>
      </c>
      <c r="CV581">
        <v>100</v>
      </c>
      <c r="CW581">
        <v>100</v>
      </c>
      <c r="CX581">
        <v>100</v>
      </c>
      <c r="CY581">
        <v>100</v>
      </c>
      <c r="CZ581">
        <v>100</v>
      </c>
      <c r="DA581">
        <v>100</v>
      </c>
      <c r="DB581">
        <v>100</v>
      </c>
      <c r="DC581">
        <v>100</v>
      </c>
      <c r="DD581">
        <v>100</v>
      </c>
      <c r="DE581">
        <v>100</v>
      </c>
      <c r="DF581">
        <v>100</v>
      </c>
      <c r="DG581">
        <v>100</v>
      </c>
      <c r="DH581">
        <v>100</v>
      </c>
      <c r="DI581">
        <v>100</v>
      </c>
      <c r="DJ581">
        <v>100</v>
      </c>
      <c r="DK581">
        <v>100</v>
      </c>
      <c r="DL581">
        <v>100</v>
      </c>
      <c r="DM581">
        <v>100</v>
      </c>
      <c r="DN581">
        <v>100</v>
      </c>
      <c r="DO581">
        <v>100</v>
      </c>
      <c r="DP581">
        <v>100</v>
      </c>
      <c r="DQ581">
        <v>100</v>
      </c>
      <c r="DR581">
        <v>100</v>
      </c>
      <c r="DS581">
        <v>100</v>
      </c>
      <c r="DT581">
        <v>100</v>
      </c>
      <c r="DU581">
        <v>100</v>
      </c>
      <c r="DV581">
        <v>100</v>
      </c>
      <c r="DW581">
        <v>100</v>
      </c>
      <c r="DX581">
        <v>100</v>
      </c>
      <c r="DY581">
        <v>100</v>
      </c>
      <c r="DZ581">
        <v>100</v>
      </c>
      <c r="EA581">
        <v>100</v>
      </c>
      <c r="EB581">
        <v>100</v>
      </c>
      <c r="EC581">
        <v>100</v>
      </c>
      <c r="ED581">
        <v>100</v>
      </c>
      <c r="EE581">
        <v>100</v>
      </c>
      <c r="EF581">
        <v>100</v>
      </c>
      <c r="EG581">
        <v>100</v>
      </c>
      <c r="EH581">
        <v>100</v>
      </c>
      <c r="EI581">
        <v>100</v>
      </c>
      <c r="EJ581">
        <v>100</v>
      </c>
      <c r="EK581">
        <v>100</v>
      </c>
      <c r="EL581">
        <v>100</v>
      </c>
      <c r="EM581">
        <v>100</v>
      </c>
      <c r="EN581">
        <v>100</v>
      </c>
      <c r="EO581">
        <v>100</v>
      </c>
      <c r="EP581">
        <v>100</v>
      </c>
      <c r="EQ581">
        <v>100</v>
      </c>
      <c r="ER581">
        <v>100</v>
      </c>
      <c r="ES581">
        <v>100</v>
      </c>
      <c r="ET581">
        <v>100</v>
      </c>
      <c r="EU581">
        <v>100</v>
      </c>
      <c r="EV581">
        <v>100</v>
      </c>
      <c r="EW581">
        <v>100</v>
      </c>
      <c r="EX581">
        <v>100</v>
      </c>
      <c r="EY581">
        <v>100</v>
      </c>
      <c r="EZ581">
        <v>100</v>
      </c>
      <c r="FA581">
        <v>100</v>
      </c>
      <c r="FB581">
        <v>100</v>
      </c>
      <c r="FC581">
        <v>100</v>
      </c>
      <c r="FD581">
        <v>100</v>
      </c>
      <c r="FE581">
        <v>100</v>
      </c>
      <c r="FF581">
        <v>100</v>
      </c>
      <c r="FG581">
        <v>100</v>
      </c>
      <c r="FH581">
        <v>100</v>
      </c>
      <c r="FI581">
        <v>100</v>
      </c>
      <c r="FJ581">
        <v>100</v>
      </c>
      <c r="FK581">
        <v>100</v>
      </c>
      <c r="FL581">
        <v>100</v>
      </c>
      <c r="FM581">
        <v>100</v>
      </c>
      <c r="FN581">
        <v>100</v>
      </c>
      <c r="FO581">
        <v>100</v>
      </c>
      <c r="FP581">
        <v>100</v>
      </c>
      <c r="FQ581">
        <v>100</v>
      </c>
      <c r="FR581">
        <v>100</v>
      </c>
      <c r="FS581">
        <v>100</v>
      </c>
      <c r="FT581">
        <v>100</v>
      </c>
      <c r="FU581">
        <v>100</v>
      </c>
      <c r="FV581">
        <v>100</v>
      </c>
      <c r="FW581">
        <v>100</v>
      </c>
      <c r="FX581">
        <v>100</v>
      </c>
      <c r="FY581">
        <v>100</v>
      </c>
      <c r="FZ581">
        <v>100</v>
      </c>
      <c r="GA581">
        <v>100</v>
      </c>
      <c r="GB581">
        <v>100</v>
      </c>
      <c r="GC581">
        <v>100</v>
      </c>
      <c r="GD581">
        <v>100</v>
      </c>
      <c r="GE581">
        <v>100</v>
      </c>
      <c r="GF581">
        <v>100</v>
      </c>
      <c r="GG581">
        <v>100</v>
      </c>
      <c r="GH581">
        <v>100</v>
      </c>
      <c r="GI581">
        <v>100</v>
      </c>
      <c r="GJ581">
        <v>100</v>
      </c>
      <c r="GK581">
        <v>100</v>
      </c>
      <c r="GL581">
        <v>100</v>
      </c>
      <c r="GM581">
        <v>100</v>
      </c>
      <c r="GN581">
        <v>100</v>
      </c>
      <c r="GO581">
        <v>100</v>
      </c>
      <c r="GP581">
        <v>100</v>
      </c>
      <c r="GQ581">
        <v>100</v>
      </c>
      <c r="GR581">
        <v>100</v>
      </c>
      <c r="GS581">
        <v>100</v>
      </c>
      <c r="GT581">
        <v>100</v>
      </c>
      <c r="GU581">
        <v>100</v>
      </c>
      <c r="GV581">
        <v>100</v>
      </c>
      <c r="GW581">
        <v>100</v>
      </c>
      <c r="GX581">
        <v>100</v>
      </c>
      <c r="GY581">
        <v>100</v>
      </c>
      <c r="GZ581">
        <v>100</v>
      </c>
      <c r="HA581">
        <v>100</v>
      </c>
      <c r="HB581">
        <v>100</v>
      </c>
      <c r="HC581">
        <v>100</v>
      </c>
      <c r="HD581">
        <v>100</v>
      </c>
      <c r="HE581">
        <v>100</v>
      </c>
      <c r="HF581">
        <v>100</v>
      </c>
      <c r="HG581">
        <v>100</v>
      </c>
      <c r="HH581">
        <v>100</v>
      </c>
      <c r="HI581">
        <v>100</v>
      </c>
      <c r="HJ581">
        <v>100</v>
      </c>
      <c r="HK581">
        <v>100</v>
      </c>
      <c r="HL581">
        <v>100</v>
      </c>
      <c r="HM581">
        <v>100</v>
      </c>
      <c r="HN581">
        <v>100</v>
      </c>
      <c r="HO581">
        <v>100</v>
      </c>
      <c r="HP581">
        <v>100</v>
      </c>
      <c r="HQ581">
        <v>100</v>
      </c>
      <c r="HR581">
        <v>100</v>
      </c>
      <c r="HS581">
        <v>100</v>
      </c>
      <c r="HT581">
        <v>100</v>
      </c>
      <c r="HU581">
        <v>100</v>
      </c>
      <c r="HV581">
        <v>100</v>
      </c>
      <c r="HW581">
        <v>100</v>
      </c>
      <c r="HX581">
        <v>100</v>
      </c>
      <c r="HY581">
        <v>100</v>
      </c>
      <c r="HZ581">
        <v>100</v>
      </c>
      <c r="IA581">
        <v>100</v>
      </c>
      <c r="IB581">
        <v>100</v>
      </c>
      <c r="IC581">
        <v>100</v>
      </c>
      <c r="ID581">
        <v>100</v>
      </c>
      <c r="IE581">
        <v>100</v>
      </c>
      <c r="IF581">
        <v>100</v>
      </c>
      <c r="IG581">
        <v>100</v>
      </c>
      <c r="IH581">
        <v>100</v>
      </c>
      <c r="II581">
        <v>100</v>
      </c>
      <c r="IJ581">
        <v>100</v>
      </c>
      <c r="IK581">
        <v>100</v>
      </c>
      <c r="IL581">
        <v>100</v>
      </c>
      <c r="IM581">
        <v>100</v>
      </c>
      <c r="IN581">
        <v>100</v>
      </c>
      <c r="IO581">
        <v>100</v>
      </c>
      <c r="IP581">
        <v>100</v>
      </c>
      <c r="IQ581">
        <v>100</v>
      </c>
      <c r="IR581">
        <v>100</v>
      </c>
      <c r="IS581">
        <v>100</v>
      </c>
      <c r="IT581">
        <v>100</v>
      </c>
      <c r="IU581">
        <v>100</v>
      </c>
      <c r="IV581">
        <v>100</v>
      </c>
      <c r="IW581">
        <v>100</v>
      </c>
      <c r="IX581">
        <v>100</v>
      </c>
      <c r="IY581">
        <v>100</v>
      </c>
      <c r="IZ581">
        <v>100</v>
      </c>
      <c r="JA581">
        <v>100</v>
      </c>
      <c r="JB581">
        <v>100</v>
      </c>
      <c r="JC581">
        <v>100</v>
      </c>
      <c r="JD581">
        <v>100</v>
      </c>
      <c r="JE581">
        <v>85</v>
      </c>
      <c r="JF581">
        <v>85</v>
      </c>
      <c r="JG581">
        <v>85</v>
      </c>
      <c r="JH581">
        <v>85</v>
      </c>
      <c r="JI581">
        <v>85</v>
      </c>
      <c r="JJ581">
        <v>85</v>
      </c>
      <c r="JK581">
        <v>85</v>
      </c>
      <c r="JL581">
        <v>85</v>
      </c>
      <c r="JM581">
        <v>85</v>
      </c>
      <c r="JN581">
        <v>85</v>
      </c>
      <c r="JO581">
        <v>85</v>
      </c>
      <c r="JP581">
        <v>85</v>
      </c>
      <c r="JQ581">
        <v>85</v>
      </c>
      <c r="JR581">
        <v>85</v>
      </c>
      <c r="JS581">
        <v>85</v>
      </c>
      <c r="JT581">
        <v>85</v>
      </c>
      <c r="JU581">
        <v>85</v>
      </c>
      <c r="JV581">
        <v>85</v>
      </c>
      <c r="JW581">
        <v>85</v>
      </c>
      <c r="JX581">
        <v>85</v>
      </c>
      <c r="JY581">
        <v>85</v>
      </c>
      <c r="JZ581">
        <v>85</v>
      </c>
      <c r="KA581">
        <v>85</v>
      </c>
      <c r="KB581">
        <v>85</v>
      </c>
      <c r="KC581">
        <v>85</v>
      </c>
      <c r="KD581">
        <v>85</v>
      </c>
      <c r="KE581">
        <v>85</v>
      </c>
      <c r="KF581">
        <v>85</v>
      </c>
      <c r="KG581">
        <v>85</v>
      </c>
      <c r="KH581">
        <v>85</v>
      </c>
      <c r="KI581">
        <v>85</v>
      </c>
      <c r="KJ581">
        <v>85</v>
      </c>
      <c r="KK581">
        <v>85</v>
      </c>
      <c r="KL581">
        <v>85</v>
      </c>
      <c r="KM581">
        <v>85</v>
      </c>
      <c r="KN581">
        <v>85</v>
      </c>
      <c r="KO581">
        <v>85</v>
      </c>
      <c r="KP581">
        <v>85</v>
      </c>
      <c r="KQ581">
        <v>85</v>
      </c>
      <c r="KR581">
        <v>85</v>
      </c>
      <c r="KS581">
        <v>85</v>
      </c>
      <c r="KT581">
        <v>85</v>
      </c>
      <c r="KU581">
        <v>85</v>
      </c>
      <c r="KV581">
        <v>85</v>
      </c>
      <c r="KW581">
        <v>85</v>
      </c>
      <c r="KX581">
        <v>85</v>
      </c>
      <c r="KY581">
        <v>85</v>
      </c>
      <c r="KZ581">
        <v>85</v>
      </c>
      <c r="LA581">
        <v>85</v>
      </c>
      <c r="LB581">
        <v>85</v>
      </c>
      <c r="LC581">
        <v>85</v>
      </c>
      <c r="LD581">
        <v>85</v>
      </c>
      <c r="LE581">
        <v>85</v>
      </c>
      <c r="LF581">
        <v>85</v>
      </c>
      <c r="LG581">
        <v>85</v>
      </c>
      <c r="LH581">
        <v>85</v>
      </c>
      <c r="LI581">
        <v>85</v>
      </c>
      <c r="LJ581">
        <v>85</v>
      </c>
      <c r="LK581">
        <v>85</v>
      </c>
      <c r="LL581">
        <v>85</v>
      </c>
      <c r="LM581">
        <v>85</v>
      </c>
      <c r="LN581">
        <v>85</v>
      </c>
      <c r="LO581">
        <v>85</v>
      </c>
      <c r="LP581">
        <v>85</v>
      </c>
      <c r="LQ581">
        <v>85</v>
      </c>
      <c r="LR581">
        <v>85</v>
      </c>
      <c r="LS581">
        <v>85</v>
      </c>
      <c r="LT581">
        <v>85</v>
      </c>
      <c r="LU581">
        <v>85</v>
      </c>
      <c r="LV581">
        <v>85</v>
      </c>
      <c r="LW581">
        <v>85</v>
      </c>
      <c r="LX581">
        <v>85</v>
      </c>
      <c r="LY581">
        <v>85</v>
      </c>
      <c r="LZ581">
        <v>85</v>
      </c>
      <c r="MA581">
        <v>85</v>
      </c>
      <c r="MB581">
        <v>85</v>
      </c>
      <c r="MC581">
        <v>85</v>
      </c>
      <c r="MD581">
        <v>85</v>
      </c>
      <c r="ME581">
        <v>85</v>
      </c>
      <c r="MF581">
        <v>85</v>
      </c>
      <c r="MG581">
        <v>85</v>
      </c>
      <c r="MH581">
        <v>85</v>
      </c>
      <c r="MI581">
        <v>85</v>
      </c>
      <c r="MJ581">
        <v>85</v>
      </c>
      <c r="MK581">
        <v>85</v>
      </c>
      <c r="ML581">
        <v>85</v>
      </c>
      <c r="MM581">
        <v>85</v>
      </c>
      <c r="MN581">
        <v>85</v>
      </c>
      <c r="MO581">
        <v>85</v>
      </c>
      <c r="MP581">
        <v>85</v>
      </c>
      <c r="MQ581">
        <v>85</v>
      </c>
      <c r="MR581">
        <v>85</v>
      </c>
      <c r="MS581">
        <v>85</v>
      </c>
      <c r="MT581">
        <v>85</v>
      </c>
      <c r="MU581">
        <v>85</v>
      </c>
      <c r="MV581">
        <v>85</v>
      </c>
      <c r="MW581">
        <v>85</v>
      </c>
      <c r="MX581">
        <v>85</v>
      </c>
      <c r="MY581">
        <v>85</v>
      </c>
      <c r="MZ581">
        <v>85</v>
      </c>
      <c r="NA581">
        <v>85</v>
      </c>
      <c r="NB581">
        <v>85</v>
      </c>
      <c r="NC581">
        <v>85</v>
      </c>
      <c r="ND581">
        <v>85</v>
      </c>
      <c r="NE581">
        <v>85</v>
      </c>
      <c r="NF581">
        <v>85</v>
      </c>
      <c r="NG581">
        <v>85</v>
      </c>
      <c r="NH581">
        <v>85</v>
      </c>
      <c r="NI581">
        <v>85</v>
      </c>
      <c r="NJ581">
        <v>85</v>
      </c>
      <c r="NK581">
        <v>85</v>
      </c>
      <c r="NL581">
        <v>85</v>
      </c>
      <c r="NM581">
        <v>85</v>
      </c>
      <c r="NN581">
        <v>85</v>
      </c>
      <c r="NO581">
        <v>85</v>
      </c>
      <c r="NP581">
        <v>85</v>
      </c>
      <c r="NQ581">
        <v>85</v>
      </c>
      <c r="NR581">
        <v>85</v>
      </c>
      <c r="NS581">
        <v>85</v>
      </c>
      <c r="NT581">
        <v>85</v>
      </c>
      <c r="NU581">
        <v>85</v>
      </c>
      <c r="NV581">
        <v>85</v>
      </c>
      <c r="NW581">
        <v>85</v>
      </c>
      <c r="NX581">
        <v>85</v>
      </c>
      <c r="NY581">
        <v>85</v>
      </c>
      <c r="NZ581">
        <v>85</v>
      </c>
      <c r="OA581">
        <v>85</v>
      </c>
      <c r="OB581">
        <v>85</v>
      </c>
      <c r="OC581">
        <v>85</v>
      </c>
      <c r="OD581">
        <v>85</v>
      </c>
      <c r="OE581">
        <v>85</v>
      </c>
      <c r="OF581">
        <v>85</v>
      </c>
      <c r="OG581">
        <v>85</v>
      </c>
      <c r="OH581">
        <v>85</v>
      </c>
      <c r="OI581">
        <v>85</v>
      </c>
      <c r="OJ581">
        <v>85</v>
      </c>
      <c r="OK581">
        <v>85</v>
      </c>
      <c r="OL581">
        <v>85</v>
      </c>
      <c r="OM581">
        <v>85</v>
      </c>
      <c r="ON581">
        <v>85</v>
      </c>
      <c r="OO581">
        <v>85</v>
      </c>
      <c r="OP581">
        <v>85</v>
      </c>
      <c r="OQ581">
        <v>85</v>
      </c>
      <c r="OR581">
        <v>85</v>
      </c>
      <c r="OS581">
        <v>85</v>
      </c>
      <c r="OT581">
        <v>85</v>
      </c>
      <c r="OU581">
        <v>85</v>
      </c>
      <c r="OV581">
        <v>85</v>
      </c>
      <c r="OW581">
        <v>85</v>
      </c>
      <c r="OX581">
        <v>85</v>
      </c>
      <c r="OY581">
        <v>85</v>
      </c>
      <c r="OZ581">
        <v>85</v>
      </c>
      <c r="PA581">
        <v>85</v>
      </c>
      <c r="PB581">
        <v>85</v>
      </c>
      <c r="PC581">
        <v>85</v>
      </c>
      <c r="PD581">
        <v>85</v>
      </c>
      <c r="PE581">
        <v>85</v>
      </c>
      <c r="PF581">
        <v>85</v>
      </c>
      <c r="PG581">
        <v>85</v>
      </c>
      <c r="PH581" t="b">
        <f t="shared" si="334"/>
        <v>0</v>
      </c>
      <c r="PI581" t="str">
        <f t="shared" si="335"/>
        <v>Sweden</v>
      </c>
    </row>
    <row r="582" spans="1:425" x14ac:dyDescent="0.4">
      <c r="A582" t="s">
        <v>4813</v>
      </c>
      <c r="B582" s="60">
        <v>193</v>
      </c>
      <c r="C582" t="s">
        <v>4881</v>
      </c>
      <c r="D582" t="s">
        <v>4948</v>
      </c>
      <c r="E582" s="60">
        <v>1</v>
      </c>
      <c r="F582" s="60">
        <v>0</v>
      </c>
      <c r="G582" s="60">
        <v>2004</v>
      </c>
      <c r="H582" s="60">
        <v>5</v>
      </c>
      <c r="I582" s="60">
        <v>100</v>
      </c>
      <c r="J582" s="60">
        <v>100</v>
      </c>
      <c r="K582" s="60"/>
      <c r="L582" s="60">
        <v>0</v>
      </c>
      <c r="M582">
        <f t="shared" si="336"/>
        <v>93.575367647058826</v>
      </c>
      <c r="N582" s="60">
        <f t="shared" si="337"/>
        <v>8.1972751127934362</v>
      </c>
      <c r="O582" t="s">
        <v>16</v>
      </c>
      <c r="P582">
        <v>100</v>
      </c>
      <c r="Q582">
        <v>100</v>
      </c>
      <c r="R582">
        <v>100</v>
      </c>
      <c r="S582">
        <v>100</v>
      </c>
      <c r="T582">
        <v>100</v>
      </c>
      <c r="U582">
        <v>100</v>
      </c>
      <c r="V582">
        <v>100</v>
      </c>
      <c r="W582">
        <v>100</v>
      </c>
      <c r="X582">
        <v>100</v>
      </c>
      <c r="Y582">
        <v>100</v>
      </c>
      <c r="Z582">
        <v>100</v>
      </c>
      <c r="AA582">
        <v>100</v>
      </c>
      <c r="AB582">
        <v>100</v>
      </c>
      <c r="AC582">
        <v>100</v>
      </c>
      <c r="AD582">
        <v>100</v>
      </c>
      <c r="AE582">
        <v>100</v>
      </c>
      <c r="AF582">
        <v>100</v>
      </c>
      <c r="AG582">
        <v>100</v>
      </c>
      <c r="AH582">
        <v>100</v>
      </c>
      <c r="AI582">
        <v>100</v>
      </c>
      <c r="AJ582">
        <v>100</v>
      </c>
      <c r="AK582">
        <v>100</v>
      </c>
      <c r="AL582">
        <v>100</v>
      </c>
      <c r="AM582">
        <v>100</v>
      </c>
      <c r="AN582">
        <v>100</v>
      </c>
      <c r="AO582">
        <v>100</v>
      </c>
      <c r="AP582">
        <v>100</v>
      </c>
      <c r="AQ582">
        <v>100</v>
      </c>
      <c r="AR582">
        <v>100</v>
      </c>
      <c r="AS582">
        <v>100</v>
      </c>
      <c r="AT582">
        <v>100</v>
      </c>
      <c r="AU582">
        <v>100</v>
      </c>
      <c r="AV582">
        <v>100</v>
      </c>
      <c r="AW582">
        <v>100</v>
      </c>
      <c r="AX582">
        <v>100</v>
      </c>
      <c r="AY582">
        <v>100</v>
      </c>
      <c r="AZ582">
        <v>100</v>
      </c>
      <c r="BA582">
        <v>100</v>
      </c>
      <c r="BB582">
        <v>100</v>
      </c>
      <c r="BC582">
        <v>100</v>
      </c>
      <c r="BD582">
        <v>100</v>
      </c>
      <c r="BE582">
        <v>100</v>
      </c>
      <c r="BF582">
        <v>100</v>
      </c>
      <c r="BG582">
        <v>100</v>
      </c>
      <c r="BH582">
        <v>100</v>
      </c>
      <c r="BI582">
        <v>100</v>
      </c>
      <c r="BJ582">
        <v>100</v>
      </c>
      <c r="BK582">
        <v>100</v>
      </c>
      <c r="BL582">
        <v>100</v>
      </c>
      <c r="BM582">
        <v>100</v>
      </c>
      <c r="BN582">
        <v>100</v>
      </c>
      <c r="BO582">
        <v>100</v>
      </c>
      <c r="BP582">
        <v>100</v>
      </c>
      <c r="BQ582">
        <v>100</v>
      </c>
      <c r="BR582">
        <v>100</v>
      </c>
      <c r="BS582">
        <v>100</v>
      </c>
      <c r="BT582">
        <v>100</v>
      </c>
      <c r="BU582">
        <v>100</v>
      </c>
      <c r="BV582">
        <v>100</v>
      </c>
      <c r="BW582">
        <v>100</v>
      </c>
      <c r="BX582">
        <v>100</v>
      </c>
      <c r="BY582">
        <v>100</v>
      </c>
      <c r="BZ582">
        <v>100</v>
      </c>
      <c r="CA582">
        <v>100</v>
      </c>
      <c r="CB582">
        <v>100</v>
      </c>
      <c r="CC582">
        <v>100</v>
      </c>
      <c r="CD582">
        <v>100</v>
      </c>
      <c r="CE582">
        <v>100</v>
      </c>
      <c r="CF582">
        <v>100</v>
      </c>
      <c r="CG582">
        <v>100</v>
      </c>
      <c r="CH582">
        <v>100</v>
      </c>
      <c r="CI582">
        <v>100</v>
      </c>
      <c r="CJ582">
        <v>100</v>
      </c>
      <c r="CK582">
        <v>100</v>
      </c>
      <c r="CL582">
        <v>100</v>
      </c>
      <c r="CM582">
        <v>100</v>
      </c>
      <c r="CN582">
        <v>100</v>
      </c>
      <c r="CO582">
        <v>100</v>
      </c>
      <c r="CP582">
        <v>100</v>
      </c>
      <c r="CQ582">
        <v>100</v>
      </c>
      <c r="CR582">
        <v>100</v>
      </c>
      <c r="CS582">
        <v>100</v>
      </c>
      <c r="CT582">
        <v>100</v>
      </c>
      <c r="CU582">
        <v>100</v>
      </c>
      <c r="CV582">
        <v>100</v>
      </c>
      <c r="CW582">
        <v>100</v>
      </c>
      <c r="CX582">
        <v>100</v>
      </c>
      <c r="CY582">
        <v>100</v>
      </c>
      <c r="CZ582">
        <v>100</v>
      </c>
      <c r="DA582">
        <v>100</v>
      </c>
      <c r="DB582">
        <v>100</v>
      </c>
      <c r="DC582">
        <v>100</v>
      </c>
      <c r="DD582">
        <v>100</v>
      </c>
      <c r="DE582">
        <v>100</v>
      </c>
      <c r="DF582">
        <v>100</v>
      </c>
      <c r="DG582">
        <v>100</v>
      </c>
      <c r="DH582">
        <v>100</v>
      </c>
      <c r="DI582">
        <v>100</v>
      </c>
      <c r="DJ582">
        <v>100</v>
      </c>
      <c r="DK582">
        <v>100</v>
      </c>
      <c r="DL582">
        <v>100</v>
      </c>
      <c r="DM582">
        <v>100</v>
      </c>
      <c r="DN582">
        <v>100</v>
      </c>
      <c r="DO582">
        <v>100</v>
      </c>
      <c r="DP582">
        <v>100</v>
      </c>
      <c r="DQ582">
        <v>100</v>
      </c>
      <c r="DR582">
        <v>100</v>
      </c>
      <c r="DS582">
        <v>100</v>
      </c>
      <c r="DT582">
        <v>100</v>
      </c>
      <c r="DU582">
        <v>100</v>
      </c>
      <c r="DV582">
        <v>100</v>
      </c>
      <c r="DW582">
        <v>100</v>
      </c>
      <c r="DX582">
        <v>100</v>
      </c>
      <c r="DY582">
        <v>100</v>
      </c>
      <c r="DZ582">
        <v>100</v>
      </c>
      <c r="EA582">
        <v>100</v>
      </c>
      <c r="EB582">
        <v>100</v>
      </c>
      <c r="EC582">
        <v>100</v>
      </c>
      <c r="ED582">
        <v>100</v>
      </c>
      <c r="EE582">
        <v>100</v>
      </c>
      <c r="EF582">
        <v>100</v>
      </c>
      <c r="EG582">
        <v>100</v>
      </c>
      <c r="EH582">
        <v>100</v>
      </c>
      <c r="EI582">
        <v>100</v>
      </c>
      <c r="EJ582">
        <v>100</v>
      </c>
      <c r="EK582">
        <v>100</v>
      </c>
      <c r="EL582">
        <v>100</v>
      </c>
      <c r="EM582">
        <v>100</v>
      </c>
      <c r="EN582">
        <v>100</v>
      </c>
      <c r="EO582">
        <v>100</v>
      </c>
      <c r="EP582">
        <v>100</v>
      </c>
      <c r="EQ582">
        <v>100</v>
      </c>
      <c r="ER582">
        <v>100</v>
      </c>
      <c r="ES582">
        <v>100</v>
      </c>
      <c r="ET582">
        <v>100</v>
      </c>
      <c r="EU582">
        <v>100</v>
      </c>
      <c r="EV582">
        <v>100</v>
      </c>
      <c r="EW582">
        <v>100</v>
      </c>
      <c r="EX582">
        <v>100</v>
      </c>
      <c r="EY582">
        <v>100</v>
      </c>
      <c r="EZ582">
        <v>100</v>
      </c>
      <c r="FA582">
        <v>100</v>
      </c>
      <c r="FB582">
        <v>100</v>
      </c>
      <c r="FC582">
        <v>100</v>
      </c>
      <c r="FD582">
        <v>100</v>
      </c>
      <c r="FE582">
        <v>100</v>
      </c>
      <c r="FF582">
        <v>100</v>
      </c>
      <c r="FG582">
        <v>100</v>
      </c>
      <c r="FH582">
        <v>100</v>
      </c>
      <c r="FI582">
        <v>100</v>
      </c>
      <c r="FJ582">
        <v>100</v>
      </c>
      <c r="FK582">
        <v>100</v>
      </c>
      <c r="FL582">
        <v>100</v>
      </c>
      <c r="FM582">
        <v>100</v>
      </c>
      <c r="FN582">
        <v>100</v>
      </c>
      <c r="FO582">
        <v>100</v>
      </c>
      <c r="FP582">
        <v>100</v>
      </c>
      <c r="FQ582">
        <v>100</v>
      </c>
      <c r="FR582">
        <v>100</v>
      </c>
      <c r="FS582">
        <v>100</v>
      </c>
      <c r="FT582">
        <v>100</v>
      </c>
      <c r="FU582">
        <v>100</v>
      </c>
      <c r="FV582">
        <v>100</v>
      </c>
      <c r="FW582">
        <v>100</v>
      </c>
      <c r="FX582">
        <v>100</v>
      </c>
      <c r="FY582">
        <v>100</v>
      </c>
      <c r="FZ582">
        <v>100</v>
      </c>
      <c r="GA582">
        <v>100</v>
      </c>
      <c r="GB582">
        <v>100</v>
      </c>
      <c r="GC582">
        <v>100</v>
      </c>
      <c r="GD582">
        <v>100</v>
      </c>
      <c r="GE582">
        <v>100</v>
      </c>
      <c r="GF582">
        <v>100</v>
      </c>
      <c r="GG582">
        <v>100</v>
      </c>
      <c r="GH582">
        <v>100</v>
      </c>
      <c r="GI582">
        <v>100</v>
      </c>
      <c r="GJ582">
        <v>100</v>
      </c>
      <c r="GK582">
        <v>100</v>
      </c>
      <c r="GL582">
        <v>100</v>
      </c>
      <c r="GM582">
        <v>100</v>
      </c>
      <c r="GN582">
        <v>100</v>
      </c>
      <c r="GO582">
        <v>100</v>
      </c>
      <c r="GP582">
        <v>100</v>
      </c>
      <c r="GQ582">
        <v>100</v>
      </c>
      <c r="GR582">
        <v>100</v>
      </c>
      <c r="GS582">
        <v>100</v>
      </c>
      <c r="GT582">
        <v>100</v>
      </c>
      <c r="GU582">
        <v>100</v>
      </c>
      <c r="GV582">
        <v>100</v>
      </c>
      <c r="GW582">
        <v>100</v>
      </c>
      <c r="GX582">
        <v>100</v>
      </c>
      <c r="GY582">
        <v>100</v>
      </c>
      <c r="GZ582">
        <v>100</v>
      </c>
      <c r="HA582">
        <v>100</v>
      </c>
      <c r="HB582">
        <v>100</v>
      </c>
      <c r="HC582">
        <v>100</v>
      </c>
      <c r="HD582">
        <v>100</v>
      </c>
      <c r="HE582">
        <v>100</v>
      </c>
      <c r="HF582">
        <v>100</v>
      </c>
      <c r="HG582">
        <v>100</v>
      </c>
      <c r="HH582">
        <v>100</v>
      </c>
      <c r="HI582">
        <v>100</v>
      </c>
      <c r="HJ582">
        <v>100</v>
      </c>
      <c r="HK582">
        <v>100</v>
      </c>
      <c r="HL582">
        <v>100</v>
      </c>
      <c r="HM582">
        <v>100</v>
      </c>
      <c r="HN582">
        <v>100</v>
      </c>
      <c r="HO582">
        <v>100</v>
      </c>
      <c r="HP582">
        <v>100</v>
      </c>
      <c r="HQ582">
        <v>100</v>
      </c>
      <c r="HR582">
        <v>100</v>
      </c>
      <c r="HS582">
        <v>100</v>
      </c>
      <c r="HT582">
        <v>100</v>
      </c>
      <c r="HU582">
        <v>100</v>
      </c>
      <c r="HV582">
        <v>100</v>
      </c>
      <c r="HW582">
        <v>100</v>
      </c>
      <c r="HX582">
        <v>100</v>
      </c>
      <c r="HY582">
        <v>100</v>
      </c>
      <c r="HZ582">
        <v>100</v>
      </c>
      <c r="IA582">
        <v>100</v>
      </c>
      <c r="IB582">
        <v>100</v>
      </c>
      <c r="IC582">
        <v>100</v>
      </c>
      <c r="ID582">
        <v>100</v>
      </c>
      <c r="IE582">
        <v>100</v>
      </c>
      <c r="IF582">
        <v>100</v>
      </c>
      <c r="IG582">
        <v>100</v>
      </c>
      <c r="IH582">
        <v>100</v>
      </c>
      <c r="II582">
        <v>100</v>
      </c>
      <c r="IJ582">
        <v>100</v>
      </c>
      <c r="IK582">
        <v>100</v>
      </c>
      <c r="IL582">
        <v>100</v>
      </c>
      <c r="IM582">
        <v>100</v>
      </c>
      <c r="IN582">
        <v>100</v>
      </c>
      <c r="IO582">
        <v>100</v>
      </c>
      <c r="IP582">
        <v>100</v>
      </c>
      <c r="IQ582">
        <v>100</v>
      </c>
      <c r="IR582">
        <v>100</v>
      </c>
      <c r="IS582">
        <v>100</v>
      </c>
      <c r="IT582">
        <v>100</v>
      </c>
      <c r="IU582">
        <v>100</v>
      </c>
      <c r="IV582">
        <v>100</v>
      </c>
      <c r="IW582">
        <v>100</v>
      </c>
      <c r="IX582">
        <v>100</v>
      </c>
      <c r="IY582">
        <v>100</v>
      </c>
      <c r="IZ582">
        <v>100</v>
      </c>
      <c r="JA582">
        <v>100</v>
      </c>
      <c r="JB582">
        <v>100</v>
      </c>
      <c r="JC582">
        <v>100</v>
      </c>
      <c r="JD582">
        <v>100</v>
      </c>
      <c r="JE582">
        <v>100</v>
      </c>
      <c r="JF582">
        <v>100</v>
      </c>
      <c r="JG582">
        <v>82.5</v>
      </c>
      <c r="JH582">
        <v>82.5</v>
      </c>
      <c r="JI582">
        <v>82.5</v>
      </c>
      <c r="JJ582">
        <v>82.5</v>
      </c>
      <c r="JK582">
        <v>82.5</v>
      </c>
      <c r="JL582">
        <v>82.5</v>
      </c>
      <c r="JM582">
        <v>82.5</v>
      </c>
      <c r="JN582">
        <v>82.5</v>
      </c>
      <c r="JO582">
        <v>82.5</v>
      </c>
      <c r="JP582">
        <v>82.5</v>
      </c>
      <c r="JQ582">
        <v>82.5</v>
      </c>
      <c r="JR582">
        <v>82.5</v>
      </c>
      <c r="JS582">
        <v>82.5</v>
      </c>
      <c r="JT582">
        <v>82.5</v>
      </c>
      <c r="JU582">
        <v>82.5</v>
      </c>
      <c r="JV582">
        <v>82.5</v>
      </c>
      <c r="JW582">
        <v>82.5</v>
      </c>
      <c r="JX582">
        <v>82.5</v>
      </c>
      <c r="JY582">
        <v>82.5</v>
      </c>
      <c r="JZ582">
        <v>82.5</v>
      </c>
      <c r="KA582">
        <v>82.5</v>
      </c>
      <c r="KB582">
        <v>82.5</v>
      </c>
      <c r="KC582">
        <v>82.5</v>
      </c>
      <c r="KD582">
        <v>82.5</v>
      </c>
      <c r="KE582">
        <v>82.5</v>
      </c>
      <c r="KF582">
        <v>82.5</v>
      </c>
      <c r="KG582">
        <v>82.5</v>
      </c>
      <c r="KH582">
        <v>82.5</v>
      </c>
      <c r="KI582">
        <v>82.5</v>
      </c>
      <c r="KJ582">
        <v>82.5</v>
      </c>
      <c r="KK582">
        <v>81.25</v>
      </c>
      <c r="KL582">
        <v>81.25</v>
      </c>
      <c r="KM582">
        <v>81.25</v>
      </c>
      <c r="KN582">
        <v>81.25</v>
      </c>
      <c r="KO582">
        <v>81.25</v>
      </c>
      <c r="KP582">
        <v>81.25</v>
      </c>
      <c r="KQ582">
        <v>81.25</v>
      </c>
      <c r="KR582">
        <v>81.25</v>
      </c>
      <c r="KS582">
        <v>81.25</v>
      </c>
      <c r="KT582">
        <v>81.25</v>
      </c>
      <c r="KU582">
        <v>81.25</v>
      </c>
      <c r="KV582">
        <v>81.25</v>
      </c>
      <c r="KW582">
        <v>81.25</v>
      </c>
      <c r="KX582">
        <v>81.25</v>
      </c>
      <c r="KY582">
        <v>81.25</v>
      </c>
      <c r="KZ582">
        <v>81.25</v>
      </c>
      <c r="LA582">
        <v>81.25</v>
      </c>
      <c r="LB582">
        <v>81.25</v>
      </c>
      <c r="LC582">
        <v>81.25</v>
      </c>
      <c r="LD582">
        <v>81.25</v>
      </c>
      <c r="LE582">
        <v>81.25</v>
      </c>
      <c r="LF582">
        <v>81.25</v>
      </c>
      <c r="LG582">
        <v>81.25</v>
      </c>
      <c r="LH582">
        <v>81.25</v>
      </c>
      <c r="LI582">
        <v>81.25</v>
      </c>
      <c r="LJ582">
        <v>81.25</v>
      </c>
      <c r="LK582">
        <v>81.25</v>
      </c>
      <c r="LL582">
        <v>81.25</v>
      </c>
      <c r="LM582">
        <v>83.75</v>
      </c>
      <c r="LN582">
        <v>83.75</v>
      </c>
      <c r="LO582">
        <v>83.75</v>
      </c>
      <c r="LP582">
        <v>83.75</v>
      </c>
      <c r="LQ582">
        <v>83.75</v>
      </c>
      <c r="LR582">
        <v>83.75</v>
      </c>
      <c r="LS582">
        <v>83.75</v>
      </c>
      <c r="LT582">
        <v>83.75</v>
      </c>
      <c r="LU582">
        <v>83.75</v>
      </c>
      <c r="LV582">
        <v>83.75</v>
      </c>
      <c r="LW582">
        <v>83.75</v>
      </c>
      <c r="LX582">
        <v>83.75</v>
      </c>
      <c r="LY582">
        <v>83.75</v>
      </c>
      <c r="LZ582">
        <v>83.75</v>
      </c>
      <c r="MA582">
        <v>83.75</v>
      </c>
      <c r="MB582">
        <v>83.75</v>
      </c>
      <c r="MC582">
        <v>83.75</v>
      </c>
      <c r="MD582">
        <v>83.75</v>
      </c>
      <c r="ME582">
        <v>83.75</v>
      </c>
      <c r="MF582">
        <v>83.75</v>
      </c>
      <c r="MG582">
        <v>83.75</v>
      </c>
      <c r="MH582">
        <v>83.75</v>
      </c>
      <c r="MI582">
        <v>83.75</v>
      </c>
      <c r="MJ582">
        <v>83.75</v>
      </c>
      <c r="MK582">
        <v>83.75</v>
      </c>
      <c r="ML582">
        <v>83.75</v>
      </c>
      <c r="MM582">
        <v>83.75</v>
      </c>
      <c r="MN582">
        <v>83.75</v>
      </c>
      <c r="MO582">
        <v>83.75</v>
      </c>
      <c r="MP582">
        <v>83.75</v>
      </c>
      <c r="MQ582">
        <v>83.75</v>
      </c>
      <c r="MR582">
        <v>83.75</v>
      </c>
      <c r="MS582">
        <v>83.75</v>
      </c>
      <c r="MT582">
        <v>83.75</v>
      </c>
      <c r="MU582">
        <v>83.75</v>
      </c>
      <c r="MV582">
        <v>83.75</v>
      </c>
      <c r="MW582">
        <v>83.75</v>
      </c>
      <c r="MX582">
        <v>83.75</v>
      </c>
      <c r="MY582">
        <v>83.75</v>
      </c>
      <c r="MZ582">
        <v>83.75</v>
      </c>
      <c r="NA582">
        <v>83.75</v>
      </c>
      <c r="NB582">
        <v>83.75</v>
      </c>
      <c r="NC582">
        <v>83.75</v>
      </c>
      <c r="ND582">
        <v>83.75</v>
      </c>
      <c r="NE582">
        <v>83.75</v>
      </c>
      <c r="NF582">
        <v>83.75</v>
      </c>
      <c r="NG582">
        <v>83.75</v>
      </c>
      <c r="NH582">
        <v>83.75</v>
      </c>
      <c r="NI582">
        <v>83.75</v>
      </c>
      <c r="NJ582">
        <v>83.75</v>
      </c>
      <c r="NK582">
        <v>83.75</v>
      </c>
      <c r="NL582">
        <v>83.75</v>
      </c>
      <c r="NM582">
        <v>83.75</v>
      </c>
      <c r="NN582">
        <v>83.75</v>
      </c>
      <c r="NO582">
        <v>83.75</v>
      </c>
      <c r="NP582">
        <v>83.75</v>
      </c>
      <c r="NQ582">
        <v>83.75</v>
      </c>
      <c r="NR582">
        <v>83.75</v>
      </c>
      <c r="NS582">
        <v>83.75</v>
      </c>
      <c r="NT582">
        <v>83.75</v>
      </c>
      <c r="NU582">
        <v>90</v>
      </c>
      <c r="NV582">
        <v>90</v>
      </c>
      <c r="NW582">
        <v>90</v>
      </c>
      <c r="NX582">
        <v>90</v>
      </c>
      <c r="NY582">
        <v>90</v>
      </c>
      <c r="NZ582">
        <v>90</v>
      </c>
      <c r="OA582">
        <v>83.75</v>
      </c>
      <c r="OB582">
        <v>83.75</v>
      </c>
      <c r="OC582">
        <v>83.75</v>
      </c>
      <c r="OD582">
        <v>83.75</v>
      </c>
      <c r="OE582">
        <v>83.75</v>
      </c>
      <c r="OF582">
        <v>83.75</v>
      </c>
      <c r="OG582">
        <v>83.75</v>
      </c>
      <c r="OH582">
        <v>83.75</v>
      </c>
      <c r="OI582">
        <v>83.75</v>
      </c>
      <c r="OJ582">
        <v>83.75</v>
      </c>
      <c r="OK582">
        <v>83.75</v>
      </c>
      <c r="OL582">
        <v>83.75</v>
      </c>
      <c r="OM582">
        <v>83.75</v>
      </c>
      <c r="ON582">
        <v>83.75</v>
      </c>
      <c r="OO582">
        <v>83.75</v>
      </c>
      <c r="OP582">
        <v>83.75</v>
      </c>
      <c r="OQ582">
        <v>83.75</v>
      </c>
      <c r="OR582">
        <v>83.75</v>
      </c>
      <c r="OS582">
        <v>83.75</v>
      </c>
      <c r="OT582">
        <v>83.75</v>
      </c>
      <c r="OU582">
        <v>83.75</v>
      </c>
      <c r="OV582">
        <v>83.75</v>
      </c>
      <c r="OW582">
        <v>83.75</v>
      </c>
      <c r="OX582">
        <v>83.75</v>
      </c>
      <c r="OY582">
        <v>83.75</v>
      </c>
      <c r="OZ582">
        <v>83.75</v>
      </c>
      <c r="PA582">
        <v>83.75</v>
      </c>
      <c r="PB582">
        <v>83.75</v>
      </c>
      <c r="PC582">
        <v>83.75</v>
      </c>
      <c r="PD582">
        <v>83.75</v>
      </c>
      <c r="PE582">
        <v>83.75</v>
      </c>
      <c r="PF582">
        <v>83.75</v>
      </c>
      <c r="PG582">
        <v>83.75</v>
      </c>
      <c r="PH582" t="b">
        <f t="shared" si="334"/>
        <v>0</v>
      </c>
      <c r="PI582" t="str">
        <f t="shared" si="335"/>
        <v>India</v>
      </c>
    </row>
    <row r="583" spans="1:425" x14ac:dyDescent="0.4">
      <c r="A583" t="s">
        <v>4813</v>
      </c>
      <c r="B583" s="60">
        <v>193</v>
      </c>
      <c r="C583" t="s">
        <v>4881</v>
      </c>
      <c r="D583" t="s">
        <v>4948</v>
      </c>
      <c r="E583" s="60">
        <v>1</v>
      </c>
      <c r="F583" s="60">
        <v>0</v>
      </c>
      <c r="G583" s="60">
        <v>2004</v>
      </c>
      <c r="H583" s="60">
        <v>6</v>
      </c>
      <c r="I583" s="60">
        <v>100</v>
      </c>
      <c r="J583" s="60">
        <v>100</v>
      </c>
      <c r="K583" s="60"/>
      <c r="L583" s="60">
        <v>0</v>
      </c>
      <c r="M583">
        <f t="shared" si="336"/>
        <v>92.90849673202591</v>
      </c>
      <c r="N583" s="60">
        <f t="shared" si="337"/>
        <v>10.745323915561029</v>
      </c>
      <c r="O583" t="s">
        <v>3</v>
      </c>
      <c r="P583">
        <v>100</v>
      </c>
      <c r="Q583">
        <v>100</v>
      </c>
      <c r="R583">
        <v>100</v>
      </c>
      <c r="S583">
        <v>100</v>
      </c>
      <c r="T583">
        <v>100</v>
      </c>
      <c r="U583">
        <v>100</v>
      </c>
      <c r="V583">
        <v>100</v>
      </c>
      <c r="W583">
        <v>100</v>
      </c>
      <c r="X583">
        <v>100</v>
      </c>
      <c r="Y583">
        <v>100</v>
      </c>
      <c r="Z583">
        <v>100</v>
      </c>
      <c r="AA583">
        <v>100</v>
      </c>
      <c r="AB583">
        <v>100</v>
      </c>
      <c r="AC583">
        <v>100</v>
      </c>
      <c r="AD583">
        <v>100</v>
      </c>
      <c r="AE583">
        <v>100</v>
      </c>
      <c r="AF583">
        <v>100</v>
      </c>
      <c r="AG583">
        <v>100</v>
      </c>
      <c r="AH583">
        <v>100</v>
      </c>
      <c r="AI583">
        <v>100</v>
      </c>
      <c r="AJ583">
        <v>100</v>
      </c>
      <c r="AK583">
        <v>100</v>
      </c>
      <c r="AL583">
        <v>100</v>
      </c>
      <c r="AM583">
        <v>100</v>
      </c>
      <c r="AN583">
        <v>100</v>
      </c>
      <c r="AO583">
        <v>100</v>
      </c>
      <c r="AP583">
        <v>100</v>
      </c>
      <c r="AQ583">
        <v>100</v>
      </c>
      <c r="AR583">
        <v>100</v>
      </c>
      <c r="AS583">
        <v>100</v>
      </c>
      <c r="AT583">
        <v>100</v>
      </c>
      <c r="AU583">
        <v>100</v>
      </c>
      <c r="AV583">
        <v>100</v>
      </c>
      <c r="AW583">
        <v>100</v>
      </c>
      <c r="AX583">
        <v>100</v>
      </c>
      <c r="AY583">
        <v>100</v>
      </c>
      <c r="AZ583">
        <v>100</v>
      </c>
      <c r="BA583">
        <v>100</v>
      </c>
      <c r="BB583">
        <v>100</v>
      </c>
      <c r="BC583">
        <v>100</v>
      </c>
      <c r="BD583">
        <v>100</v>
      </c>
      <c r="BE583">
        <v>100</v>
      </c>
      <c r="BF583">
        <v>100</v>
      </c>
      <c r="BG583">
        <v>100</v>
      </c>
      <c r="BH583">
        <v>100</v>
      </c>
      <c r="BI583">
        <v>100</v>
      </c>
      <c r="BJ583">
        <v>100</v>
      </c>
      <c r="BK583">
        <v>100</v>
      </c>
      <c r="BL583">
        <v>100</v>
      </c>
      <c r="BM583">
        <v>100</v>
      </c>
      <c r="BN583">
        <v>100</v>
      </c>
      <c r="BO583">
        <v>100</v>
      </c>
      <c r="BP583">
        <v>100</v>
      </c>
      <c r="BQ583">
        <v>100</v>
      </c>
      <c r="BR583">
        <v>100</v>
      </c>
      <c r="BS583">
        <v>100</v>
      </c>
      <c r="BT583">
        <v>100</v>
      </c>
      <c r="BU583">
        <v>100</v>
      </c>
      <c r="BV583">
        <v>100</v>
      </c>
      <c r="BW583">
        <v>100</v>
      </c>
      <c r="BX583">
        <v>100</v>
      </c>
      <c r="BY583">
        <v>100</v>
      </c>
      <c r="BZ583">
        <v>100</v>
      </c>
      <c r="CA583">
        <v>100</v>
      </c>
      <c r="CB583">
        <v>100</v>
      </c>
      <c r="CC583">
        <v>100</v>
      </c>
      <c r="CD583">
        <v>100</v>
      </c>
      <c r="CE583">
        <v>100</v>
      </c>
      <c r="CF583">
        <v>100</v>
      </c>
      <c r="CG583">
        <v>100</v>
      </c>
      <c r="CH583">
        <v>100</v>
      </c>
      <c r="CI583">
        <v>100</v>
      </c>
      <c r="CJ583">
        <v>100</v>
      </c>
      <c r="CK583">
        <v>100</v>
      </c>
      <c r="CL583">
        <v>100</v>
      </c>
      <c r="CM583">
        <v>100</v>
      </c>
      <c r="CN583">
        <v>100</v>
      </c>
      <c r="CO583">
        <v>100</v>
      </c>
      <c r="CP583">
        <v>100</v>
      </c>
      <c r="CQ583">
        <v>100</v>
      </c>
      <c r="CR583">
        <v>100</v>
      </c>
      <c r="CS583">
        <v>100</v>
      </c>
      <c r="CT583">
        <v>100</v>
      </c>
      <c r="CU583">
        <v>100</v>
      </c>
      <c r="CV583">
        <v>100</v>
      </c>
      <c r="CW583">
        <v>100</v>
      </c>
      <c r="CX583">
        <v>100</v>
      </c>
      <c r="CY583">
        <v>100</v>
      </c>
      <c r="CZ583">
        <v>100</v>
      </c>
      <c r="DA583">
        <v>100</v>
      </c>
      <c r="DB583">
        <v>100</v>
      </c>
      <c r="DC583">
        <v>100</v>
      </c>
      <c r="DD583">
        <v>100</v>
      </c>
      <c r="DE583">
        <v>100</v>
      </c>
      <c r="DF583">
        <v>100</v>
      </c>
      <c r="DG583">
        <v>100</v>
      </c>
      <c r="DH583">
        <v>100</v>
      </c>
      <c r="DI583">
        <v>100</v>
      </c>
      <c r="DJ583">
        <v>100</v>
      </c>
      <c r="DK583">
        <v>100</v>
      </c>
      <c r="DL583">
        <v>100</v>
      </c>
      <c r="DM583">
        <v>100</v>
      </c>
      <c r="DN583">
        <v>100</v>
      </c>
      <c r="DO583">
        <v>100</v>
      </c>
      <c r="DP583">
        <v>100</v>
      </c>
      <c r="DQ583">
        <v>100</v>
      </c>
      <c r="DR583">
        <v>100</v>
      </c>
      <c r="DS583">
        <v>100</v>
      </c>
      <c r="DT583">
        <v>100</v>
      </c>
      <c r="DU583">
        <v>100</v>
      </c>
      <c r="DV583">
        <v>100</v>
      </c>
      <c r="DW583">
        <v>100</v>
      </c>
      <c r="DX583">
        <v>100</v>
      </c>
      <c r="DY583">
        <v>100</v>
      </c>
      <c r="DZ583">
        <v>100</v>
      </c>
      <c r="EA583">
        <v>100</v>
      </c>
      <c r="EB583">
        <v>100</v>
      </c>
      <c r="EC583">
        <v>100</v>
      </c>
      <c r="ED583">
        <v>100</v>
      </c>
      <c r="EE583">
        <v>100</v>
      </c>
      <c r="EF583">
        <v>100</v>
      </c>
      <c r="EG583">
        <v>100</v>
      </c>
      <c r="EH583">
        <v>100</v>
      </c>
      <c r="EI583">
        <v>100</v>
      </c>
      <c r="EJ583">
        <v>100</v>
      </c>
      <c r="EK583">
        <v>100</v>
      </c>
      <c r="EL583">
        <v>100</v>
      </c>
      <c r="EM583">
        <v>100</v>
      </c>
      <c r="EN583">
        <v>100</v>
      </c>
      <c r="EO583">
        <v>100</v>
      </c>
      <c r="EP583">
        <v>100</v>
      </c>
      <c r="EQ583">
        <v>100</v>
      </c>
      <c r="ER583">
        <v>100</v>
      </c>
      <c r="ES583">
        <v>100</v>
      </c>
      <c r="ET583">
        <v>100</v>
      </c>
      <c r="EU583">
        <v>100</v>
      </c>
      <c r="EV583">
        <v>100</v>
      </c>
      <c r="EW583">
        <v>100</v>
      </c>
      <c r="EX583">
        <v>100</v>
      </c>
      <c r="EY583">
        <v>100</v>
      </c>
      <c r="EZ583">
        <v>100</v>
      </c>
      <c r="FA583">
        <v>100</v>
      </c>
      <c r="FB583">
        <v>100</v>
      </c>
      <c r="FC583">
        <v>100</v>
      </c>
      <c r="FD583">
        <v>100</v>
      </c>
      <c r="FE583">
        <v>100</v>
      </c>
      <c r="FF583">
        <v>100</v>
      </c>
      <c r="FG583">
        <v>100</v>
      </c>
      <c r="FH583">
        <v>100</v>
      </c>
      <c r="FI583">
        <v>100</v>
      </c>
      <c r="FJ583">
        <v>100</v>
      </c>
      <c r="FK583">
        <v>100</v>
      </c>
      <c r="FL583">
        <v>100</v>
      </c>
      <c r="FM583">
        <v>100</v>
      </c>
      <c r="FN583">
        <v>100</v>
      </c>
      <c r="FO583">
        <v>100</v>
      </c>
      <c r="FP583">
        <v>100</v>
      </c>
      <c r="FQ583">
        <v>100</v>
      </c>
      <c r="FR583">
        <v>100</v>
      </c>
      <c r="FS583">
        <v>100</v>
      </c>
      <c r="FT583">
        <v>100</v>
      </c>
      <c r="FU583">
        <v>100</v>
      </c>
      <c r="FV583">
        <v>100</v>
      </c>
      <c r="FW583">
        <v>100</v>
      </c>
      <c r="FX583">
        <v>100</v>
      </c>
      <c r="FY583">
        <v>100</v>
      </c>
      <c r="FZ583">
        <v>100</v>
      </c>
      <c r="GA583">
        <v>100</v>
      </c>
      <c r="GB583">
        <v>100</v>
      </c>
      <c r="GC583">
        <v>100</v>
      </c>
      <c r="GD583">
        <v>100</v>
      </c>
      <c r="GE583">
        <v>100</v>
      </c>
      <c r="GF583">
        <v>100</v>
      </c>
      <c r="GG583">
        <v>100</v>
      </c>
      <c r="GH583">
        <v>100</v>
      </c>
      <c r="GI583">
        <v>100</v>
      </c>
      <c r="GJ583">
        <v>100</v>
      </c>
      <c r="GK583">
        <v>100</v>
      </c>
      <c r="GL583">
        <v>100</v>
      </c>
      <c r="GM583">
        <v>100</v>
      </c>
      <c r="GN583">
        <v>100</v>
      </c>
      <c r="GO583">
        <v>100</v>
      </c>
      <c r="GP583">
        <v>100</v>
      </c>
      <c r="GQ583">
        <v>100</v>
      </c>
      <c r="GR583">
        <v>100</v>
      </c>
      <c r="GS583">
        <v>100</v>
      </c>
      <c r="GT583">
        <v>100</v>
      </c>
      <c r="GU583">
        <v>100</v>
      </c>
      <c r="GV583">
        <v>100</v>
      </c>
      <c r="GW583">
        <v>100</v>
      </c>
      <c r="GX583">
        <v>100</v>
      </c>
      <c r="GY583">
        <v>100</v>
      </c>
      <c r="GZ583">
        <v>100</v>
      </c>
      <c r="HA583">
        <v>100</v>
      </c>
      <c r="HB583">
        <v>100</v>
      </c>
      <c r="HC583">
        <v>100</v>
      </c>
      <c r="HD583">
        <v>100</v>
      </c>
      <c r="HE583">
        <v>100</v>
      </c>
      <c r="HF583">
        <v>100</v>
      </c>
      <c r="HG583">
        <v>100</v>
      </c>
      <c r="HH583">
        <v>100</v>
      </c>
      <c r="HI583">
        <v>100</v>
      </c>
      <c r="HJ583">
        <v>100</v>
      </c>
      <c r="HK583">
        <v>100</v>
      </c>
      <c r="HL583">
        <v>100</v>
      </c>
      <c r="HM583">
        <v>100</v>
      </c>
      <c r="HN583">
        <v>100</v>
      </c>
      <c r="HO583">
        <v>100</v>
      </c>
      <c r="HP583">
        <v>100</v>
      </c>
      <c r="HQ583">
        <v>100</v>
      </c>
      <c r="HR583">
        <v>100</v>
      </c>
      <c r="HS583">
        <v>100</v>
      </c>
      <c r="HT583">
        <v>100</v>
      </c>
      <c r="HU583">
        <v>100</v>
      </c>
      <c r="HV583">
        <v>100</v>
      </c>
      <c r="HW583">
        <v>100</v>
      </c>
      <c r="HX583">
        <v>100</v>
      </c>
      <c r="HY583">
        <v>100</v>
      </c>
      <c r="HZ583">
        <v>100</v>
      </c>
      <c r="IA583">
        <v>100</v>
      </c>
      <c r="IB583">
        <v>100</v>
      </c>
      <c r="IC583">
        <v>100</v>
      </c>
      <c r="ID583">
        <v>100</v>
      </c>
      <c r="IE583">
        <v>100</v>
      </c>
      <c r="IF583">
        <v>100</v>
      </c>
      <c r="IG583">
        <v>100</v>
      </c>
      <c r="IH583">
        <v>100</v>
      </c>
      <c r="II583">
        <v>100</v>
      </c>
      <c r="IJ583">
        <v>100</v>
      </c>
      <c r="IK583">
        <v>100</v>
      </c>
      <c r="IL583">
        <v>100</v>
      </c>
      <c r="IM583">
        <v>100</v>
      </c>
      <c r="IN583">
        <v>100</v>
      </c>
      <c r="IO583">
        <v>100</v>
      </c>
      <c r="IP583">
        <v>100</v>
      </c>
      <c r="IQ583">
        <v>100</v>
      </c>
      <c r="IR583">
        <v>100</v>
      </c>
      <c r="IS583">
        <v>100</v>
      </c>
      <c r="IT583">
        <v>100</v>
      </c>
      <c r="IU583">
        <v>100</v>
      </c>
      <c r="IV583">
        <v>100</v>
      </c>
      <c r="IW583">
        <v>100</v>
      </c>
      <c r="IX583">
        <v>100</v>
      </c>
      <c r="IY583">
        <v>100</v>
      </c>
      <c r="IZ583">
        <v>100</v>
      </c>
      <c r="JA583">
        <v>100</v>
      </c>
      <c r="JB583">
        <v>100</v>
      </c>
      <c r="JC583">
        <v>100</v>
      </c>
      <c r="JD583">
        <v>100</v>
      </c>
      <c r="JE583">
        <v>100</v>
      </c>
      <c r="JF583">
        <v>100</v>
      </c>
      <c r="JG583">
        <v>100</v>
      </c>
      <c r="JH583">
        <v>100</v>
      </c>
      <c r="JI583">
        <v>100</v>
      </c>
      <c r="JJ583">
        <v>100</v>
      </c>
      <c r="JK583">
        <v>100</v>
      </c>
      <c r="JL583">
        <v>100</v>
      </c>
      <c r="JM583">
        <v>100</v>
      </c>
      <c r="JN583">
        <v>100</v>
      </c>
      <c r="JO583">
        <v>100</v>
      </c>
      <c r="JP583">
        <v>100</v>
      </c>
      <c r="JQ583">
        <v>100</v>
      </c>
      <c r="JR583">
        <v>100</v>
      </c>
      <c r="JS583">
        <v>100</v>
      </c>
      <c r="JT583">
        <v>100</v>
      </c>
      <c r="JU583">
        <v>100</v>
      </c>
      <c r="JV583">
        <v>100</v>
      </c>
      <c r="JW583">
        <v>100</v>
      </c>
      <c r="JX583">
        <v>100</v>
      </c>
      <c r="JY583">
        <v>100</v>
      </c>
      <c r="JZ583">
        <v>100</v>
      </c>
      <c r="KA583">
        <v>100</v>
      </c>
      <c r="KB583">
        <v>100</v>
      </c>
      <c r="KC583">
        <v>100</v>
      </c>
      <c r="KD583">
        <v>100</v>
      </c>
      <c r="KE583">
        <v>100</v>
      </c>
      <c r="KF583">
        <v>100</v>
      </c>
      <c r="KG583">
        <v>100</v>
      </c>
      <c r="KH583">
        <v>100</v>
      </c>
      <c r="KI583">
        <v>100</v>
      </c>
      <c r="KJ583">
        <v>100</v>
      </c>
      <c r="KK583">
        <v>100</v>
      </c>
      <c r="KL583">
        <v>100</v>
      </c>
      <c r="KM583">
        <v>100</v>
      </c>
      <c r="KN583">
        <v>76.666666666666671</v>
      </c>
      <c r="KO583">
        <v>76.666666666666671</v>
      </c>
      <c r="KP583">
        <v>76.666666666666671</v>
      </c>
      <c r="KQ583">
        <v>76.666666666666671</v>
      </c>
      <c r="KR583">
        <v>76.666666666666671</v>
      </c>
      <c r="KS583">
        <v>76.666666666666671</v>
      </c>
      <c r="KT583">
        <v>76.666666666666671</v>
      </c>
      <c r="KU583">
        <v>76.666666666666671</v>
      </c>
      <c r="KV583">
        <v>76.666666666666671</v>
      </c>
      <c r="KW583">
        <v>76.666666666666671</v>
      </c>
      <c r="KX583">
        <v>76.666666666666671</v>
      </c>
      <c r="KY583">
        <v>76.666666666666671</v>
      </c>
      <c r="KZ583">
        <v>76.666666666666671</v>
      </c>
      <c r="LA583">
        <v>76.666666666666671</v>
      </c>
      <c r="LB583">
        <v>76.666666666666671</v>
      </c>
      <c r="LC583">
        <v>76.666666666666671</v>
      </c>
      <c r="LD583">
        <v>76.666666666666671</v>
      </c>
      <c r="LE583">
        <v>76.666666666666671</v>
      </c>
      <c r="LF583">
        <v>76.666666666666671</v>
      </c>
      <c r="LG583">
        <v>76.666666666666671</v>
      </c>
      <c r="LH583">
        <v>76.666666666666671</v>
      </c>
      <c r="LI583">
        <v>76.666666666666671</v>
      </c>
      <c r="LJ583">
        <v>76.666666666666671</v>
      </c>
      <c r="LK583">
        <v>76.666666666666671</v>
      </c>
      <c r="LL583">
        <v>76.666666666666671</v>
      </c>
      <c r="LM583">
        <v>76.666666666666671</v>
      </c>
      <c r="LN583">
        <v>76.666666666666671</v>
      </c>
      <c r="LO583">
        <v>76.666666666666671</v>
      </c>
      <c r="LP583">
        <v>76.666666666666671</v>
      </c>
      <c r="LQ583">
        <v>76.666666666666671</v>
      </c>
      <c r="LR583">
        <v>76.666666666666671</v>
      </c>
      <c r="LS583">
        <v>76.666666666666671</v>
      </c>
      <c r="LT583">
        <v>76.666666666666671</v>
      </c>
      <c r="LU583">
        <v>76.666666666666671</v>
      </c>
      <c r="LV583">
        <v>76.666666666666671</v>
      </c>
      <c r="LW583">
        <v>76.666666666666671</v>
      </c>
      <c r="LX583">
        <v>76.666666666666671</v>
      </c>
      <c r="LY583">
        <v>76.666666666666671</v>
      </c>
      <c r="LZ583">
        <v>76.666666666666671</v>
      </c>
      <c r="MA583">
        <v>76.666666666666671</v>
      </c>
      <c r="MB583">
        <v>76.666666666666671</v>
      </c>
      <c r="MC583">
        <v>76.666666666666671</v>
      </c>
      <c r="MD583">
        <v>76.666666666666671</v>
      </c>
      <c r="ME583">
        <v>76.666666666666671</v>
      </c>
      <c r="MF583">
        <v>76.666666666666671</v>
      </c>
      <c r="MG583">
        <v>76.666666666666671</v>
      </c>
      <c r="MH583">
        <v>76.666666666666671</v>
      </c>
      <c r="MI583">
        <v>76.666666666666671</v>
      </c>
      <c r="MJ583">
        <v>76.666666666666671</v>
      </c>
      <c r="MK583">
        <v>76.666666666666671</v>
      </c>
      <c r="ML583">
        <v>76.666666666666671</v>
      </c>
      <c r="MM583">
        <v>76.666666666666671</v>
      </c>
      <c r="MN583">
        <v>76.666666666666671</v>
      </c>
      <c r="MO583">
        <v>76.666666666666671</v>
      </c>
      <c r="MP583">
        <v>76.666666666666671</v>
      </c>
      <c r="MQ583">
        <v>76.666666666666671</v>
      </c>
      <c r="MR583">
        <v>76.666666666666671</v>
      </c>
      <c r="MS583">
        <v>76.666666666666671</v>
      </c>
      <c r="MT583">
        <v>76.666666666666671</v>
      </c>
      <c r="MU583">
        <v>76.666666666666671</v>
      </c>
      <c r="MV583">
        <v>76.666666666666671</v>
      </c>
      <c r="MW583">
        <v>76.666666666666671</v>
      </c>
      <c r="MX583">
        <v>76.666666666666671</v>
      </c>
      <c r="MY583">
        <v>76.666666666666671</v>
      </c>
      <c r="MZ583">
        <v>76.666666666666671</v>
      </c>
      <c r="NA583">
        <v>76.666666666666671</v>
      </c>
      <c r="NB583">
        <v>76.666666666666671</v>
      </c>
      <c r="NC583">
        <v>76.666666666666671</v>
      </c>
      <c r="ND583">
        <v>76.666666666666671</v>
      </c>
      <c r="NE583">
        <v>76.666666666666671</v>
      </c>
      <c r="NF583">
        <v>76.666666666666671</v>
      </c>
      <c r="NG583">
        <v>76.666666666666671</v>
      </c>
      <c r="NH583">
        <v>76.666666666666671</v>
      </c>
      <c r="NI583">
        <v>76.666666666666671</v>
      </c>
      <c r="NJ583">
        <v>76.666666666666671</v>
      </c>
      <c r="NK583">
        <v>76.666666666666671</v>
      </c>
      <c r="NL583">
        <v>76.666666666666671</v>
      </c>
      <c r="NM583">
        <v>76.666666666666671</v>
      </c>
      <c r="NN583">
        <v>76.666666666666671</v>
      </c>
      <c r="NO583">
        <v>76.666666666666671</v>
      </c>
      <c r="NP583">
        <v>76.666666666666671</v>
      </c>
      <c r="NQ583">
        <v>76.666666666666671</v>
      </c>
      <c r="NR583">
        <v>76.666666666666671</v>
      </c>
      <c r="NS583">
        <v>76.666666666666671</v>
      </c>
      <c r="NT583">
        <v>76.666666666666671</v>
      </c>
      <c r="NU583">
        <v>76.666666666666671</v>
      </c>
      <c r="NV583">
        <v>76.666666666666671</v>
      </c>
      <c r="NW583">
        <v>76.666666666666671</v>
      </c>
      <c r="NX583">
        <v>76.666666666666671</v>
      </c>
      <c r="NY583">
        <v>76.666666666666671</v>
      </c>
      <c r="NZ583">
        <v>76.666666666666671</v>
      </c>
      <c r="OA583">
        <v>76.666666666666671</v>
      </c>
      <c r="OB583">
        <v>76.666666666666671</v>
      </c>
      <c r="OC583">
        <v>76.666666666666671</v>
      </c>
      <c r="OD583">
        <v>76.666666666666671</v>
      </c>
      <c r="OE583">
        <v>76.666666666666671</v>
      </c>
      <c r="OF583">
        <v>76.666666666666671</v>
      </c>
      <c r="OG583">
        <v>76.666666666666671</v>
      </c>
      <c r="OH583">
        <v>76.666666666666671</v>
      </c>
      <c r="OI583">
        <v>76.666666666666671</v>
      </c>
      <c r="OJ583">
        <v>76.666666666666671</v>
      </c>
      <c r="OK583">
        <v>76.666666666666671</v>
      </c>
      <c r="OL583">
        <v>76.666666666666671</v>
      </c>
      <c r="OM583">
        <v>76.666666666666671</v>
      </c>
      <c r="ON583">
        <v>76.666666666666671</v>
      </c>
      <c r="OO583">
        <v>76.666666666666671</v>
      </c>
      <c r="OP583">
        <v>76.666666666666671</v>
      </c>
      <c r="OQ583">
        <v>76.666666666666671</v>
      </c>
      <c r="OR583">
        <v>76.666666666666671</v>
      </c>
      <c r="OS583">
        <v>76.666666666666671</v>
      </c>
      <c r="OT583">
        <v>76.666666666666671</v>
      </c>
      <c r="OU583">
        <v>76.666666666666671</v>
      </c>
      <c r="OV583">
        <v>76.666666666666671</v>
      </c>
      <c r="OW583">
        <v>76.666666666666671</v>
      </c>
      <c r="OX583">
        <v>76.666666666666671</v>
      </c>
      <c r="OY583">
        <v>76.666666666666671</v>
      </c>
      <c r="OZ583">
        <v>76.666666666666671</v>
      </c>
      <c r="PA583">
        <v>76.666666666666671</v>
      </c>
      <c r="PB583">
        <v>76.666666666666671</v>
      </c>
      <c r="PC583">
        <v>76.666666666666671</v>
      </c>
      <c r="PD583">
        <v>76.666666666666671</v>
      </c>
      <c r="PE583">
        <v>76.666666666666671</v>
      </c>
      <c r="PF583">
        <v>76.666666666666671</v>
      </c>
      <c r="PG583">
        <v>76.666666666666671</v>
      </c>
      <c r="PH583" t="b">
        <f t="shared" si="334"/>
        <v>0</v>
      </c>
      <c r="PI583" t="str">
        <f t="shared" si="335"/>
        <v>Brazil</v>
      </c>
    </row>
    <row r="584" spans="1:425" x14ac:dyDescent="0.4">
      <c r="A584" t="s">
        <v>4813</v>
      </c>
      <c r="B584" s="60">
        <v>193</v>
      </c>
      <c r="C584" t="s">
        <v>4881</v>
      </c>
      <c r="D584" t="s">
        <v>4948</v>
      </c>
      <c r="E584" s="60">
        <v>1</v>
      </c>
      <c r="F584" s="60">
        <v>0</v>
      </c>
      <c r="G584" s="60">
        <v>2004</v>
      </c>
      <c r="H584" s="60">
        <v>7</v>
      </c>
      <c r="I584" s="60">
        <v>100</v>
      </c>
      <c r="J584" s="60">
        <v>100</v>
      </c>
      <c r="K584" s="60"/>
      <c r="L584" s="60">
        <v>0</v>
      </c>
      <c r="M584">
        <f t="shared" si="336"/>
        <v>92.794117647058826</v>
      </c>
      <c r="N584" s="60">
        <f t="shared" si="337"/>
        <v>11.84613745842557</v>
      </c>
      <c r="O584" t="s">
        <v>5550</v>
      </c>
      <c r="P584">
        <v>100</v>
      </c>
      <c r="Q584">
        <v>100</v>
      </c>
      <c r="R584">
        <v>100</v>
      </c>
      <c r="S584">
        <v>100</v>
      </c>
      <c r="T584">
        <v>100</v>
      </c>
      <c r="U584">
        <v>100</v>
      </c>
      <c r="V584">
        <v>100</v>
      </c>
      <c r="W584">
        <v>100</v>
      </c>
      <c r="X584">
        <v>100</v>
      </c>
      <c r="Y584">
        <v>100</v>
      </c>
      <c r="Z584">
        <v>100</v>
      </c>
      <c r="AA584">
        <v>100</v>
      </c>
      <c r="AB584">
        <v>100</v>
      </c>
      <c r="AC584">
        <v>100</v>
      </c>
      <c r="AD584">
        <v>100</v>
      </c>
      <c r="AE584">
        <v>100</v>
      </c>
      <c r="AF584">
        <v>100</v>
      </c>
      <c r="AG584">
        <v>100</v>
      </c>
      <c r="AH584">
        <v>100</v>
      </c>
      <c r="AI584">
        <v>100</v>
      </c>
      <c r="AJ584">
        <v>100</v>
      </c>
      <c r="AK584">
        <v>100</v>
      </c>
      <c r="AL584">
        <v>100</v>
      </c>
      <c r="AM584">
        <v>100</v>
      </c>
      <c r="AN584">
        <v>100</v>
      </c>
      <c r="AO584">
        <v>100</v>
      </c>
      <c r="AP584">
        <v>100</v>
      </c>
      <c r="AQ584">
        <v>100</v>
      </c>
      <c r="AR584">
        <v>100</v>
      </c>
      <c r="AS584">
        <v>100</v>
      </c>
      <c r="AT584">
        <v>100</v>
      </c>
      <c r="AU584">
        <v>100</v>
      </c>
      <c r="AV584">
        <v>100</v>
      </c>
      <c r="AW584">
        <v>100</v>
      </c>
      <c r="AX584">
        <v>100</v>
      </c>
      <c r="AY584">
        <v>100</v>
      </c>
      <c r="AZ584">
        <v>100</v>
      </c>
      <c r="BA584">
        <v>100</v>
      </c>
      <c r="BB584">
        <v>100</v>
      </c>
      <c r="BC584">
        <v>100</v>
      </c>
      <c r="BD584">
        <v>100</v>
      </c>
      <c r="BE584">
        <v>100</v>
      </c>
      <c r="BF584">
        <v>100</v>
      </c>
      <c r="BG584">
        <v>100</v>
      </c>
      <c r="BH584">
        <v>100</v>
      </c>
      <c r="BI584">
        <v>100</v>
      </c>
      <c r="BJ584">
        <v>100</v>
      </c>
      <c r="BK584">
        <v>100</v>
      </c>
      <c r="BL584">
        <v>100</v>
      </c>
      <c r="BM584">
        <v>100</v>
      </c>
      <c r="BN584">
        <v>100</v>
      </c>
      <c r="BO584">
        <v>100</v>
      </c>
      <c r="BP584">
        <v>100</v>
      </c>
      <c r="BQ584">
        <v>100</v>
      </c>
      <c r="BR584">
        <v>100</v>
      </c>
      <c r="BS584">
        <v>100</v>
      </c>
      <c r="BT584">
        <v>100</v>
      </c>
      <c r="BU584">
        <v>100</v>
      </c>
      <c r="BV584">
        <v>100</v>
      </c>
      <c r="BW584">
        <v>100</v>
      </c>
      <c r="BX584">
        <v>100</v>
      </c>
      <c r="BY584">
        <v>100</v>
      </c>
      <c r="BZ584">
        <v>100</v>
      </c>
      <c r="CA584">
        <v>100</v>
      </c>
      <c r="CB584">
        <v>100</v>
      </c>
      <c r="CC584">
        <v>100</v>
      </c>
      <c r="CD584">
        <v>100</v>
      </c>
      <c r="CE584">
        <v>100</v>
      </c>
      <c r="CF584">
        <v>100</v>
      </c>
      <c r="CG584">
        <v>100</v>
      </c>
      <c r="CH584">
        <v>100</v>
      </c>
      <c r="CI584">
        <v>100</v>
      </c>
      <c r="CJ584">
        <v>100</v>
      </c>
      <c r="CK584">
        <v>100</v>
      </c>
      <c r="CL584">
        <v>100</v>
      </c>
      <c r="CM584">
        <v>100</v>
      </c>
      <c r="CN584">
        <v>100</v>
      </c>
      <c r="CO584">
        <v>100</v>
      </c>
      <c r="CP584">
        <v>100</v>
      </c>
      <c r="CQ584">
        <v>100</v>
      </c>
      <c r="CR584">
        <v>100</v>
      </c>
      <c r="CS584">
        <v>100</v>
      </c>
      <c r="CT584">
        <v>100</v>
      </c>
      <c r="CU584">
        <v>100</v>
      </c>
      <c r="CV584">
        <v>100</v>
      </c>
      <c r="CW584">
        <v>100</v>
      </c>
      <c r="CX584">
        <v>100</v>
      </c>
      <c r="CY584">
        <v>100</v>
      </c>
      <c r="CZ584">
        <v>100</v>
      </c>
      <c r="DA584">
        <v>100</v>
      </c>
      <c r="DB584">
        <v>100</v>
      </c>
      <c r="DC584">
        <v>100</v>
      </c>
      <c r="DD584">
        <v>100</v>
      </c>
      <c r="DE584">
        <v>100</v>
      </c>
      <c r="DF584">
        <v>100</v>
      </c>
      <c r="DG584">
        <v>100</v>
      </c>
      <c r="DH584">
        <v>100</v>
      </c>
      <c r="DI584">
        <v>100</v>
      </c>
      <c r="DJ584">
        <v>100</v>
      </c>
      <c r="DK584">
        <v>100</v>
      </c>
      <c r="DL584">
        <v>100</v>
      </c>
      <c r="DM584">
        <v>100</v>
      </c>
      <c r="DN584">
        <v>100</v>
      </c>
      <c r="DO584">
        <v>100</v>
      </c>
      <c r="DP584">
        <v>100</v>
      </c>
      <c r="DQ584">
        <v>100</v>
      </c>
      <c r="DR584">
        <v>100</v>
      </c>
      <c r="DS584">
        <v>100</v>
      </c>
      <c r="DT584">
        <v>100</v>
      </c>
      <c r="DU584">
        <v>100</v>
      </c>
      <c r="DV584">
        <v>100</v>
      </c>
      <c r="DW584">
        <v>100</v>
      </c>
      <c r="DX584">
        <v>100</v>
      </c>
      <c r="DY584">
        <v>100</v>
      </c>
      <c r="DZ584">
        <v>100</v>
      </c>
      <c r="EA584">
        <v>100</v>
      </c>
      <c r="EB584">
        <v>100</v>
      </c>
      <c r="EC584">
        <v>100</v>
      </c>
      <c r="ED584">
        <v>100</v>
      </c>
      <c r="EE584">
        <v>100</v>
      </c>
      <c r="EF584">
        <v>100</v>
      </c>
      <c r="EG584">
        <v>100</v>
      </c>
      <c r="EH584">
        <v>100</v>
      </c>
      <c r="EI584">
        <v>100</v>
      </c>
      <c r="EJ584">
        <v>100</v>
      </c>
      <c r="EK584">
        <v>100</v>
      </c>
      <c r="EL584">
        <v>100</v>
      </c>
      <c r="EM584">
        <v>100</v>
      </c>
      <c r="EN584">
        <v>100</v>
      </c>
      <c r="EO584">
        <v>100</v>
      </c>
      <c r="EP584">
        <v>100</v>
      </c>
      <c r="EQ584">
        <v>100</v>
      </c>
      <c r="ER584">
        <v>100</v>
      </c>
      <c r="ES584">
        <v>100</v>
      </c>
      <c r="ET584">
        <v>100</v>
      </c>
      <c r="EU584">
        <v>100</v>
      </c>
      <c r="EV584">
        <v>100</v>
      </c>
      <c r="EW584">
        <v>100</v>
      </c>
      <c r="EX584">
        <v>100</v>
      </c>
      <c r="EY584">
        <v>100</v>
      </c>
      <c r="EZ584">
        <v>100</v>
      </c>
      <c r="FA584">
        <v>100</v>
      </c>
      <c r="FB584">
        <v>100</v>
      </c>
      <c r="FC584">
        <v>100</v>
      </c>
      <c r="FD584">
        <v>100</v>
      </c>
      <c r="FE584">
        <v>100</v>
      </c>
      <c r="FF584">
        <v>100</v>
      </c>
      <c r="FG584">
        <v>100</v>
      </c>
      <c r="FH584">
        <v>100</v>
      </c>
      <c r="FI584">
        <v>100</v>
      </c>
      <c r="FJ584">
        <v>100</v>
      </c>
      <c r="FK584">
        <v>100</v>
      </c>
      <c r="FL584">
        <v>100</v>
      </c>
      <c r="FM584">
        <v>100</v>
      </c>
      <c r="FN584">
        <v>100</v>
      </c>
      <c r="FO584">
        <v>100</v>
      </c>
      <c r="FP584">
        <v>100</v>
      </c>
      <c r="FQ584">
        <v>100</v>
      </c>
      <c r="FR584">
        <v>100</v>
      </c>
      <c r="FS584">
        <v>100</v>
      </c>
      <c r="FT584">
        <v>100</v>
      </c>
      <c r="FU584">
        <v>100</v>
      </c>
      <c r="FV584">
        <v>100</v>
      </c>
      <c r="FW584">
        <v>100</v>
      </c>
      <c r="FX584">
        <v>100</v>
      </c>
      <c r="FY584">
        <v>100</v>
      </c>
      <c r="FZ584">
        <v>100</v>
      </c>
      <c r="GA584">
        <v>100</v>
      </c>
      <c r="GB584">
        <v>100</v>
      </c>
      <c r="GC584">
        <v>100</v>
      </c>
      <c r="GD584">
        <v>100</v>
      </c>
      <c r="GE584">
        <v>100</v>
      </c>
      <c r="GF584">
        <v>100</v>
      </c>
      <c r="GG584">
        <v>100</v>
      </c>
      <c r="GH584">
        <v>100</v>
      </c>
      <c r="GI584">
        <v>100</v>
      </c>
      <c r="GJ584">
        <v>100</v>
      </c>
      <c r="GK584">
        <v>100</v>
      </c>
      <c r="GL584">
        <v>100</v>
      </c>
      <c r="GM584">
        <v>100</v>
      </c>
      <c r="GN584">
        <v>100</v>
      </c>
      <c r="GO584">
        <v>100</v>
      </c>
      <c r="GP584">
        <v>100</v>
      </c>
      <c r="GQ584">
        <v>100</v>
      </c>
      <c r="GR584">
        <v>100</v>
      </c>
      <c r="GS584">
        <v>100</v>
      </c>
      <c r="GT584">
        <v>100</v>
      </c>
      <c r="GU584">
        <v>100</v>
      </c>
      <c r="GV584">
        <v>100</v>
      </c>
      <c r="GW584">
        <v>100</v>
      </c>
      <c r="GX584">
        <v>100</v>
      </c>
      <c r="GY584">
        <v>100</v>
      </c>
      <c r="GZ584">
        <v>100</v>
      </c>
      <c r="HA584">
        <v>100</v>
      </c>
      <c r="HB584">
        <v>100</v>
      </c>
      <c r="HC584">
        <v>100</v>
      </c>
      <c r="HD584">
        <v>100</v>
      </c>
      <c r="HE584">
        <v>100</v>
      </c>
      <c r="HF584">
        <v>100</v>
      </c>
      <c r="HG584">
        <v>100</v>
      </c>
      <c r="HH584">
        <v>100</v>
      </c>
      <c r="HI584">
        <v>100</v>
      </c>
      <c r="HJ584">
        <v>100</v>
      </c>
      <c r="HK584">
        <v>100</v>
      </c>
      <c r="HL584">
        <v>100</v>
      </c>
      <c r="HM584">
        <v>100</v>
      </c>
      <c r="HN584">
        <v>100</v>
      </c>
      <c r="HO584">
        <v>100</v>
      </c>
      <c r="HP584">
        <v>100</v>
      </c>
      <c r="HQ584">
        <v>100</v>
      </c>
      <c r="HR584">
        <v>100</v>
      </c>
      <c r="HS584">
        <v>100</v>
      </c>
      <c r="HT584">
        <v>100</v>
      </c>
      <c r="HU584">
        <v>100</v>
      </c>
      <c r="HV584">
        <v>100</v>
      </c>
      <c r="HW584">
        <v>100</v>
      </c>
      <c r="HX584">
        <v>100</v>
      </c>
      <c r="HY584">
        <v>100</v>
      </c>
      <c r="HZ584">
        <v>100</v>
      </c>
      <c r="IA584">
        <v>100</v>
      </c>
      <c r="IB584">
        <v>100</v>
      </c>
      <c r="IC584">
        <v>100</v>
      </c>
      <c r="ID584">
        <v>100</v>
      </c>
      <c r="IE584">
        <v>100</v>
      </c>
      <c r="IF584">
        <v>100</v>
      </c>
      <c r="IG584">
        <v>100</v>
      </c>
      <c r="IH584">
        <v>100</v>
      </c>
      <c r="II584">
        <v>100</v>
      </c>
      <c r="IJ584">
        <v>100</v>
      </c>
      <c r="IK584">
        <v>100</v>
      </c>
      <c r="IL584">
        <v>100</v>
      </c>
      <c r="IM584">
        <v>100</v>
      </c>
      <c r="IN584">
        <v>100</v>
      </c>
      <c r="IO584">
        <v>100</v>
      </c>
      <c r="IP584">
        <v>100</v>
      </c>
      <c r="IQ584">
        <v>100</v>
      </c>
      <c r="IR584">
        <v>100</v>
      </c>
      <c r="IS584">
        <v>100</v>
      </c>
      <c r="IT584">
        <v>100</v>
      </c>
      <c r="IU584">
        <v>100</v>
      </c>
      <c r="IV584">
        <v>100</v>
      </c>
      <c r="IW584">
        <v>100</v>
      </c>
      <c r="IX584">
        <v>100</v>
      </c>
      <c r="IY584">
        <v>100</v>
      </c>
      <c r="IZ584">
        <v>100</v>
      </c>
      <c r="JA584">
        <v>100</v>
      </c>
      <c r="JB584">
        <v>100</v>
      </c>
      <c r="JC584">
        <v>100</v>
      </c>
      <c r="JD584">
        <v>100</v>
      </c>
      <c r="JE584">
        <v>100</v>
      </c>
      <c r="JF584">
        <v>100</v>
      </c>
      <c r="JG584">
        <v>100</v>
      </c>
      <c r="JH584">
        <v>100</v>
      </c>
      <c r="JI584">
        <v>100</v>
      </c>
      <c r="JJ584">
        <v>100</v>
      </c>
      <c r="JK584">
        <v>100</v>
      </c>
      <c r="JL584">
        <v>100</v>
      </c>
      <c r="JM584">
        <v>100</v>
      </c>
      <c r="JN584">
        <v>100</v>
      </c>
      <c r="JO584">
        <v>100</v>
      </c>
      <c r="JP584">
        <v>100</v>
      </c>
      <c r="JQ584">
        <v>100</v>
      </c>
      <c r="JR584">
        <v>100</v>
      </c>
      <c r="JS584">
        <v>100</v>
      </c>
      <c r="JT584">
        <v>100</v>
      </c>
      <c r="JU584">
        <v>100</v>
      </c>
      <c r="JV584">
        <v>100</v>
      </c>
      <c r="JW584">
        <v>100</v>
      </c>
      <c r="JX584">
        <v>100</v>
      </c>
      <c r="JY584">
        <v>100</v>
      </c>
      <c r="JZ584">
        <v>100</v>
      </c>
      <c r="KA584">
        <v>100</v>
      </c>
      <c r="KB584">
        <v>100</v>
      </c>
      <c r="KC584">
        <v>100</v>
      </c>
      <c r="KD584">
        <v>100</v>
      </c>
      <c r="KE584">
        <v>100</v>
      </c>
      <c r="KF584">
        <v>100</v>
      </c>
      <c r="KG584">
        <v>100</v>
      </c>
      <c r="KH584">
        <v>100</v>
      </c>
      <c r="KI584">
        <v>100</v>
      </c>
      <c r="KJ584">
        <v>100</v>
      </c>
      <c r="KK584">
        <v>100</v>
      </c>
      <c r="KL584">
        <v>100</v>
      </c>
      <c r="KM584">
        <v>100</v>
      </c>
      <c r="KN584">
        <v>100</v>
      </c>
      <c r="KO584">
        <v>80</v>
      </c>
      <c r="KP584">
        <v>80</v>
      </c>
      <c r="KQ584">
        <v>80</v>
      </c>
      <c r="KR584">
        <v>80</v>
      </c>
      <c r="KS584">
        <v>80</v>
      </c>
      <c r="KT584">
        <v>80</v>
      </c>
      <c r="KU584">
        <v>80</v>
      </c>
      <c r="KV584">
        <v>80</v>
      </c>
      <c r="KW584">
        <v>80</v>
      </c>
      <c r="KX584">
        <v>80</v>
      </c>
      <c r="KY584">
        <v>80</v>
      </c>
      <c r="KZ584">
        <v>80</v>
      </c>
      <c r="LA584">
        <v>80</v>
      </c>
      <c r="LB584">
        <v>80</v>
      </c>
      <c r="LC584">
        <v>80</v>
      </c>
      <c r="LD584">
        <v>80</v>
      </c>
      <c r="LE584">
        <v>80</v>
      </c>
      <c r="LF584">
        <v>80</v>
      </c>
      <c r="LG584">
        <v>80</v>
      </c>
      <c r="LH584">
        <v>80</v>
      </c>
      <c r="LI584">
        <v>80</v>
      </c>
      <c r="LJ584">
        <v>80</v>
      </c>
      <c r="LK584">
        <v>80</v>
      </c>
      <c r="LL584">
        <v>80</v>
      </c>
      <c r="LM584">
        <v>77.5</v>
      </c>
      <c r="LN584">
        <v>77.5</v>
      </c>
      <c r="LO584">
        <v>77.5</v>
      </c>
      <c r="LP584">
        <v>77.5</v>
      </c>
      <c r="LQ584">
        <v>77.5</v>
      </c>
      <c r="LR584">
        <v>77.5</v>
      </c>
      <c r="LS584">
        <v>77.5</v>
      </c>
      <c r="LT584">
        <v>77.5</v>
      </c>
      <c r="LU584">
        <v>77.5</v>
      </c>
      <c r="LV584">
        <v>77.5</v>
      </c>
      <c r="LW584">
        <v>77.5</v>
      </c>
      <c r="LX584">
        <v>77.5</v>
      </c>
      <c r="LY584">
        <v>70</v>
      </c>
      <c r="LZ584">
        <v>70</v>
      </c>
      <c r="MA584">
        <v>70</v>
      </c>
      <c r="MB584">
        <v>70</v>
      </c>
      <c r="MC584">
        <v>70</v>
      </c>
      <c r="MD584">
        <v>70</v>
      </c>
      <c r="ME584">
        <v>70</v>
      </c>
      <c r="MF584">
        <v>70</v>
      </c>
      <c r="MG584">
        <v>70</v>
      </c>
      <c r="MH584">
        <v>70</v>
      </c>
      <c r="MI584">
        <v>70</v>
      </c>
      <c r="MJ584">
        <v>70</v>
      </c>
      <c r="MK584">
        <v>70</v>
      </c>
      <c r="ML584">
        <v>70</v>
      </c>
      <c r="MM584">
        <v>70</v>
      </c>
      <c r="MN584">
        <v>72.5</v>
      </c>
      <c r="MO584">
        <v>72.5</v>
      </c>
      <c r="MP584">
        <v>72.5</v>
      </c>
      <c r="MQ584">
        <v>72.5</v>
      </c>
      <c r="MR584">
        <v>72.5</v>
      </c>
      <c r="MS584">
        <v>72.5</v>
      </c>
      <c r="MT584">
        <v>72.5</v>
      </c>
      <c r="MU584">
        <v>72.5</v>
      </c>
      <c r="MV584">
        <v>72.5</v>
      </c>
      <c r="MW584">
        <v>72.5</v>
      </c>
      <c r="MX584">
        <v>72.5</v>
      </c>
      <c r="MY584">
        <v>72.5</v>
      </c>
      <c r="MZ584">
        <v>75</v>
      </c>
      <c r="NA584">
        <v>75</v>
      </c>
      <c r="NB584">
        <v>75</v>
      </c>
      <c r="NC584">
        <v>75</v>
      </c>
      <c r="ND584">
        <v>75</v>
      </c>
      <c r="NE584">
        <v>75</v>
      </c>
      <c r="NF584">
        <v>75</v>
      </c>
      <c r="NG584">
        <v>75</v>
      </c>
      <c r="NH584">
        <v>75</v>
      </c>
      <c r="NI584">
        <v>75</v>
      </c>
      <c r="NJ584">
        <v>75</v>
      </c>
      <c r="NK584">
        <v>75</v>
      </c>
      <c r="NL584">
        <v>75</v>
      </c>
      <c r="NM584">
        <v>75</v>
      </c>
      <c r="NN584">
        <v>75</v>
      </c>
      <c r="NO584">
        <v>75</v>
      </c>
      <c r="NP584">
        <v>100</v>
      </c>
      <c r="NQ584">
        <v>100</v>
      </c>
      <c r="NR584">
        <v>100</v>
      </c>
      <c r="NS584">
        <v>100</v>
      </c>
      <c r="NT584">
        <v>100</v>
      </c>
      <c r="NU584">
        <v>100</v>
      </c>
      <c r="NV584">
        <v>100</v>
      </c>
      <c r="NW584">
        <v>100</v>
      </c>
      <c r="NX584">
        <v>100</v>
      </c>
      <c r="NY584">
        <v>100</v>
      </c>
      <c r="NZ584">
        <v>75</v>
      </c>
      <c r="OA584">
        <v>75</v>
      </c>
      <c r="OB584">
        <v>70</v>
      </c>
      <c r="OC584">
        <v>70</v>
      </c>
      <c r="OD584">
        <v>70</v>
      </c>
      <c r="OE584">
        <v>70</v>
      </c>
      <c r="OF584">
        <v>70</v>
      </c>
      <c r="OG584">
        <v>70</v>
      </c>
      <c r="OH584">
        <v>70</v>
      </c>
      <c r="OI584">
        <v>70</v>
      </c>
      <c r="OJ584">
        <v>70</v>
      </c>
      <c r="OK584">
        <v>70</v>
      </c>
      <c r="OL584">
        <v>70</v>
      </c>
      <c r="OM584">
        <v>70</v>
      </c>
      <c r="ON584">
        <v>70</v>
      </c>
      <c r="OO584">
        <v>70</v>
      </c>
      <c r="OP584">
        <v>70</v>
      </c>
      <c r="OQ584">
        <v>70</v>
      </c>
      <c r="OR584">
        <v>70</v>
      </c>
      <c r="OS584">
        <v>70</v>
      </c>
      <c r="OT584">
        <v>70</v>
      </c>
      <c r="OU584">
        <v>70</v>
      </c>
      <c r="OV584">
        <v>70</v>
      </c>
      <c r="OW584">
        <v>70</v>
      </c>
      <c r="OX584">
        <v>70</v>
      </c>
      <c r="OY584">
        <v>70</v>
      </c>
      <c r="OZ584">
        <v>70</v>
      </c>
      <c r="PA584">
        <v>70</v>
      </c>
      <c r="PB584">
        <v>70</v>
      </c>
      <c r="PC584">
        <v>70</v>
      </c>
      <c r="PD584">
        <v>70</v>
      </c>
      <c r="PE584">
        <v>70</v>
      </c>
      <c r="PF584">
        <v>70</v>
      </c>
      <c r="PG584">
        <v>70</v>
      </c>
      <c r="PH584" t="b">
        <f t="shared" si="334"/>
        <v>0</v>
      </c>
      <c r="PI584" t="str">
        <f t="shared" si="335"/>
        <v>New Zealand</v>
      </c>
    </row>
    <row r="585" spans="1:425" x14ac:dyDescent="0.4">
      <c r="A585" t="s">
        <v>4813</v>
      </c>
      <c r="B585" s="60">
        <v>193</v>
      </c>
      <c r="C585" t="s">
        <v>4881</v>
      </c>
      <c r="D585" t="s">
        <v>4948</v>
      </c>
      <c r="E585" s="60">
        <v>1</v>
      </c>
      <c r="F585" s="60">
        <v>0</v>
      </c>
      <c r="G585" s="60">
        <v>2004</v>
      </c>
      <c r="H585" s="60">
        <v>8</v>
      </c>
      <c r="I585" s="60">
        <v>100</v>
      </c>
      <c r="J585" s="60">
        <v>100</v>
      </c>
      <c r="K585" s="60"/>
      <c r="L585" s="60">
        <v>0</v>
      </c>
      <c r="M585">
        <f t="shared" si="336"/>
        <v>91.512968420392681</v>
      </c>
      <c r="N585" s="60">
        <f t="shared" si="337"/>
        <v>11.43184297284887</v>
      </c>
      <c r="O585" t="s">
        <v>47</v>
      </c>
      <c r="P585">
        <v>100</v>
      </c>
      <c r="Q585">
        <v>100</v>
      </c>
      <c r="R585">
        <v>100</v>
      </c>
      <c r="S585">
        <v>100</v>
      </c>
      <c r="T585">
        <v>100</v>
      </c>
      <c r="U585">
        <v>100</v>
      </c>
      <c r="V585">
        <v>100</v>
      </c>
      <c r="W585">
        <v>100</v>
      </c>
      <c r="X585">
        <v>100</v>
      </c>
      <c r="Y585">
        <v>100</v>
      </c>
      <c r="Z585">
        <v>100</v>
      </c>
      <c r="AA585">
        <v>100</v>
      </c>
      <c r="AB585">
        <v>100</v>
      </c>
      <c r="AC585">
        <v>100</v>
      </c>
      <c r="AD585">
        <v>100</v>
      </c>
      <c r="AE585">
        <v>100</v>
      </c>
      <c r="AF585">
        <v>100</v>
      </c>
      <c r="AG585">
        <v>100</v>
      </c>
      <c r="AH585">
        <v>100</v>
      </c>
      <c r="AI585">
        <v>100</v>
      </c>
      <c r="AJ585">
        <v>100</v>
      </c>
      <c r="AK585">
        <v>100</v>
      </c>
      <c r="AL585">
        <v>100</v>
      </c>
      <c r="AM585">
        <v>100</v>
      </c>
      <c r="AN585">
        <v>100</v>
      </c>
      <c r="AO585">
        <v>100</v>
      </c>
      <c r="AP585">
        <v>100</v>
      </c>
      <c r="AQ585">
        <v>100</v>
      </c>
      <c r="AR585">
        <v>100</v>
      </c>
      <c r="AS585">
        <v>100</v>
      </c>
      <c r="AT585">
        <v>100</v>
      </c>
      <c r="AU585">
        <v>100</v>
      </c>
      <c r="AV585">
        <v>100</v>
      </c>
      <c r="AW585">
        <v>100</v>
      </c>
      <c r="AX585">
        <v>100</v>
      </c>
      <c r="AY585">
        <v>100</v>
      </c>
      <c r="AZ585">
        <v>100</v>
      </c>
      <c r="BA585">
        <v>100</v>
      </c>
      <c r="BB585">
        <v>100</v>
      </c>
      <c r="BC585">
        <v>100</v>
      </c>
      <c r="BD585">
        <v>100</v>
      </c>
      <c r="BE585">
        <v>100</v>
      </c>
      <c r="BF585">
        <v>100</v>
      </c>
      <c r="BG585">
        <v>100</v>
      </c>
      <c r="BH585">
        <v>100</v>
      </c>
      <c r="BI585">
        <v>100</v>
      </c>
      <c r="BJ585">
        <v>100</v>
      </c>
      <c r="BK585">
        <v>100</v>
      </c>
      <c r="BL585">
        <v>100</v>
      </c>
      <c r="BM585">
        <v>100</v>
      </c>
      <c r="BN585">
        <v>100</v>
      </c>
      <c r="BO585">
        <v>100</v>
      </c>
      <c r="BP585">
        <v>100</v>
      </c>
      <c r="BQ585">
        <v>100</v>
      </c>
      <c r="BR585">
        <v>100</v>
      </c>
      <c r="BS585">
        <v>100</v>
      </c>
      <c r="BT585">
        <v>100</v>
      </c>
      <c r="BU585">
        <v>100</v>
      </c>
      <c r="BV585">
        <v>100</v>
      </c>
      <c r="BW585">
        <v>100</v>
      </c>
      <c r="BX585">
        <v>100</v>
      </c>
      <c r="BY585">
        <v>100</v>
      </c>
      <c r="BZ585">
        <v>100</v>
      </c>
      <c r="CA585">
        <v>100</v>
      </c>
      <c r="CB585">
        <v>100</v>
      </c>
      <c r="CC585">
        <v>100</v>
      </c>
      <c r="CD585">
        <v>100</v>
      </c>
      <c r="CE585">
        <v>100</v>
      </c>
      <c r="CF585">
        <v>100</v>
      </c>
      <c r="CG585">
        <v>100</v>
      </c>
      <c r="CH585">
        <v>100</v>
      </c>
      <c r="CI585">
        <v>100</v>
      </c>
      <c r="CJ585">
        <v>100</v>
      </c>
      <c r="CK585">
        <v>100</v>
      </c>
      <c r="CL585">
        <v>100</v>
      </c>
      <c r="CM585">
        <v>100</v>
      </c>
      <c r="CN585">
        <v>100</v>
      </c>
      <c r="CO585">
        <v>100</v>
      </c>
      <c r="CP585">
        <v>100</v>
      </c>
      <c r="CQ585">
        <v>100</v>
      </c>
      <c r="CR585">
        <v>100</v>
      </c>
      <c r="CS585">
        <v>100</v>
      </c>
      <c r="CT585">
        <v>100</v>
      </c>
      <c r="CU585">
        <v>100</v>
      </c>
      <c r="CV585">
        <v>100</v>
      </c>
      <c r="CW585">
        <v>100</v>
      </c>
      <c r="CX585">
        <v>100</v>
      </c>
      <c r="CY585">
        <v>100</v>
      </c>
      <c r="CZ585">
        <v>100</v>
      </c>
      <c r="DA585">
        <v>100</v>
      </c>
      <c r="DB585">
        <v>100</v>
      </c>
      <c r="DC585">
        <v>100</v>
      </c>
      <c r="DD585">
        <v>100</v>
      </c>
      <c r="DE585">
        <v>100</v>
      </c>
      <c r="DF585">
        <v>100</v>
      </c>
      <c r="DG585">
        <v>100</v>
      </c>
      <c r="DH585">
        <v>100</v>
      </c>
      <c r="DI585">
        <v>100</v>
      </c>
      <c r="DJ585">
        <v>100</v>
      </c>
      <c r="DK585">
        <v>100</v>
      </c>
      <c r="DL585">
        <v>100</v>
      </c>
      <c r="DM585">
        <v>100</v>
      </c>
      <c r="DN585">
        <v>100</v>
      </c>
      <c r="DO585">
        <v>100</v>
      </c>
      <c r="DP585">
        <v>100</v>
      </c>
      <c r="DQ585">
        <v>100</v>
      </c>
      <c r="DR585">
        <v>100</v>
      </c>
      <c r="DS585">
        <v>100</v>
      </c>
      <c r="DT585">
        <v>100</v>
      </c>
      <c r="DU585">
        <v>100</v>
      </c>
      <c r="DV585">
        <v>100</v>
      </c>
      <c r="DW585">
        <v>100</v>
      </c>
      <c r="DX585">
        <v>100</v>
      </c>
      <c r="DY585">
        <v>100</v>
      </c>
      <c r="DZ585">
        <v>100</v>
      </c>
      <c r="EA585">
        <v>100</v>
      </c>
      <c r="EB585">
        <v>100</v>
      </c>
      <c r="EC585">
        <v>100</v>
      </c>
      <c r="ED585">
        <v>100</v>
      </c>
      <c r="EE585">
        <v>100</v>
      </c>
      <c r="EF585">
        <v>100</v>
      </c>
      <c r="EG585">
        <v>100</v>
      </c>
      <c r="EH585">
        <v>100</v>
      </c>
      <c r="EI585">
        <v>100</v>
      </c>
      <c r="EJ585">
        <v>100</v>
      </c>
      <c r="EK585">
        <v>100</v>
      </c>
      <c r="EL585">
        <v>100</v>
      </c>
      <c r="EM585">
        <v>100</v>
      </c>
      <c r="EN585">
        <v>100</v>
      </c>
      <c r="EO585">
        <v>100</v>
      </c>
      <c r="EP585">
        <v>100</v>
      </c>
      <c r="EQ585">
        <v>100</v>
      </c>
      <c r="ER585">
        <v>100</v>
      </c>
      <c r="ES585">
        <v>100</v>
      </c>
      <c r="ET585">
        <v>100</v>
      </c>
      <c r="EU585">
        <v>100</v>
      </c>
      <c r="EV585">
        <v>100</v>
      </c>
      <c r="EW585">
        <v>100</v>
      </c>
      <c r="EX585">
        <v>100</v>
      </c>
      <c r="EY585">
        <v>100</v>
      </c>
      <c r="EZ585">
        <v>100</v>
      </c>
      <c r="FA585">
        <v>100</v>
      </c>
      <c r="FB585">
        <v>100</v>
      </c>
      <c r="FC585">
        <v>100</v>
      </c>
      <c r="FD585">
        <v>100</v>
      </c>
      <c r="FE585">
        <v>100</v>
      </c>
      <c r="FF585">
        <v>100</v>
      </c>
      <c r="FG585">
        <v>100</v>
      </c>
      <c r="FH585">
        <v>100</v>
      </c>
      <c r="FI585">
        <v>100</v>
      </c>
      <c r="FJ585">
        <v>100</v>
      </c>
      <c r="FK585">
        <v>100</v>
      </c>
      <c r="FL585">
        <v>100</v>
      </c>
      <c r="FM585">
        <v>100</v>
      </c>
      <c r="FN585">
        <v>100</v>
      </c>
      <c r="FO585">
        <v>100</v>
      </c>
      <c r="FP585">
        <v>100</v>
      </c>
      <c r="FQ585">
        <v>100</v>
      </c>
      <c r="FR585">
        <v>100</v>
      </c>
      <c r="FS585">
        <v>100</v>
      </c>
      <c r="FT585">
        <v>100</v>
      </c>
      <c r="FU585">
        <v>100</v>
      </c>
      <c r="FV585">
        <v>100</v>
      </c>
      <c r="FW585">
        <v>100</v>
      </c>
      <c r="FX585">
        <v>100</v>
      </c>
      <c r="FY585">
        <v>100</v>
      </c>
      <c r="FZ585">
        <v>100</v>
      </c>
      <c r="GA585">
        <v>100</v>
      </c>
      <c r="GB585">
        <v>100</v>
      </c>
      <c r="GC585">
        <v>100</v>
      </c>
      <c r="GD585">
        <v>100</v>
      </c>
      <c r="GE585">
        <v>100</v>
      </c>
      <c r="GF585">
        <v>100</v>
      </c>
      <c r="GG585">
        <v>100</v>
      </c>
      <c r="GH585">
        <v>100</v>
      </c>
      <c r="GI585">
        <v>100</v>
      </c>
      <c r="GJ585">
        <v>100</v>
      </c>
      <c r="GK585">
        <v>100</v>
      </c>
      <c r="GL585">
        <v>100</v>
      </c>
      <c r="GM585">
        <v>100</v>
      </c>
      <c r="GN585">
        <v>100</v>
      </c>
      <c r="GO585">
        <v>100</v>
      </c>
      <c r="GP585">
        <v>100</v>
      </c>
      <c r="GQ585">
        <v>100</v>
      </c>
      <c r="GR585">
        <v>100</v>
      </c>
      <c r="GS585">
        <v>100</v>
      </c>
      <c r="GT585">
        <v>100</v>
      </c>
      <c r="GU585">
        <v>100</v>
      </c>
      <c r="GV585">
        <v>100</v>
      </c>
      <c r="GW585">
        <v>100</v>
      </c>
      <c r="GX585">
        <v>100</v>
      </c>
      <c r="GY585">
        <v>100</v>
      </c>
      <c r="GZ585">
        <v>100</v>
      </c>
      <c r="HA585">
        <v>100</v>
      </c>
      <c r="HB585">
        <v>100</v>
      </c>
      <c r="HC585">
        <v>100</v>
      </c>
      <c r="HD585">
        <v>100</v>
      </c>
      <c r="HE585">
        <v>100</v>
      </c>
      <c r="HF585">
        <v>100</v>
      </c>
      <c r="HG585">
        <v>100</v>
      </c>
      <c r="HH585">
        <v>100</v>
      </c>
      <c r="HI585">
        <v>100</v>
      </c>
      <c r="HJ585">
        <v>100</v>
      </c>
      <c r="HK585">
        <v>100</v>
      </c>
      <c r="HL585">
        <v>100</v>
      </c>
      <c r="HM585">
        <v>100</v>
      </c>
      <c r="HN585">
        <v>100</v>
      </c>
      <c r="HO585">
        <v>100</v>
      </c>
      <c r="HP585">
        <v>100</v>
      </c>
      <c r="HQ585">
        <v>100</v>
      </c>
      <c r="HR585">
        <v>100</v>
      </c>
      <c r="HS585">
        <v>100</v>
      </c>
      <c r="HT585">
        <v>100</v>
      </c>
      <c r="HU585">
        <v>100</v>
      </c>
      <c r="HV585">
        <v>100</v>
      </c>
      <c r="HW585">
        <v>100</v>
      </c>
      <c r="HX585">
        <v>100</v>
      </c>
      <c r="HY585">
        <v>100</v>
      </c>
      <c r="HZ585">
        <v>100</v>
      </c>
      <c r="IA585">
        <v>100</v>
      </c>
      <c r="IB585">
        <v>100</v>
      </c>
      <c r="IC585">
        <v>100</v>
      </c>
      <c r="ID585">
        <v>100</v>
      </c>
      <c r="IE585">
        <v>100</v>
      </c>
      <c r="IF585">
        <v>100</v>
      </c>
      <c r="IG585">
        <v>100</v>
      </c>
      <c r="IH585">
        <v>100</v>
      </c>
      <c r="II585">
        <v>100</v>
      </c>
      <c r="IJ585">
        <v>100</v>
      </c>
      <c r="IK585">
        <v>100</v>
      </c>
      <c r="IL585">
        <v>100</v>
      </c>
      <c r="IM585">
        <v>100</v>
      </c>
      <c r="IN585">
        <v>100</v>
      </c>
      <c r="IO585">
        <v>100</v>
      </c>
      <c r="IP585">
        <v>100</v>
      </c>
      <c r="IQ585">
        <v>100</v>
      </c>
      <c r="IR585">
        <v>100</v>
      </c>
      <c r="IS585">
        <v>100</v>
      </c>
      <c r="IT585">
        <v>100</v>
      </c>
      <c r="IU585">
        <v>100</v>
      </c>
      <c r="IV585">
        <v>100</v>
      </c>
      <c r="IW585">
        <v>100</v>
      </c>
      <c r="IX585">
        <v>100</v>
      </c>
      <c r="IY585">
        <v>100</v>
      </c>
      <c r="IZ585">
        <v>100</v>
      </c>
      <c r="JA585">
        <v>100</v>
      </c>
      <c r="JB585">
        <v>100</v>
      </c>
      <c r="JC585">
        <v>100</v>
      </c>
      <c r="JD585">
        <v>100</v>
      </c>
      <c r="JE585">
        <v>100</v>
      </c>
      <c r="JF585">
        <v>100</v>
      </c>
      <c r="JG585">
        <v>100</v>
      </c>
      <c r="JH585">
        <v>74.074074074074062</v>
      </c>
      <c r="JI585">
        <v>74.074074074074062</v>
      </c>
      <c r="JJ585">
        <v>74.074074074074062</v>
      </c>
      <c r="JK585">
        <v>74.074074074074062</v>
      </c>
      <c r="JL585">
        <v>74.074074074074062</v>
      </c>
      <c r="JM585">
        <v>74.074074074074062</v>
      </c>
      <c r="JN585">
        <v>74.074074074074062</v>
      </c>
      <c r="JO585">
        <v>74.074074074074062</v>
      </c>
      <c r="JP585">
        <v>74.074074074074062</v>
      </c>
      <c r="JQ585">
        <v>74.074074074074062</v>
      </c>
      <c r="JR585">
        <v>74.074074074074062</v>
      </c>
      <c r="JS585">
        <v>74.074074074074062</v>
      </c>
      <c r="JT585">
        <v>74.074074074074062</v>
      </c>
      <c r="JU585">
        <v>74.074074074074062</v>
      </c>
      <c r="JV585">
        <v>74.074074074074062</v>
      </c>
      <c r="JW585">
        <v>74.074074074074062</v>
      </c>
      <c r="JX585">
        <v>74.074074074074062</v>
      </c>
      <c r="JY585">
        <v>74.074074074074062</v>
      </c>
      <c r="JZ585">
        <v>74.074074074074062</v>
      </c>
      <c r="KA585">
        <v>74.074074074074062</v>
      </c>
      <c r="KB585">
        <v>74.074074074074062</v>
      </c>
      <c r="KC585">
        <v>74.074074074074062</v>
      </c>
      <c r="KD585">
        <v>74.074074074074062</v>
      </c>
      <c r="KE585">
        <v>74.074074074074062</v>
      </c>
      <c r="KF585">
        <v>74.074074074074062</v>
      </c>
      <c r="KG585">
        <v>74.074074074074062</v>
      </c>
      <c r="KH585">
        <v>74.074074074074062</v>
      </c>
      <c r="KI585">
        <v>75.925925925925938</v>
      </c>
      <c r="KJ585">
        <v>75.925925925925938</v>
      </c>
      <c r="KK585">
        <v>75.925925925925938</v>
      </c>
      <c r="KL585">
        <v>75.925925925925938</v>
      </c>
      <c r="KM585">
        <v>75.925925925925938</v>
      </c>
      <c r="KN585">
        <v>75.925925925925938</v>
      </c>
      <c r="KO585">
        <v>75.925925925925938</v>
      </c>
      <c r="KP585">
        <v>75.925925925925938</v>
      </c>
      <c r="KQ585">
        <v>75.925925925925938</v>
      </c>
      <c r="KR585">
        <v>75.925925925925938</v>
      </c>
      <c r="KS585">
        <v>75.925925925925938</v>
      </c>
      <c r="KT585">
        <v>75.925925925925938</v>
      </c>
      <c r="KU585">
        <v>75.925925925925938</v>
      </c>
      <c r="KV585">
        <v>75.925925925925938</v>
      </c>
      <c r="KW585">
        <v>75.925925925925938</v>
      </c>
      <c r="KX585">
        <v>75.925925925925938</v>
      </c>
      <c r="KY585">
        <v>75.925925925925938</v>
      </c>
      <c r="KZ585">
        <v>75.925925925925938</v>
      </c>
      <c r="LA585">
        <v>75.925925925925938</v>
      </c>
      <c r="LB585">
        <v>75.925925925925938</v>
      </c>
      <c r="LC585">
        <v>75.925925925925938</v>
      </c>
      <c r="LD585">
        <v>75.925925925925938</v>
      </c>
      <c r="LE585">
        <v>75.925925925925938</v>
      </c>
      <c r="LF585">
        <v>75.925925925925938</v>
      </c>
      <c r="LG585">
        <v>75.925925925925938</v>
      </c>
      <c r="LH585">
        <v>75.925925925925938</v>
      </c>
      <c r="LI585">
        <v>75.925925925925938</v>
      </c>
      <c r="LJ585">
        <v>75.925925925925938</v>
      </c>
      <c r="LK585">
        <v>75.925925925925938</v>
      </c>
      <c r="LL585">
        <v>75.925925925925938</v>
      </c>
      <c r="LM585">
        <v>75.925925925925938</v>
      </c>
      <c r="LN585">
        <v>75.925925925925938</v>
      </c>
      <c r="LO585">
        <v>75.925925925925938</v>
      </c>
      <c r="LP585">
        <v>75.925925925925938</v>
      </c>
      <c r="LQ585">
        <v>75.925925925925938</v>
      </c>
      <c r="LR585">
        <v>75.925925925925938</v>
      </c>
      <c r="LS585">
        <v>75.925925925925938</v>
      </c>
      <c r="LT585">
        <v>75.925925925925938</v>
      </c>
      <c r="LU585">
        <v>75.925925925925938</v>
      </c>
      <c r="LV585">
        <v>75.925925925925938</v>
      </c>
      <c r="LW585">
        <v>75.925925925925938</v>
      </c>
      <c r="LX585">
        <v>80.740740740740748</v>
      </c>
      <c r="LY585">
        <v>80.740740740740748</v>
      </c>
      <c r="LZ585">
        <v>80.740740740740748</v>
      </c>
      <c r="MA585">
        <v>80.740740740740748</v>
      </c>
      <c r="MB585">
        <v>80.740740740740748</v>
      </c>
      <c r="MC585">
        <v>80.740740740740748</v>
      </c>
      <c r="MD585">
        <v>80.740740740740748</v>
      </c>
      <c r="ME585">
        <v>80.740740740740748</v>
      </c>
      <c r="MF585">
        <v>80.740740740740748</v>
      </c>
      <c r="MG585">
        <v>80.740740740740748</v>
      </c>
      <c r="MH585">
        <v>80.740740740740748</v>
      </c>
      <c r="MI585">
        <v>80.740740740740748</v>
      </c>
      <c r="MJ585">
        <v>80.740740740740748</v>
      </c>
      <c r="MK585">
        <v>80.740740740740748</v>
      </c>
      <c r="ML585">
        <v>80.740740740740748</v>
      </c>
      <c r="MM585">
        <v>80.740740740740748</v>
      </c>
      <c r="MN585">
        <v>80.740740740740748</v>
      </c>
      <c r="MO585">
        <v>80.740740740740748</v>
      </c>
      <c r="MP585">
        <v>80.740740740740748</v>
      </c>
      <c r="MQ585">
        <v>80.740740740740748</v>
      </c>
      <c r="MR585">
        <v>80.740740740740748</v>
      </c>
      <c r="MS585">
        <v>80.740740740740748</v>
      </c>
      <c r="MT585">
        <v>80.740740740740748</v>
      </c>
      <c r="MU585">
        <v>80.740740740740748</v>
      </c>
      <c r="MV585">
        <v>80.740740740740748</v>
      </c>
      <c r="MW585">
        <v>80.740740740740748</v>
      </c>
      <c r="MX585">
        <v>80.740740740740748</v>
      </c>
      <c r="MY585">
        <v>80.740740740740748</v>
      </c>
      <c r="MZ585">
        <v>84.876543209876559</v>
      </c>
      <c r="NA585">
        <v>84.876543209876559</v>
      </c>
      <c r="NB585">
        <v>84.876543209876559</v>
      </c>
      <c r="NC585">
        <v>84.876543209876559</v>
      </c>
      <c r="ND585">
        <v>84.876543209876559</v>
      </c>
      <c r="NE585">
        <v>84.876543209876559</v>
      </c>
      <c r="NF585">
        <v>84.876543209876559</v>
      </c>
      <c r="NG585">
        <v>84.876543209876559</v>
      </c>
      <c r="NH585">
        <v>84.876543209876559</v>
      </c>
      <c r="NI585">
        <v>84.876543209876559</v>
      </c>
      <c r="NJ585">
        <v>84.876543209876559</v>
      </c>
      <c r="NK585">
        <v>84.876543209876559</v>
      </c>
      <c r="NL585">
        <v>84.876543209876559</v>
      </c>
      <c r="NM585">
        <v>84.876543209876559</v>
      </c>
      <c r="NN585">
        <v>85.493827160493808</v>
      </c>
      <c r="NO585">
        <v>85.493827160493808</v>
      </c>
      <c r="NP585">
        <v>85.493827160493808</v>
      </c>
      <c r="NQ585">
        <v>85.493827160493808</v>
      </c>
      <c r="NR585">
        <v>85.493827160493808</v>
      </c>
      <c r="NS585">
        <v>85.493827160493808</v>
      </c>
      <c r="NT585">
        <v>85.493827160493808</v>
      </c>
      <c r="NU585">
        <v>85.493827160493808</v>
      </c>
      <c r="NV585">
        <v>85.493827160493808</v>
      </c>
      <c r="NW585">
        <v>85.493827160493808</v>
      </c>
      <c r="NX585">
        <v>85.493827160493808</v>
      </c>
      <c r="NY585">
        <v>85.493827160493808</v>
      </c>
      <c r="NZ585">
        <v>85.493827160493808</v>
      </c>
      <c r="OA585">
        <v>85.493827160493808</v>
      </c>
      <c r="OB585">
        <v>85.493827160493808</v>
      </c>
      <c r="OC585">
        <v>85.493827160493808</v>
      </c>
      <c r="OD585">
        <v>85.493827160493808</v>
      </c>
      <c r="OE585">
        <v>85.493827160493808</v>
      </c>
      <c r="OF585">
        <v>85.493827160493808</v>
      </c>
      <c r="OG585">
        <v>85.493827160493808</v>
      </c>
      <c r="OH585">
        <v>85.493827160493808</v>
      </c>
      <c r="OI585">
        <v>85.493827160493808</v>
      </c>
      <c r="OJ585">
        <v>85.493827160493808</v>
      </c>
      <c r="OK585">
        <v>85.493827160493808</v>
      </c>
      <c r="OL585">
        <v>85.493827160493808</v>
      </c>
      <c r="OM585">
        <v>85.493827160493808</v>
      </c>
      <c r="ON585">
        <v>85.493827160493808</v>
      </c>
      <c r="OO585">
        <v>62.037037037037031</v>
      </c>
      <c r="OP585">
        <v>62.037037037037031</v>
      </c>
      <c r="OQ585">
        <v>62.037037037037031</v>
      </c>
      <c r="OR585">
        <v>62.037037037037031</v>
      </c>
      <c r="OS585">
        <v>62.037037037037031</v>
      </c>
      <c r="OT585">
        <v>62.037037037037031</v>
      </c>
      <c r="OU585">
        <v>62.037037037037031</v>
      </c>
      <c r="OV585">
        <v>62.037037037037031</v>
      </c>
      <c r="OW585">
        <v>70.925925925925924</v>
      </c>
      <c r="OX585">
        <v>70.925925925925924</v>
      </c>
      <c r="OY585">
        <v>70.925925925925924</v>
      </c>
      <c r="OZ585">
        <v>70.925925925925924</v>
      </c>
      <c r="PA585">
        <v>70.925925925925924</v>
      </c>
      <c r="PB585">
        <v>70.925925925925924</v>
      </c>
      <c r="PC585">
        <v>69.026124338624342</v>
      </c>
      <c r="PD585">
        <v>69.026124338624342</v>
      </c>
      <c r="PE585">
        <v>69.026124338624342</v>
      </c>
      <c r="PF585">
        <v>69.026124338624342</v>
      </c>
      <c r="PG585">
        <v>69.026124338624342</v>
      </c>
      <c r="PH585" t="b">
        <f t="shared" si="334"/>
        <v>1</v>
      </c>
      <c r="PI585" t="str">
        <f t="shared" si="335"/>
        <v>Turkey</v>
      </c>
    </row>
    <row r="586" spans="1:425" x14ac:dyDescent="0.4">
      <c r="A586" t="s">
        <v>4813</v>
      </c>
      <c r="B586" s="60">
        <v>193</v>
      </c>
      <c r="C586" t="s">
        <v>4881</v>
      </c>
      <c r="D586" t="s">
        <v>4948</v>
      </c>
      <c r="E586" s="60">
        <v>1</v>
      </c>
      <c r="F586" s="60">
        <v>0</v>
      </c>
      <c r="G586" s="60">
        <v>2004</v>
      </c>
      <c r="H586" s="60">
        <v>9</v>
      </c>
      <c r="I586" s="60">
        <v>100</v>
      </c>
      <c r="J586" s="60">
        <v>100</v>
      </c>
      <c r="K586" s="60"/>
      <c r="L586" s="60">
        <v>0</v>
      </c>
      <c r="M586">
        <f t="shared" si="336"/>
        <v>91.080473856209252</v>
      </c>
      <c r="N586" s="60">
        <f t="shared" si="337"/>
        <v>13.622799396012308</v>
      </c>
      <c r="O586" t="s">
        <v>5551</v>
      </c>
      <c r="P586">
        <v>100</v>
      </c>
      <c r="Q586">
        <v>100</v>
      </c>
      <c r="R586">
        <v>100</v>
      </c>
      <c r="S586">
        <v>100</v>
      </c>
      <c r="T586">
        <v>100</v>
      </c>
      <c r="U586">
        <v>100</v>
      </c>
      <c r="V586">
        <v>100</v>
      </c>
      <c r="W586">
        <v>100</v>
      </c>
      <c r="X586">
        <v>100</v>
      </c>
      <c r="Y586">
        <v>100</v>
      </c>
      <c r="Z586">
        <v>100</v>
      </c>
      <c r="AA586">
        <v>100</v>
      </c>
      <c r="AB586">
        <v>100</v>
      </c>
      <c r="AC586">
        <v>100</v>
      </c>
      <c r="AD586">
        <v>100</v>
      </c>
      <c r="AE586">
        <v>100</v>
      </c>
      <c r="AF586">
        <v>100</v>
      </c>
      <c r="AG586">
        <v>100</v>
      </c>
      <c r="AH586">
        <v>100</v>
      </c>
      <c r="AI586">
        <v>100</v>
      </c>
      <c r="AJ586">
        <v>100</v>
      </c>
      <c r="AK586">
        <v>100</v>
      </c>
      <c r="AL586">
        <v>100</v>
      </c>
      <c r="AM586">
        <v>100</v>
      </c>
      <c r="AN586">
        <v>100</v>
      </c>
      <c r="AO586">
        <v>100</v>
      </c>
      <c r="AP586">
        <v>100</v>
      </c>
      <c r="AQ586">
        <v>100</v>
      </c>
      <c r="AR586">
        <v>100</v>
      </c>
      <c r="AS586">
        <v>100</v>
      </c>
      <c r="AT586">
        <v>100</v>
      </c>
      <c r="AU586">
        <v>100</v>
      </c>
      <c r="AV586">
        <v>100</v>
      </c>
      <c r="AW586">
        <v>100</v>
      </c>
      <c r="AX586">
        <v>100</v>
      </c>
      <c r="AY586">
        <v>100</v>
      </c>
      <c r="AZ586">
        <v>100</v>
      </c>
      <c r="BA586">
        <v>100</v>
      </c>
      <c r="BB586">
        <v>100</v>
      </c>
      <c r="BC586">
        <v>100</v>
      </c>
      <c r="BD586">
        <v>100</v>
      </c>
      <c r="BE586">
        <v>100</v>
      </c>
      <c r="BF586">
        <v>100</v>
      </c>
      <c r="BG586">
        <v>100</v>
      </c>
      <c r="BH586">
        <v>100</v>
      </c>
      <c r="BI586">
        <v>100</v>
      </c>
      <c r="BJ586">
        <v>100</v>
      </c>
      <c r="BK586">
        <v>100</v>
      </c>
      <c r="BL586">
        <v>100</v>
      </c>
      <c r="BM586">
        <v>100</v>
      </c>
      <c r="BN586">
        <v>100</v>
      </c>
      <c r="BO586">
        <v>100</v>
      </c>
      <c r="BP586">
        <v>100</v>
      </c>
      <c r="BQ586">
        <v>100</v>
      </c>
      <c r="BR586">
        <v>100</v>
      </c>
      <c r="BS586">
        <v>100</v>
      </c>
      <c r="BT586">
        <v>100</v>
      </c>
      <c r="BU586">
        <v>100</v>
      </c>
      <c r="BV586">
        <v>100</v>
      </c>
      <c r="BW586">
        <v>100</v>
      </c>
      <c r="BX586">
        <v>100</v>
      </c>
      <c r="BY586">
        <v>100</v>
      </c>
      <c r="BZ586">
        <v>100</v>
      </c>
      <c r="CA586">
        <v>100</v>
      </c>
      <c r="CB586">
        <v>100</v>
      </c>
      <c r="CC586">
        <v>100</v>
      </c>
      <c r="CD586">
        <v>100</v>
      </c>
      <c r="CE586">
        <v>100</v>
      </c>
      <c r="CF586">
        <v>100</v>
      </c>
      <c r="CG586">
        <v>100</v>
      </c>
      <c r="CH586">
        <v>100</v>
      </c>
      <c r="CI586">
        <v>100</v>
      </c>
      <c r="CJ586">
        <v>100</v>
      </c>
      <c r="CK586">
        <v>100</v>
      </c>
      <c r="CL586">
        <v>100</v>
      </c>
      <c r="CM586">
        <v>100</v>
      </c>
      <c r="CN586">
        <v>100</v>
      </c>
      <c r="CO586">
        <v>100</v>
      </c>
      <c r="CP586">
        <v>100</v>
      </c>
      <c r="CQ586">
        <v>100</v>
      </c>
      <c r="CR586">
        <v>100</v>
      </c>
      <c r="CS586">
        <v>100</v>
      </c>
      <c r="CT586">
        <v>100</v>
      </c>
      <c r="CU586">
        <v>100</v>
      </c>
      <c r="CV586">
        <v>100</v>
      </c>
      <c r="CW586">
        <v>100</v>
      </c>
      <c r="CX586">
        <v>100</v>
      </c>
      <c r="CY586">
        <v>100</v>
      </c>
      <c r="CZ586">
        <v>100</v>
      </c>
      <c r="DA586">
        <v>100</v>
      </c>
      <c r="DB586">
        <v>100</v>
      </c>
      <c r="DC586">
        <v>100</v>
      </c>
      <c r="DD586">
        <v>100</v>
      </c>
      <c r="DE586">
        <v>100</v>
      </c>
      <c r="DF586">
        <v>100</v>
      </c>
      <c r="DG586">
        <v>100</v>
      </c>
      <c r="DH586">
        <v>100</v>
      </c>
      <c r="DI586">
        <v>100</v>
      </c>
      <c r="DJ586">
        <v>100</v>
      </c>
      <c r="DK586">
        <v>100</v>
      </c>
      <c r="DL586">
        <v>100</v>
      </c>
      <c r="DM586">
        <v>100</v>
      </c>
      <c r="DN586">
        <v>100</v>
      </c>
      <c r="DO586">
        <v>100</v>
      </c>
      <c r="DP586">
        <v>100</v>
      </c>
      <c r="DQ586">
        <v>100</v>
      </c>
      <c r="DR586">
        <v>100</v>
      </c>
      <c r="DS586">
        <v>100</v>
      </c>
      <c r="DT586">
        <v>100</v>
      </c>
      <c r="DU586">
        <v>100</v>
      </c>
      <c r="DV586">
        <v>100</v>
      </c>
      <c r="DW586">
        <v>100</v>
      </c>
      <c r="DX586">
        <v>100</v>
      </c>
      <c r="DY586">
        <v>100</v>
      </c>
      <c r="DZ586">
        <v>100</v>
      </c>
      <c r="EA586">
        <v>100</v>
      </c>
      <c r="EB586">
        <v>100</v>
      </c>
      <c r="EC586">
        <v>100</v>
      </c>
      <c r="ED586">
        <v>100</v>
      </c>
      <c r="EE586">
        <v>100</v>
      </c>
      <c r="EF586">
        <v>100</v>
      </c>
      <c r="EG586">
        <v>100</v>
      </c>
      <c r="EH586">
        <v>100</v>
      </c>
      <c r="EI586">
        <v>100</v>
      </c>
      <c r="EJ586">
        <v>100</v>
      </c>
      <c r="EK586">
        <v>100</v>
      </c>
      <c r="EL586">
        <v>100</v>
      </c>
      <c r="EM586">
        <v>100</v>
      </c>
      <c r="EN586">
        <v>100</v>
      </c>
      <c r="EO586">
        <v>100</v>
      </c>
      <c r="EP586">
        <v>100</v>
      </c>
      <c r="EQ586">
        <v>100</v>
      </c>
      <c r="ER586">
        <v>100</v>
      </c>
      <c r="ES586">
        <v>100</v>
      </c>
      <c r="ET586">
        <v>100</v>
      </c>
      <c r="EU586">
        <v>100</v>
      </c>
      <c r="EV586">
        <v>100</v>
      </c>
      <c r="EW586">
        <v>100</v>
      </c>
      <c r="EX586">
        <v>100</v>
      </c>
      <c r="EY586">
        <v>100</v>
      </c>
      <c r="EZ586">
        <v>100</v>
      </c>
      <c r="FA586">
        <v>100</v>
      </c>
      <c r="FB586">
        <v>100</v>
      </c>
      <c r="FC586">
        <v>100</v>
      </c>
      <c r="FD586">
        <v>100</v>
      </c>
      <c r="FE586">
        <v>100</v>
      </c>
      <c r="FF586">
        <v>100</v>
      </c>
      <c r="FG586">
        <v>100</v>
      </c>
      <c r="FH586">
        <v>100</v>
      </c>
      <c r="FI586">
        <v>100</v>
      </c>
      <c r="FJ586">
        <v>100</v>
      </c>
      <c r="FK586">
        <v>100</v>
      </c>
      <c r="FL586">
        <v>100</v>
      </c>
      <c r="FM586">
        <v>100</v>
      </c>
      <c r="FN586">
        <v>100</v>
      </c>
      <c r="FO586">
        <v>100</v>
      </c>
      <c r="FP586">
        <v>100</v>
      </c>
      <c r="FQ586">
        <v>100</v>
      </c>
      <c r="FR586">
        <v>100</v>
      </c>
      <c r="FS586">
        <v>100</v>
      </c>
      <c r="FT586">
        <v>100</v>
      </c>
      <c r="FU586">
        <v>100</v>
      </c>
      <c r="FV586">
        <v>100</v>
      </c>
      <c r="FW586">
        <v>100</v>
      </c>
      <c r="FX586">
        <v>100</v>
      </c>
      <c r="FY586">
        <v>100</v>
      </c>
      <c r="FZ586">
        <v>100</v>
      </c>
      <c r="GA586">
        <v>100</v>
      </c>
      <c r="GB586">
        <v>100</v>
      </c>
      <c r="GC586">
        <v>100</v>
      </c>
      <c r="GD586">
        <v>100</v>
      </c>
      <c r="GE586">
        <v>100</v>
      </c>
      <c r="GF586">
        <v>100</v>
      </c>
      <c r="GG586">
        <v>100</v>
      </c>
      <c r="GH586">
        <v>100</v>
      </c>
      <c r="GI586">
        <v>100</v>
      </c>
      <c r="GJ586">
        <v>100</v>
      </c>
      <c r="GK586">
        <v>100</v>
      </c>
      <c r="GL586">
        <v>100</v>
      </c>
      <c r="GM586">
        <v>100</v>
      </c>
      <c r="GN586">
        <v>100</v>
      </c>
      <c r="GO586">
        <v>100</v>
      </c>
      <c r="GP586">
        <v>100</v>
      </c>
      <c r="GQ586">
        <v>100</v>
      </c>
      <c r="GR586">
        <v>100</v>
      </c>
      <c r="GS586">
        <v>100</v>
      </c>
      <c r="GT586">
        <v>100</v>
      </c>
      <c r="GU586">
        <v>100</v>
      </c>
      <c r="GV586">
        <v>100</v>
      </c>
      <c r="GW586">
        <v>100</v>
      </c>
      <c r="GX586">
        <v>100</v>
      </c>
      <c r="GY586">
        <v>100</v>
      </c>
      <c r="GZ586">
        <v>100</v>
      </c>
      <c r="HA586">
        <v>100</v>
      </c>
      <c r="HB586">
        <v>100</v>
      </c>
      <c r="HC586">
        <v>100</v>
      </c>
      <c r="HD586">
        <v>100</v>
      </c>
      <c r="HE586">
        <v>100</v>
      </c>
      <c r="HF586">
        <v>100</v>
      </c>
      <c r="HG586">
        <v>100</v>
      </c>
      <c r="HH586">
        <v>100</v>
      </c>
      <c r="HI586">
        <v>100</v>
      </c>
      <c r="HJ586">
        <v>100</v>
      </c>
      <c r="HK586">
        <v>100</v>
      </c>
      <c r="HL586">
        <v>100</v>
      </c>
      <c r="HM586">
        <v>100</v>
      </c>
      <c r="HN586">
        <v>100</v>
      </c>
      <c r="HO586">
        <v>100</v>
      </c>
      <c r="HP586">
        <v>100</v>
      </c>
      <c r="HQ586">
        <v>100</v>
      </c>
      <c r="HR586">
        <v>100</v>
      </c>
      <c r="HS586">
        <v>100</v>
      </c>
      <c r="HT586">
        <v>100</v>
      </c>
      <c r="HU586">
        <v>100</v>
      </c>
      <c r="HV586">
        <v>100</v>
      </c>
      <c r="HW586">
        <v>100</v>
      </c>
      <c r="HX586">
        <v>100</v>
      </c>
      <c r="HY586">
        <v>100</v>
      </c>
      <c r="HZ586">
        <v>100</v>
      </c>
      <c r="IA586">
        <v>100</v>
      </c>
      <c r="IB586">
        <v>100</v>
      </c>
      <c r="IC586">
        <v>100</v>
      </c>
      <c r="ID586">
        <v>100</v>
      </c>
      <c r="IE586">
        <v>100</v>
      </c>
      <c r="IF586">
        <v>100</v>
      </c>
      <c r="IG586">
        <v>100</v>
      </c>
      <c r="IH586">
        <v>100</v>
      </c>
      <c r="II586">
        <v>100</v>
      </c>
      <c r="IJ586">
        <v>100</v>
      </c>
      <c r="IK586">
        <v>100</v>
      </c>
      <c r="IL586">
        <v>100</v>
      </c>
      <c r="IM586">
        <v>100</v>
      </c>
      <c r="IN586">
        <v>100</v>
      </c>
      <c r="IO586">
        <v>100</v>
      </c>
      <c r="IP586">
        <v>100</v>
      </c>
      <c r="IQ586">
        <v>100</v>
      </c>
      <c r="IR586">
        <v>100</v>
      </c>
      <c r="IS586">
        <v>100</v>
      </c>
      <c r="IT586">
        <v>100</v>
      </c>
      <c r="IU586">
        <v>100</v>
      </c>
      <c r="IV586">
        <v>100</v>
      </c>
      <c r="IW586">
        <v>100</v>
      </c>
      <c r="IX586">
        <v>100</v>
      </c>
      <c r="IY586">
        <v>100</v>
      </c>
      <c r="IZ586">
        <v>100</v>
      </c>
      <c r="JA586">
        <v>100</v>
      </c>
      <c r="JB586">
        <v>100</v>
      </c>
      <c r="JC586">
        <v>100</v>
      </c>
      <c r="JD586">
        <v>100</v>
      </c>
      <c r="JE586">
        <v>100</v>
      </c>
      <c r="JF586">
        <v>100</v>
      </c>
      <c r="JG586">
        <v>100</v>
      </c>
      <c r="JH586">
        <v>100</v>
      </c>
      <c r="JI586">
        <v>100</v>
      </c>
      <c r="JJ586">
        <v>100</v>
      </c>
      <c r="JK586">
        <v>100</v>
      </c>
      <c r="JL586">
        <v>100</v>
      </c>
      <c r="JM586">
        <v>100</v>
      </c>
      <c r="JN586">
        <v>100</v>
      </c>
      <c r="JO586">
        <v>100</v>
      </c>
      <c r="JP586">
        <v>100</v>
      </c>
      <c r="JQ586">
        <v>100</v>
      </c>
      <c r="JR586">
        <v>100</v>
      </c>
      <c r="JS586">
        <v>100</v>
      </c>
      <c r="JT586">
        <v>100</v>
      </c>
      <c r="JU586">
        <v>100</v>
      </c>
      <c r="JV586">
        <v>100</v>
      </c>
      <c r="JW586">
        <v>100</v>
      </c>
      <c r="JX586">
        <v>100</v>
      </c>
      <c r="JY586">
        <v>100</v>
      </c>
      <c r="JZ586">
        <v>100</v>
      </c>
      <c r="KA586">
        <v>100</v>
      </c>
      <c r="KB586">
        <v>100</v>
      </c>
      <c r="KC586">
        <v>100</v>
      </c>
      <c r="KD586">
        <v>100</v>
      </c>
      <c r="KE586">
        <v>100</v>
      </c>
      <c r="KF586">
        <v>100</v>
      </c>
      <c r="KG586">
        <v>100</v>
      </c>
      <c r="KH586">
        <v>100</v>
      </c>
      <c r="KI586">
        <v>100</v>
      </c>
      <c r="KJ586">
        <v>100</v>
      </c>
      <c r="KK586">
        <v>100</v>
      </c>
      <c r="KL586">
        <v>100</v>
      </c>
      <c r="KM586">
        <v>100</v>
      </c>
      <c r="KN586">
        <v>100</v>
      </c>
      <c r="KO586">
        <v>69.166666666666671</v>
      </c>
      <c r="KP586">
        <v>69.166666666666671</v>
      </c>
      <c r="KQ586">
        <v>69.166666666666671</v>
      </c>
      <c r="KR586">
        <v>69.166666666666671</v>
      </c>
      <c r="KS586">
        <v>69.166666666666671</v>
      </c>
      <c r="KT586">
        <v>69.166666666666671</v>
      </c>
      <c r="KU586">
        <v>69.166666666666671</v>
      </c>
      <c r="KV586">
        <v>69.166666666666671</v>
      </c>
      <c r="KW586">
        <v>69.166666666666671</v>
      </c>
      <c r="KX586">
        <v>69.166666666666671</v>
      </c>
      <c r="KY586">
        <v>69.166666666666671</v>
      </c>
      <c r="KZ586">
        <v>69.166666666666671</v>
      </c>
      <c r="LA586">
        <v>69.166666666666671</v>
      </c>
      <c r="LB586">
        <v>69.166666666666671</v>
      </c>
      <c r="LC586">
        <v>69.166666666666671</v>
      </c>
      <c r="LD586">
        <v>69.166666666666671</v>
      </c>
      <c r="LE586">
        <v>69.166666666666671</v>
      </c>
      <c r="LF586">
        <v>69.166666666666671</v>
      </c>
      <c r="LG586">
        <v>69.166666666666671</v>
      </c>
      <c r="LH586">
        <v>69.166666666666671</v>
      </c>
      <c r="LI586">
        <v>69.166666666666671</v>
      </c>
      <c r="LJ586">
        <v>69.166666666666671</v>
      </c>
      <c r="LK586">
        <v>69.166666666666671</v>
      </c>
      <c r="LL586">
        <v>69.166666666666671</v>
      </c>
      <c r="LM586">
        <v>69.166666666666671</v>
      </c>
      <c r="LN586">
        <v>69.166666666666671</v>
      </c>
      <c r="LO586">
        <v>69.166666666666671</v>
      </c>
      <c r="LP586">
        <v>69.166666666666671</v>
      </c>
      <c r="LQ586">
        <v>69.166666666666671</v>
      </c>
      <c r="LR586">
        <v>69.166666666666671</v>
      </c>
      <c r="LS586">
        <v>69.166666666666671</v>
      </c>
      <c r="LT586">
        <v>69.166666666666671</v>
      </c>
      <c r="LU586">
        <v>69.166666666666671</v>
      </c>
      <c r="LV586">
        <v>69.166666666666671</v>
      </c>
      <c r="LW586">
        <v>69.166666666666671</v>
      </c>
      <c r="LX586">
        <v>69.166666666666671</v>
      </c>
      <c r="LY586">
        <v>69.166666666666671</v>
      </c>
      <c r="LZ586">
        <v>69.166666666666671</v>
      </c>
      <c r="MA586">
        <v>69.166666666666671</v>
      </c>
      <c r="MB586">
        <v>69.166666666666671</v>
      </c>
      <c r="MC586">
        <v>69.166666666666671</v>
      </c>
      <c r="MD586">
        <v>69.166666666666671</v>
      </c>
      <c r="ME586">
        <v>69.166666666666671</v>
      </c>
      <c r="MF586">
        <v>69.166666666666671</v>
      </c>
      <c r="MG586">
        <v>69.166666666666671</v>
      </c>
      <c r="MH586">
        <v>69.166666666666671</v>
      </c>
      <c r="MI586">
        <v>69.166666666666671</v>
      </c>
      <c r="MJ586">
        <v>69.166666666666671</v>
      </c>
      <c r="MK586">
        <v>69.166666666666671</v>
      </c>
      <c r="ML586">
        <v>69.166666666666671</v>
      </c>
      <c r="MM586">
        <v>69.166666666666671</v>
      </c>
      <c r="MN586">
        <v>69.166666666666671</v>
      </c>
      <c r="MO586">
        <v>69.166666666666671</v>
      </c>
      <c r="MP586">
        <v>69.166666666666671</v>
      </c>
      <c r="MQ586">
        <v>69.166666666666671</v>
      </c>
      <c r="MR586">
        <v>69.166666666666671</v>
      </c>
      <c r="MS586">
        <v>69.166666666666671</v>
      </c>
      <c r="MT586">
        <v>69.166666666666671</v>
      </c>
      <c r="MU586">
        <v>69.166666666666671</v>
      </c>
      <c r="MV586">
        <v>69.166666666666671</v>
      </c>
      <c r="MW586">
        <v>69.166666666666671</v>
      </c>
      <c r="MX586">
        <v>69.166666666666671</v>
      </c>
      <c r="MY586">
        <v>69.166666666666671</v>
      </c>
      <c r="MZ586">
        <v>69.166666666666671</v>
      </c>
      <c r="NA586">
        <v>69.166666666666671</v>
      </c>
      <c r="NB586">
        <v>69.166666666666671</v>
      </c>
      <c r="NC586">
        <v>69.166666666666671</v>
      </c>
      <c r="ND586">
        <v>69.166666666666671</v>
      </c>
      <c r="NE586">
        <v>69.166666666666671</v>
      </c>
      <c r="NF586">
        <v>69.166666666666671</v>
      </c>
      <c r="NG586">
        <v>69.166666666666671</v>
      </c>
      <c r="NH586">
        <v>69.166666666666671</v>
      </c>
      <c r="NI586">
        <v>69.166666666666671</v>
      </c>
      <c r="NJ586">
        <v>69.166666666666671</v>
      </c>
      <c r="NK586">
        <v>69.166666666666671</v>
      </c>
      <c r="NL586">
        <v>69.166666666666671</v>
      </c>
      <c r="NM586">
        <v>69.166666666666671</v>
      </c>
      <c r="NN586">
        <v>72.5</v>
      </c>
      <c r="NO586">
        <v>72.5</v>
      </c>
      <c r="NP586">
        <v>72.5</v>
      </c>
      <c r="NQ586">
        <v>72.5</v>
      </c>
      <c r="NR586">
        <v>72.5</v>
      </c>
      <c r="NS586">
        <v>72.5</v>
      </c>
      <c r="NT586">
        <v>72.5</v>
      </c>
      <c r="NU586">
        <v>72.5</v>
      </c>
      <c r="NV586">
        <v>72.5</v>
      </c>
      <c r="NW586">
        <v>72.5</v>
      </c>
      <c r="NX586">
        <v>72.5</v>
      </c>
      <c r="NY586">
        <v>72.5</v>
      </c>
      <c r="NZ586">
        <v>72.5</v>
      </c>
      <c r="OA586">
        <v>72.5</v>
      </c>
      <c r="OB586">
        <v>72.5</v>
      </c>
      <c r="OC586">
        <v>72.5</v>
      </c>
      <c r="OD586">
        <v>72.5</v>
      </c>
      <c r="OE586">
        <v>72.5</v>
      </c>
      <c r="OF586">
        <v>72.5</v>
      </c>
      <c r="OG586">
        <v>72.5</v>
      </c>
      <c r="OH586">
        <v>72.5</v>
      </c>
      <c r="OI586">
        <v>72.5</v>
      </c>
      <c r="OJ586">
        <v>72.5</v>
      </c>
      <c r="OK586">
        <v>72.5</v>
      </c>
      <c r="OL586">
        <v>72.5</v>
      </c>
      <c r="OM586">
        <v>72.5</v>
      </c>
      <c r="ON586">
        <v>72.5</v>
      </c>
      <c r="OO586">
        <v>72.5</v>
      </c>
      <c r="OP586">
        <v>72.5</v>
      </c>
      <c r="OQ586">
        <v>72.5</v>
      </c>
      <c r="OR586">
        <v>72.5</v>
      </c>
      <c r="OS586">
        <v>72.5</v>
      </c>
      <c r="OT586">
        <v>72.5</v>
      </c>
      <c r="OU586">
        <v>72.5</v>
      </c>
      <c r="OV586">
        <v>72.5</v>
      </c>
      <c r="OW586">
        <v>72.5</v>
      </c>
      <c r="OX586">
        <v>72.5</v>
      </c>
      <c r="OY586">
        <v>72.5</v>
      </c>
      <c r="OZ586">
        <v>72.5</v>
      </c>
      <c r="PA586">
        <v>72.5</v>
      </c>
      <c r="PB586">
        <v>72.5</v>
      </c>
      <c r="PC586">
        <v>72.5</v>
      </c>
      <c r="PD586">
        <v>72.5</v>
      </c>
      <c r="PE586">
        <v>72.5</v>
      </c>
      <c r="PF586">
        <v>72.5</v>
      </c>
      <c r="PG586">
        <v>72.5</v>
      </c>
      <c r="PH586" t="b">
        <f t="shared" si="334"/>
        <v>1</v>
      </c>
      <c r="PI586" t="str">
        <f t="shared" si="335"/>
        <v>UAE</v>
      </c>
    </row>
    <row r="587" spans="1:425" x14ac:dyDescent="0.4">
      <c r="A587" t="s">
        <v>4813</v>
      </c>
      <c r="B587" s="60">
        <v>193</v>
      </c>
      <c r="C587" t="s">
        <v>4881</v>
      </c>
      <c r="D587" t="s">
        <v>4948</v>
      </c>
      <c r="E587" s="60">
        <v>1</v>
      </c>
      <c r="F587" s="60">
        <v>0</v>
      </c>
      <c r="G587" s="60">
        <v>2004</v>
      </c>
      <c r="H587" s="60">
        <v>10</v>
      </c>
      <c r="I587" s="60">
        <v>100</v>
      </c>
      <c r="J587" s="60">
        <v>100</v>
      </c>
      <c r="K587" s="60"/>
      <c r="L587" s="60">
        <v>0</v>
      </c>
      <c r="M587">
        <f t="shared" si="336"/>
        <v>90.678104575163346</v>
      </c>
      <c r="N587" s="60">
        <f t="shared" si="337"/>
        <v>10.423879004970507</v>
      </c>
      <c r="O587" t="s">
        <v>27</v>
      </c>
      <c r="P587">
        <v>100</v>
      </c>
      <c r="Q587">
        <v>100</v>
      </c>
      <c r="R587">
        <v>100</v>
      </c>
      <c r="S587">
        <v>100</v>
      </c>
      <c r="T587">
        <v>100</v>
      </c>
      <c r="U587">
        <v>100</v>
      </c>
      <c r="V587">
        <v>100</v>
      </c>
      <c r="W587">
        <v>100</v>
      </c>
      <c r="X587">
        <v>100</v>
      </c>
      <c r="Y587">
        <v>100</v>
      </c>
      <c r="Z587">
        <v>100</v>
      </c>
      <c r="AA587">
        <v>100</v>
      </c>
      <c r="AB587">
        <v>100</v>
      </c>
      <c r="AC587">
        <v>100</v>
      </c>
      <c r="AD587">
        <v>100</v>
      </c>
      <c r="AE587">
        <v>100</v>
      </c>
      <c r="AF587">
        <v>100</v>
      </c>
      <c r="AG587">
        <v>100</v>
      </c>
      <c r="AH587">
        <v>100</v>
      </c>
      <c r="AI587">
        <v>100</v>
      </c>
      <c r="AJ587">
        <v>100</v>
      </c>
      <c r="AK587">
        <v>100</v>
      </c>
      <c r="AL587">
        <v>100</v>
      </c>
      <c r="AM587">
        <v>100</v>
      </c>
      <c r="AN587">
        <v>100</v>
      </c>
      <c r="AO587">
        <v>100</v>
      </c>
      <c r="AP587">
        <v>100</v>
      </c>
      <c r="AQ587">
        <v>100</v>
      </c>
      <c r="AR587">
        <v>100</v>
      </c>
      <c r="AS587">
        <v>100</v>
      </c>
      <c r="AT587">
        <v>100</v>
      </c>
      <c r="AU587">
        <v>100</v>
      </c>
      <c r="AV587">
        <v>100</v>
      </c>
      <c r="AW587">
        <v>100</v>
      </c>
      <c r="AX587">
        <v>100</v>
      </c>
      <c r="AY587">
        <v>100</v>
      </c>
      <c r="AZ587">
        <v>100</v>
      </c>
      <c r="BA587">
        <v>100</v>
      </c>
      <c r="BB587">
        <v>100</v>
      </c>
      <c r="BC587">
        <v>100</v>
      </c>
      <c r="BD587">
        <v>100</v>
      </c>
      <c r="BE587">
        <v>100</v>
      </c>
      <c r="BF587">
        <v>100</v>
      </c>
      <c r="BG587">
        <v>100</v>
      </c>
      <c r="BH587">
        <v>100</v>
      </c>
      <c r="BI587">
        <v>100</v>
      </c>
      <c r="BJ587">
        <v>100</v>
      </c>
      <c r="BK587">
        <v>100</v>
      </c>
      <c r="BL587">
        <v>100</v>
      </c>
      <c r="BM587">
        <v>100</v>
      </c>
      <c r="BN587">
        <v>100</v>
      </c>
      <c r="BO587">
        <v>100</v>
      </c>
      <c r="BP587">
        <v>100</v>
      </c>
      <c r="BQ587">
        <v>100</v>
      </c>
      <c r="BR587">
        <v>100</v>
      </c>
      <c r="BS587">
        <v>100</v>
      </c>
      <c r="BT587">
        <v>100</v>
      </c>
      <c r="BU587">
        <v>100</v>
      </c>
      <c r="BV587">
        <v>100</v>
      </c>
      <c r="BW587">
        <v>100</v>
      </c>
      <c r="BX587">
        <v>100</v>
      </c>
      <c r="BY587">
        <v>100</v>
      </c>
      <c r="BZ587">
        <v>100</v>
      </c>
      <c r="CA587">
        <v>100</v>
      </c>
      <c r="CB587">
        <v>100</v>
      </c>
      <c r="CC587">
        <v>100</v>
      </c>
      <c r="CD587">
        <v>100</v>
      </c>
      <c r="CE587">
        <v>100</v>
      </c>
      <c r="CF587">
        <v>100</v>
      </c>
      <c r="CG587">
        <v>86.666666666666671</v>
      </c>
      <c r="CH587">
        <v>86.666666666666671</v>
      </c>
      <c r="CI587">
        <v>86.666666666666671</v>
      </c>
      <c r="CJ587">
        <v>86.666666666666671</v>
      </c>
      <c r="CK587">
        <v>86.666666666666671</v>
      </c>
      <c r="CL587">
        <v>86.666666666666671</v>
      </c>
      <c r="CM587">
        <v>86.666666666666671</v>
      </c>
      <c r="CN587">
        <v>86.666666666666671</v>
      </c>
      <c r="CO587">
        <v>86.666666666666671</v>
      </c>
      <c r="CP587">
        <v>86.666666666666671</v>
      </c>
      <c r="CQ587">
        <v>86.666666666666671</v>
      </c>
      <c r="CR587">
        <v>86.666666666666671</v>
      </c>
      <c r="CS587">
        <v>86.666666666666671</v>
      </c>
      <c r="CT587">
        <v>86.666666666666671</v>
      </c>
      <c r="CU587">
        <v>86.666666666666671</v>
      </c>
      <c r="CV587">
        <v>86.666666666666671</v>
      </c>
      <c r="CW587">
        <v>86.666666666666671</v>
      </c>
      <c r="CX587">
        <v>86.666666666666671</v>
      </c>
      <c r="CY587">
        <v>86.666666666666671</v>
      </c>
      <c r="CZ587">
        <v>86.666666666666671</v>
      </c>
      <c r="DA587">
        <v>86.666666666666671</v>
      </c>
      <c r="DB587">
        <v>86.666666666666671</v>
      </c>
      <c r="DC587">
        <v>86.666666666666671</v>
      </c>
      <c r="DD587">
        <v>86.666666666666671</v>
      </c>
      <c r="DE587">
        <v>86.666666666666671</v>
      </c>
      <c r="DF587">
        <v>86.666666666666671</v>
      </c>
      <c r="DG587">
        <v>86.666666666666671</v>
      </c>
      <c r="DH587">
        <v>86.666666666666671</v>
      </c>
      <c r="DI587">
        <v>86.666666666666671</v>
      </c>
      <c r="DJ587">
        <v>86.666666666666671</v>
      </c>
      <c r="DK587">
        <v>86.666666666666671</v>
      </c>
      <c r="DL587">
        <v>86.666666666666671</v>
      </c>
      <c r="DM587">
        <v>86.666666666666671</v>
      </c>
      <c r="DN587">
        <v>86.666666666666671</v>
      </c>
      <c r="DO587">
        <v>86.666666666666671</v>
      </c>
      <c r="DP587">
        <v>86.666666666666671</v>
      </c>
      <c r="DQ587">
        <v>100</v>
      </c>
      <c r="DR587">
        <v>100</v>
      </c>
      <c r="DS587">
        <v>100</v>
      </c>
      <c r="DT587">
        <v>100</v>
      </c>
      <c r="DU587">
        <v>100</v>
      </c>
      <c r="DV587">
        <v>100</v>
      </c>
      <c r="DW587">
        <v>100</v>
      </c>
      <c r="DX587">
        <v>100</v>
      </c>
      <c r="DY587">
        <v>100</v>
      </c>
      <c r="DZ587">
        <v>100</v>
      </c>
      <c r="EA587">
        <v>100</v>
      </c>
      <c r="EB587">
        <v>100</v>
      </c>
      <c r="EC587">
        <v>100</v>
      </c>
      <c r="ED587">
        <v>100</v>
      </c>
      <c r="EE587">
        <v>100</v>
      </c>
      <c r="EF587">
        <v>100</v>
      </c>
      <c r="EG587">
        <v>100</v>
      </c>
      <c r="EH587">
        <v>100</v>
      </c>
      <c r="EI587">
        <v>100</v>
      </c>
      <c r="EJ587">
        <v>100</v>
      </c>
      <c r="EK587">
        <v>100</v>
      </c>
      <c r="EL587">
        <v>100</v>
      </c>
      <c r="EM587">
        <v>100</v>
      </c>
      <c r="EN587">
        <v>100</v>
      </c>
      <c r="EO587">
        <v>100</v>
      </c>
      <c r="EP587">
        <v>100</v>
      </c>
      <c r="EQ587">
        <v>100</v>
      </c>
      <c r="ER587">
        <v>100</v>
      </c>
      <c r="ES587">
        <v>100</v>
      </c>
      <c r="ET587">
        <v>100</v>
      </c>
      <c r="EU587">
        <v>100</v>
      </c>
      <c r="EV587">
        <v>100</v>
      </c>
      <c r="EW587">
        <v>100</v>
      </c>
      <c r="EX587">
        <v>100</v>
      </c>
      <c r="EY587">
        <v>100</v>
      </c>
      <c r="EZ587">
        <v>100</v>
      </c>
      <c r="FA587">
        <v>100</v>
      </c>
      <c r="FB587">
        <v>100</v>
      </c>
      <c r="FC587">
        <v>100</v>
      </c>
      <c r="FD587">
        <v>100</v>
      </c>
      <c r="FE587">
        <v>100</v>
      </c>
      <c r="FF587">
        <v>100</v>
      </c>
      <c r="FG587">
        <v>100</v>
      </c>
      <c r="FH587">
        <v>100</v>
      </c>
      <c r="FI587">
        <v>100</v>
      </c>
      <c r="FJ587">
        <v>100</v>
      </c>
      <c r="FK587">
        <v>100</v>
      </c>
      <c r="FL587">
        <v>100</v>
      </c>
      <c r="FM587">
        <v>100</v>
      </c>
      <c r="FN587">
        <v>100</v>
      </c>
      <c r="FO587">
        <v>100</v>
      </c>
      <c r="FP587">
        <v>100</v>
      </c>
      <c r="FQ587">
        <v>100</v>
      </c>
      <c r="FR587">
        <v>100</v>
      </c>
      <c r="FS587">
        <v>100</v>
      </c>
      <c r="FT587">
        <v>100</v>
      </c>
      <c r="FU587">
        <v>100</v>
      </c>
      <c r="FV587">
        <v>100</v>
      </c>
      <c r="FW587">
        <v>100</v>
      </c>
      <c r="FX587">
        <v>100</v>
      </c>
      <c r="FY587">
        <v>100</v>
      </c>
      <c r="FZ587">
        <v>100</v>
      </c>
      <c r="GA587">
        <v>100</v>
      </c>
      <c r="GB587">
        <v>100</v>
      </c>
      <c r="GC587">
        <v>100</v>
      </c>
      <c r="GD587">
        <v>100</v>
      </c>
      <c r="GE587">
        <v>100</v>
      </c>
      <c r="GF587">
        <v>100</v>
      </c>
      <c r="GG587">
        <v>100</v>
      </c>
      <c r="GH587">
        <v>100</v>
      </c>
      <c r="GI587">
        <v>100</v>
      </c>
      <c r="GJ587">
        <v>100</v>
      </c>
      <c r="GK587">
        <v>100</v>
      </c>
      <c r="GL587">
        <v>100</v>
      </c>
      <c r="GM587">
        <v>100</v>
      </c>
      <c r="GN587">
        <v>100</v>
      </c>
      <c r="GO587">
        <v>100</v>
      </c>
      <c r="GP587">
        <v>100</v>
      </c>
      <c r="GQ587">
        <v>100</v>
      </c>
      <c r="GR587">
        <v>100</v>
      </c>
      <c r="GS587">
        <v>100</v>
      </c>
      <c r="GT587">
        <v>100</v>
      </c>
      <c r="GU587">
        <v>100</v>
      </c>
      <c r="GV587">
        <v>100</v>
      </c>
      <c r="GW587">
        <v>100</v>
      </c>
      <c r="GX587">
        <v>100</v>
      </c>
      <c r="GY587">
        <v>100</v>
      </c>
      <c r="GZ587">
        <v>100</v>
      </c>
      <c r="HA587">
        <v>100</v>
      </c>
      <c r="HB587">
        <v>100</v>
      </c>
      <c r="HC587">
        <v>100</v>
      </c>
      <c r="HD587">
        <v>100</v>
      </c>
      <c r="HE587">
        <v>100</v>
      </c>
      <c r="HF587">
        <v>100</v>
      </c>
      <c r="HG587">
        <v>100</v>
      </c>
      <c r="HH587">
        <v>100</v>
      </c>
      <c r="HI587">
        <v>100</v>
      </c>
      <c r="HJ587">
        <v>100</v>
      </c>
      <c r="HK587">
        <v>100</v>
      </c>
      <c r="HL587">
        <v>100</v>
      </c>
      <c r="HM587">
        <v>100</v>
      </c>
      <c r="HN587">
        <v>100</v>
      </c>
      <c r="HO587">
        <v>100</v>
      </c>
      <c r="HP587">
        <v>100</v>
      </c>
      <c r="HQ587">
        <v>100</v>
      </c>
      <c r="HR587">
        <v>100</v>
      </c>
      <c r="HS587">
        <v>100</v>
      </c>
      <c r="HT587">
        <v>100</v>
      </c>
      <c r="HU587">
        <v>100</v>
      </c>
      <c r="HV587">
        <v>100</v>
      </c>
      <c r="HW587">
        <v>100</v>
      </c>
      <c r="HX587">
        <v>100</v>
      </c>
      <c r="HY587">
        <v>100</v>
      </c>
      <c r="HZ587">
        <v>100</v>
      </c>
      <c r="IA587">
        <v>100</v>
      </c>
      <c r="IB587">
        <v>100</v>
      </c>
      <c r="IC587">
        <v>100</v>
      </c>
      <c r="ID587">
        <v>100</v>
      </c>
      <c r="IE587">
        <v>100</v>
      </c>
      <c r="IF587">
        <v>100</v>
      </c>
      <c r="IG587">
        <v>100</v>
      </c>
      <c r="IH587">
        <v>100</v>
      </c>
      <c r="II587">
        <v>100</v>
      </c>
      <c r="IJ587">
        <v>100</v>
      </c>
      <c r="IK587">
        <v>100</v>
      </c>
      <c r="IL587">
        <v>100</v>
      </c>
      <c r="IM587">
        <v>100</v>
      </c>
      <c r="IN587">
        <v>100</v>
      </c>
      <c r="IO587">
        <v>100</v>
      </c>
      <c r="IP587">
        <v>100</v>
      </c>
      <c r="IQ587">
        <v>100</v>
      </c>
      <c r="IR587">
        <v>100</v>
      </c>
      <c r="IS587">
        <v>100</v>
      </c>
      <c r="IT587">
        <v>100</v>
      </c>
      <c r="IU587">
        <v>100</v>
      </c>
      <c r="IV587">
        <v>100</v>
      </c>
      <c r="IW587">
        <v>100</v>
      </c>
      <c r="IX587">
        <v>100</v>
      </c>
      <c r="IY587">
        <v>100</v>
      </c>
      <c r="IZ587">
        <v>100</v>
      </c>
      <c r="JA587">
        <v>100</v>
      </c>
      <c r="JB587">
        <v>100</v>
      </c>
      <c r="JC587">
        <v>100</v>
      </c>
      <c r="JD587">
        <v>100</v>
      </c>
      <c r="JE587">
        <v>100</v>
      </c>
      <c r="JF587">
        <v>90</v>
      </c>
      <c r="JG587">
        <v>90</v>
      </c>
      <c r="JH587">
        <v>90</v>
      </c>
      <c r="JI587">
        <v>90</v>
      </c>
      <c r="JJ587">
        <v>90</v>
      </c>
      <c r="JK587">
        <v>90</v>
      </c>
      <c r="JL587">
        <v>90</v>
      </c>
      <c r="JM587">
        <v>90</v>
      </c>
      <c r="JN587">
        <v>90</v>
      </c>
      <c r="JO587">
        <v>90</v>
      </c>
      <c r="JP587">
        <v>90</v>
      </c>
      <c r="JQ587">
        <v>90</v>
      </c>
      <c r="JR587">
        <v>90</v>
      </c>
      <c r="JS587">
        <v>76.666666666666671</v>
      </c>
      <c r="JT587">
        <v>76.666666666666671</v>
      </c>
      <c r="JU587">
        <v>76.666666666666671</v>
      </c>
      <c r="JV587">
        <v>76.666666666666671</v>
      </c>
      <c r="JW587">
        <v>76.666666666666671</v>
      </c>
      <c r="JX587">
        <v>76.666666666666671</v>
      </c>
      <c r="JY587">
        <v>76.666666666666671</v>
      </c>
      <c r="JZ587">
        <v>76.666666666666671</v>
      </c>
      <c r="KA587">
        <v>76.666666666666671</v>
      </c>
      <c r="KB587">
        <v>76.666666666666671</v>
      </c>
      <c r="KC587">
        <v>76.666666666666671</v>
      </c>
      <c r="KD587">
        <v>76.666666666666671</v>
      </c>
      <c r="KE587">
        <v>76.666666666666671</v>
      </c>
      <c r="KF587">
        <v>76.666666666666671</v>
      </c>
      <c r="KG587">
        <v>76.666666666666671</v>
      </c>
      <c r="KH587">
        <v>76.666666666666671</v>
      </c>
      <c r="KI587">
        <v>76.666666666666671</v>
      </c>
      <c r="KJ587">
        <v>76.666666666666671</v>
      </c>
      <c r="KK587">
        <v>76.666666666666671</v>
      </c>
      <c r="KL587">
        <v>76.666666666666671</v>
      </c>
      <c r="KM587">
        <v>76.666666666666671</v>
      </c>
      <c r="KN587">
        <v>76.666666666666671</v>
      </c>
      <c r="KO587">
        <v>76.666666666666671</v>
      </c>
      <c r="KP587">
        <v>76.666666666666671</v>
      </c>
      <c r="KQ587">
        <v>76.666666666666671</v>
      </c>
      <c r="KR587">
        <v>76.666666666666671</v>
      </c>
      <c r="KS587">
        <v>76.666666666666671</v>
      </c>
      <c r="KT587">
        <v>76.666666666666671</v>
      </c>
      <c r="KU587">
        <v>76.666666666666671</v>
      </c>
      <c r="KV587">
        <v>76.666666666666671</v>
      </c>
      <c r="KW587">
        <v>76.666666666666671</v>
      </c>
      <c r="KX587">
        <v>76.666666666666671</v>
      </c>
      <c r="KY587">
        <v>76.666666666666671</v>
      </c>
      <c r="KZ587">
        <v>76.666666666666671</v>
      </c>
      <c r="LA587">
        <v>76.666666666666671</v>
      </c>
      <c r="LB587">
        <v>76.666666666666671</v>
      </c>
      <c r="LC587">
        <v>76.666666666666671</v>
      </c>
      <c r="LD587">
        <v>76.666666666666671</v>
      </c>
      <c r="LE587">
        <v>76.666666666666671</v>
      </c>
      <c r="LF587">
        <v>76.666666666666671</v>
      </c>
      <c r="LG587">
        <v>76.666666666666671</v>
      </c>
      <c r="LH587">
        <v>76.666666666666671</v>
      </c>
      <c r="LI587">
        <v>76.666666666666671</v>
      </c>
      <c r="LJ587">
        <v>76.666666666666671</v>
      </c>
      <c r="LK587">
        <v>76.666666666666671</v>
      </c>
      <c r="LL587">
        <v>76.666666666666671</v>
      </c>
      <c r="LM587">
        <v>76.666666666666671</v>
      </c>
      <c r="LN587">
        <v>76.666666666666671</v>
      </c>
      <c r="LO587">
        <v>76.666666666666671</v>
      </c>
      <c r="LP587">
        <v>76.666666666666671</v>
      </c>
      <c r="LQ587">
        <v>76.666666666666671</v>
      </c>
      <c r="LR587">
        <v>76.666666666666671</v>
      </c>
      <c r="LS587">
        <v>76.666666666666671</v>
      </c>
      <c r="LT587">
        <v>76.666666666666671</v>
      </c>
      <c r="LU587">
        <v>76.666666666666671</v>
      </c>
      <c r="LV587">
        <v>76.666666666666671</v>
      </c>
      <c r="LW587">
        <v>76.666666666666671</v>
      </c>
      <c r="LX587">
        <v>76.666666666666671</v>
      </c>
      <c r="LY587">
        <v>76.666666666666671</v>
      </c>
      <c r="LZ587">
        <v>76.666666666666671</v>
      </c>
      <c r="MA587">
        <v>76.666666666666671</v>
      </c>
      <c r="MB587">
        <v>76.666666666666671</v>
      </c>
      <c r="MC587">
        <v>76.666666666666671</v>
      </c>
      <c r="MD587">
        <v>76.666666666666671</v>
      </c>
      <c r="ME587">
        <v>76.666666666666671</v>
      </c>
      <c r="MF587">
        <v>76.666666666666671</v>
      </c>
      <c r="MG587">
        <v>76.666666666666671</v>
      </c>
      <c r="MH587">
        <v>76.666666666666671</v>
      </c>
      <c r="MI587">
        <v>76.666666666666671</v>
      </c>
      <c r="MJ587">
        <v>76.666666666666671</v>
      </c>
      <c r="MK587">
        <v>76.666666666666671</v>
      </c>
      <c r="ML587">
        <v>76.666666666666671</v>
      </c>
      <c r="MM587">
        <v>76.666666666666671</v>
      </c>
      <c r="MN587">
        <v>76.666666666666671</v>
      </c>
      <c r="MO587">
        <v>76.666666666666671</v>
      </c>
      <c r="MP587">
        <v>76.666666666666671</v>
      </c>
      <c r="MQ587">
        <v>76.666666666666671</v>
      </c>
      <c r="MR587">
        <v>76.666666666666671</v>
      </c>
      <c r="MS587">
        <v>76.666666666666671</v>
      </c>
      <c r="MT587">
        <v>76.666666666666671</v>
      </c>
      <c r="MU587">
        <v>76.666666666666671</v>
      </c>
      <c r="MV587">
        <v>76.666666666666671</v>
      </c>
      <c r="MW587">
        <v>76.666666666666671</v>
      </c>
      <c r="MX587">
        <v>76.666666666666671</v>
      </c>
      <c r="MY587">
        <v>76.666666666666671</v>
      </c>
      <c r="MZ587">
        <v>76.666666666666671</v>
      </c>
      <c r="NA587">
        <v>76.666666666666671</v>
      </c>
      <c r="NB587">
        <v>76.666666666666671</v>
      </c>
      <c r="NC587">
        <v>76.666666666666671</v>
      </c>
      <c r="ND587">
        <v>76.666666666666671</v>
      </c>
      <c r="NE587">
        <v>76.666666666666671</v>
      </c>
      <c r="NF587">
        <v>76.666666666666671</v>
      </c>
      <c r="NG587">
        <v>76.666666666666671</v>
      </c>
      <c r="NH587">
        <v>76.666666666666671</v>
      </c>
      <c r="NI587">
        <v>76.666666666666671</v>
      </c>
      <c r="NJ587">
        <v>76.666666666666671</v>
      </c>
      <c r="NK587">
        <v>76.666666666666671</v>
      </c>
      <c r="NL587">
        <v>76.666666666666671</v>
      </c>
      <c r="NM587">
        <v>76.666666666666671</v>
      </c>
      <c r="NN587">
        <v>76.666666666666671</v>
      </c>
      <c r="NO587">
        <v>76.666666666666671</v>
      </c>
      <c r="NP587">
        <v>76.666666666666671</v>
      </c>
      <c r="NQ587">
        <v>86.666666666666671</v>
      </c>
      <c r="NR587">
        <v>86.666666666666671</v>
      </c>
      <c r="NS587">
        <v>86.666666666666671</v>
      </c>
      <c r="NT587">
        <v>86.666666666666671</v>
      </c>
      <c r="NU587">
        <v>86.666666666666671</v>
      </c>
      <c r="NV587">
        <v>86.666666666666671</v>
      </c>
      <c r="NW587">
        <v>86.666666666666671</v>
      </c>
      <c r="NX587">
        <v>86.666666666666671</v>
      </c>
      <c r="NY587">
        <v>86.666666666666671</v>
      </c>
      <c r="NZ587">
        <v>86.666666666666671</v>
      </c>
      <c r="OA587">
        <v>86.666666666666671</v>
      </c>
      <c r="OB587">
        <v>86.666666666666671</v>
      </c>
      <c r="OC587">
        <v>86.666666666666671</v>
      </c>
      <c r="OD587">
        <v>86.666666666666671</v>
      </c>
      <c r="OE587">
        <v>86.666666666666671</v>
      </c>
      <c r="OF587">
        <v>86.666666666666671</v>
      </c>
      <c r="OG587">
        <v>86.666666666666671</v>
      </c>
      <c r="OH587">
        <v>86.666666666666671</v>
      </c>
      <c r="OI587">
        <v>86.666666666666671</v>
      </c>
      <c r="OJ587">
        <v>76.666666666666671</v>
      </c>
      <c r="OK587">
        <v>76.666666666666671</v>
      </c>
      <c r="OL587">
        <v>76.666666666666671</v>
      </c>
      <c r="OM587">
        <v>76.666666666666671</v>
      </c>
      <c r="ON587">
        <v>76.666666666666671</v>
      </c>
      <c r="OO587">
        <v>76.666666666666671</v>
      </c>
      <c r="OP587">
        <v>76.666666666666671</v>
      </c>
      <c r="OQ587">
        <v>76.666666666666671</v>
      </c>
      <c r="OR587">
        <v>76.666666666666671</v>
      </c>
      <c r="OS587">
        <v>76.666666666666671</v>
      </c>
      <c r="OT587">
        <v>76.666666666666671</v>
      </c>
      <c r="OU587">
        <v>76.666666666666671</v>
      </c>
      <c r="OV587">
        <v>76.666666666666671</v>
      </c>
      <c r="OW587">
        <v>76.666666666666671</v>
      </c>
      <c r="OX587">
        <v>76.666666666666671</v>
      </c>
      <c r="OY587">
        <v>76.666666666666671</v>
      </c>
      <c r="OZ587">
        <v>76.666666666666671</v>
      </c>
      <c r="PA587">
        <v>76.666666666666671</v>
      </c>
      <c r="PB587">
        <v>76.666666666666671</v>
      </c>
      <c r="PC587">
        <v>76.666666666666671</v>
      </c>
      <c r="PD587">
        <v>76.666666666666671</v>
      </c>
      <c r="PE587">
        <v>76.666666666666671</v>
      </c>
      <c r="PF587">
        <v>76.666666666666671</v>
      </c>
      <c r="PG587">
        <v>76.666666666666671</v>
      </c>
      <c r="PH587" t="b">
        <f t="shared" si="334"/>
        <v>1</v>
      </c>
      <c r="PI587" t="str">
        <f t="shared" si="335"/>
        <v>Malaysia</v>
      </c>
    </row>
    <row r="588" spans="1:425" x14ac:dyDescent="0.4">
      <c r="A588" t="s">
        <v>4813</v>
      </c>
      <c r="B588" s="60">
        <v>193</v>
      </c>
      <c r="C588" t="s">
        <v>4881</v>
      </c>
      <c r="D588" t="s">
        <v>4948</v>
      </c>
      <c r="E588" s="60">
        <v>1</v>
      </c>
      <c r="F588" s="60">
        <v>0</v>
      </c>
      <c r="G588" s="60">
        <v>2004</v>
      </c>
      <c r="H588" s="60">
        <v>11</v>
      </c>
      <c r="I588" s="60">
        <v>100</v>
      </c>
      <c r="J588" s="60">
        <v>100</v>
      </c>
      <c r="K588" s="60"/>
      <c r="L588" s="60">
        <v>1</v>
      </c>
      <c r="M588">
        <f t="shared" si="336"/>
        <v>90.596405228757874</v>
      </c>
      <c r="N588" s="60">
        <f t="shared" si="337"/>
        <v>9.9903567009970509</v>
      </c>
      <c r="O588" t="s">
        <v>40</v>
      </c>
      <c r="P588">
        <v>100</v>
      </c>
      <c r="Q588">
        <v>100</v>
      </c>
      <c r="R588">
        <v>100</v>
      </c>
      <c r="S588">
        <v>100</v>
      </c>
      <c r="T588">
        <v>100</v>
      </c>
      <c r="U588">
        <v>100</v>
      </c>
      <c r="V588">
        <v>100</v>
      </c>
      <c r="W588">
        <v>100</v>
      </c>
      <c r="X588">
        <v>100</v>
      </c>
      <c r="Y588">
        <v>100</v>
      </c>
      <c r="Z588">
        <v>100</v>
      </c>
      <c r="AA588">
        <v>100</v>
      </c>
      <c r="AB588">
        <v>100</v>
      </c>
      <c r="AC588">
        <v>100</v>
      </c>
      <c r="AD588">
        <v>100</v>
      </c>
      <c r="AE588">
        <v>100</v>
      </c>
      <c r="AF588">
        <v>100</v>
      </c>
      <c r="AG588">
        <v>100</v>
      </c>
      <c r="AH588">
        <v>100</v>
      </c>
      <c r="AI588">
        <v>100</v>
      </c>
      <c r="AJ588">
        <v>100</v>
      </c>
      <c r="AK588">
        <v>100</v>
      </c>
      <c r="AL588">
        <v>100</v>
      </c>
      <c r="AM588">
        <v>100</v>
      </c>
      <c r="AN588">
        <v>100</v>
      </c>
      <c r="AO588">
        <v>100</v>
      </c>
      <c r="AP588">
        <v>100</v>
      </c>
      <c r="AQ588">
        <v>100</v>
      </c>
      <c r="AR588">
        <v>100</v>
      </c>
      <c r="AS588">
        <v>100</v>
      </c>
      <c r="AT588">
        <v>100</v>
      </c>
      <c r="AU588">
        <v>100</v>
      </c>
      <c r="AV588">
        <v>100</v>
      </c>
      <c r="AW588">
        <v>100</v>
      </c>
      <c r="AX588">
        <v>100</v>
      </c>
      <c r="AY588">
        <v>100</v>
      </c>
      <c r="AZ588">
        <v>100</v>
      </c>
      <c r="BA588">
        <v>100</v>
      </c>
      <c r="BB588">
        <v>100</v>
      </c>
      <c r="BC588">
        <v>100</v>
      </c>
      <c r="BD588">
        <v>100</v>
      </c>
      <c r="BE588">
        <v>100</v>
      </c>
      <c r="BF588">
        <v>100</v>
      </c>
      <c r="BG588">
        <v>100</v>
      </c>
      <c r="BH588">
        <v>100</v>
      </c>
      <c r="BI588">
        <v>100</v>
      </c>
      <c r="BJ588">
        <v>100</v>
      </c>
      <c r="BK588">
        <v>100</v>
      </c>
      <c r="BL588">
        <v>100</v>
      </c>
      <c r="BM588">
        <v>100</v>
      </c>
      <c r="BN588">
        <v>100</v>
      </c>
      <c r="BO588">
        <v>100</v>
      </c>
      <c r="BP588">
        <v>100</v>
      </c>
      <c r="BQ588">
        <v>100</v>
      </c>
      <c r="BR588">
        <v>100</v>
      </c>
      <c r="BS588">
        <v>100</v>
      </c>
      <c r="BT588">
        <v>100</v>
      </c>
      <c r="BU588">
        <v>100</v>
      </c>
      <c r="BV588">
        <v>100</v>
      </c>
      <c r="BW588">
        <v>100</v>
      </c>
      <c r="BX588">
        <v>100</v>
      </c>
      <c r="BY588">
        <v>100</v>
      </c>
      <c r="BZ588">
        <v>100</v>
      </c>
      <c r="CA588">
        <v>100</v>
      </c>
      <c r="CB588">
        <v>100</v>
      </c>
      <c r="CC588">
        <v>100</v>
      </c>
      <c r="CD588">
        <v>100</v>
      </c>
      <c r="CE588">
        <v>100</v>
      </c>
      <c r="CF588">
        <v>100</v>
      </c>
      <c r="CG588">
        <v>100</v>
      </c>
      <c r="CH588">
        <v>100</v>
      </c>
      <c r="CI588">
        <v>100</v>
      </c>
      <c r="CJ588">
        <v>100</v>
      </c>
      <c r="CK588">
        <v>100</v>
      </c>
      <c r="CL588">
        <v>100</v>
      </c>
      <c r="CM588">
        <v>100</v>
      </c>
      <c r="CN588">
        <v>100</v>
      </c>
      <c r="CO588">
        <v>100</v>
      </c>
      <c r="CP588">
        <v>100</v>
      </c>
      <c r="CQ588">
        <v>100</v>
      </c>
      <c r="CR588">
        <v>100</v>
      </c>
      <c r="CS588">
        <v>100</v>
      </c>
      <c r="CT588">
        <v>100</v>
      </c>
      <c r="CU588">
        <v>100</v>
      </c>
      <c r="CV588">
        <v>100</v>
      </c>
      <c r="CW588">
        <v>100</v>
      </c>
      <c r="CX588">
        <v>100</v>
      </c>
      <c r="CY588">
        <v>100</v>
      </c>
      <c r="CZ588">
        <v>100</v>
      </c>
      <c r="DA588">
        <v>100</v>
      </c>
      <c r="DB588">
        <v>100</v>
      </c>
      <c r="DC588">
        <v>100</v>
      </c>
      <c r="DD588">
        <v>100</v>
      </c>
      <c r="DE588">
        <v>100</v>
      </c>
      <c r="DF588">
        <v>100</v>
      </c>
      <c r="DG588">
        <v>100</v>
      </c>
      <c r="DH588">
        <v>100</v>
      </c>
      <c r="DI588">
        <v>100</v>
      </c>
      <c r="DJ588">
        <v>100</v>
      </c>
      <c r="DK588">
        <v>100</v>
      </c>
      <c r="DL588">
        <v>100</v>
      </c>
      <c r="DM588">
        <v>100</v>
      </c>
      <c r="DN588">
        <v>100</v>
      </c>
      <c r="DO588">
        <v>100</v>
      </c>
      <c r="DP588">
        <v>100</v>
      </c>
      <c r="DQ588">
        <v>100</v>
      </c>
      <c r="DR588">
        <v>100</v>
      </c>
      <c r="DS588">
        <v>100</v>
      </c>
      <c r="DT588">
        <v>100</v>
      </c>
      <c r="DU588">
        <v>100</v>
      </c>
      <c r="DV588">
        <v>100</v>
      </c>
      <c r="DW588">
        <v>100</v>
      </c>
      <c r="DX588">
        <v>100</v>
      </c>
      <c r="DY588">
        <v>100</v>
      </c>
      <c r="DZ588">
        <v>100</v>
      </c>
      <c r="EA588">
        <v>100</v>
      </c>
      <c r="EB588">
        <v>100</v>
      </c>
      <c r="EC588">
        <v>100</v>
      </c>
      <c r="ED588">
        <v>100</v>
      </c>
      <c r="EE588">
        <v>100</v>
      </c>
      <c r="EF588">
        <v>100</v>
      </c>
      <c r="EG588">
        <v>100</v>
      </c>
      <c r="EH588">
        <v>100</v>
      </c>
      <c r="EI588">
        <v>100</v>
      </c>
      <c r="EJ588">
        <v>100</v>
      </c>
      <c r="EK588">
        <v>100</v>
      </c>
      <c r="EL588">
        <v>100</v>
      </c>
      <c r="EM588">
        <v>100</v>
      </c>
      <c r="EN588">
        <v>100</v>
      </c>
      <c r="EO588">
        <v>100</v>
      </c>
      <c r="EP588">
        <v>100</v>
      </c>
      <c r="EQ588">
        <v>100</v>
      </c>
      <c r="ER588">
        <v>100</v>
      </c>
      <c r="ES588">
        <v>100</v>
      </c>
      <c r="ET588">
        <v>100</v>
      </c>
      <c r="EU588">
        <v>100</v>
      </c>
      <c r="EV588">
        <v>100</v>
      </c>
      <c r="EW588">
        <v>100</v>
      </c>
      <c r="EX588">
        <v>100</v>
      </c>
      <c r="EY588">
        <v>100</v>
      </c>
      <c r="EZ588">
        <v>100</v>
      </c>
      <c r="FA588">
        <v>100</v>
      </c>
      <c r="FB588">
        <v>100</v>
      </c>
      <c r="FC588">
        <v>100</v>
      </c>
      <c r="FD588">
        <v>100</v>
      </c>
      <c r="FE588">
        <v>100</v>
      </c>
      <c r="FF588">
        <v>100</v>
      </c>
      <c r="FG588">
        <v>100</v>
      </c>
      <c r="FH588">
        <v>100</v>
      </c>
      <c r="FI588">
        <v>100</v>
      </c>
      <c r="FJ588">
        <v>100</v>
      </c>
      <c r="FK588">
        <v>100</v>
      </c>
      <c r="FL588">
        <v>100</v>
      </c>
      <c r="FM588">
        <v>100</v>
      </c>
      <c r="FN588">
        <v>100</v>
      </c>
      <c r="FO588">
        <v>100</v>
      </c>
      <c r="FP588">
        <v>100</v>
      </c>
      <c r="FQ588">
        <v>100</v>
      </c>
      <c r="FR588">
        <v>100</v>
      </c>
      <c r="FS588">
        <v>100</v>
      </c>
      <c r="FT588">
        <v>100</v>
      </c>
      <c r="FU588">
        <v>100</v>
      </c>
      <c r="FV588">
        <v>100</v>
      </c>
      <c r="FW588">
        <v>100</v>
      </c>
      <c r="FX588">
        <v>100</v>
      </c>
      <c r="FY588">
        <v>100</v>
      </c>
      <c r="FZ588">
        <v>100</v>
      </c>
      <c r="GA588">
        <v>100</v>
      </c>
      <c r="GB588">
        <v>100</v>
      </c>
      <c r="GC588">
        <v>100</v>
      </c>
      <c r="GD588">
        <v>100</v>
      </c>
      <c r="GE588">
        <v>100</v>
      </c>
      <c r="GF588">
        <v>100</v>
      </c>
      <c r="GG588">
        <v>100</v>
      </c>
      <c r="GH588">
        <v>100</v>
      </c>
      <c r="GI588">
        <v>100</v>
      </c>
      <c r="GJ588">
        <v>100</v>
      </c>
      <c r="GK588">
        <v>100</v>
      </c>
      <c r="GL588">
        <v>80</v>
      </c>
      <c r="GM588">
        <v>80</v>
      </c>
      <c r="GN588">
        <v>80</v>
      </c>
      <c r="GO588">
        <v>80</v>
      </c>
      <c r="GP588">
        <v>80</v>
      </c>
      <c r="GQ588">
        <v>80</v>
      </c>
      <c r="GR588">
        <v>80</v>
      </c>
      <c r="GS588">
        <v>80</v>
      </c>
      <c r="GT588">
        <v>80</v>
      </c>
      <c r="GU588">
        <v>80</v>
      </c>
      <c r="GV588">
        <v>80</v>
      </c>
      <c r="GW588">
        <v>80</v>
      </c>
      <c r="GX588">
        <v>80</v>
      </c>
      <c r="GY588">
        <v>80</v>
      </c>
      <c r="GZ588">
        <v>80</v>
      </c>
      <c r="HA588">
        <v>80</v>
      </c>
      <c r="HB588">
        <v>80</v>
      </c>
      <c r="HC588">
        <v>80</v>
      </c>
      <c r="HD588">
        <v>80</v>
      </c>
      <c r="HE588">
        <v>80</v>
      </c>
      <c r="HF588">
        <v>80</v>
      </c>
      <c r="HG588">
        <v>80</v>
      </c>
      <c r="HH588">
        <v>80</v>
      </c>
      <c r="HI588">
        <v>80</v>
      </c>
      <c r="HJ588">
        <v>80</v>
      </c>
      <c r="HK588">
        <v>80</v>
      </c>
      <c r="HL588">
        <v>80</v>
      </c>
      <c r="HM588">
        <v>80</v>
      </c>
      <c r="HN588">
        <v>80</v>
      </c>
      <c r="HO588">
        <v>80</v>
      </c>
      <c r="HP588">
        <v>80</v>
      </c>
      <c r="HQ588">
        <v>80</v>
      </c>
      <c r="HR588">
        <v>80</v>
      </c>
      <c r="HS588">
        <v>70</v>
      </c>
      <c r="HT588">
        <v>70</v>
      </c>
      <c r="HU588">
        <v>70</v>
      </c>
      <c r="HV588">
        <v>70</v>
      </c>
      <c r="HW588">
        <v>70</v>
      </c>
      <c r="HX588">
        <v>70</v>
      </c>
      <c r="HY588">
        <v>70</v>
      </c>
      <c r="HZ588">
        <v>70</v>
      </c>
      <c r="IA588">
        <v>70</v>
      </c>
      <c r="IB588">
        <v>70</v>
      </c>
      <c r="IC588">
        <v>70</v>
      </c>
      <c r="ID588">
        <v>70</v>
      </c>
      <c r="IE588">
        <v>70</v>
      </c>
      <c r="IF588">
        <v>70</v>
      </c>
      <c r="IG588">
        <v>70</v>
      </c>
      <c r="IH588">
        <v>70</v>
      </c>
      <c r="II588">
        <v>70</v>
      </c>
      <c r="IJ588">
        <v>70</v>
      </c>
      <c r="IK588">
        <v>100</v>
      </c>
      <c r="IL588">
        <v>100</v>
      </c>
      <c r="IM588">
        <v>100</v>
      </c>
      <c r="IN588">
        <v>100</v>
      </c>
      <c r="IO588">
        <v>100</v>
      </c>
      <c r="IP588">
        <v>100</v>
      </c>
      <c r="IQ588">
        <v>100</v>
      </c>
      <c r="IR588">
        <v>100</v>
      </c>
      <c r="IS588">
        <v>100</v>
      </c>
      <c r="IT588">
        <v>100</v>
      </c>
      <c r="IU588">
        <v>100</v>
      </c>
      <c r="IV588">
        <v>100</v>
      </c>
      <c r="IW588">
        <v>100</v>
      </c>
      <c r="IX588">
        <v>100</v>
      </c>
      <c r="IY588">
        <v>100</v>
      </c>
      <c r="IZ588">
        <v>100</v>
      </c>
      <c r="JA588">
        <v>100</v>
      </c>
      <c r="JB588">
        <v>100</v>
      </c>
      <c r="JC588">
        <v>100</v>
      </c>
      <c r="JD588">
        <v>100</v>
      </c>
      <c r="JE588">
        <v>100</v>
      </c>
      <c r="JF588">
        <v>100</v>
      </c>
      <c r="JG588">
        <v>100</v>
      </c>
      <c r="JH588">
        <v>100</v>
      </c>
      <c r="JI588">
        <v>100</v>
      </c>
      <c r="JJ588">
        <v>100</v>
      </c>
      <c r="JK588">
        <v>100</v>
      </c>
      <c r="JL588">
        <v>100</v>
      </c>
      <c r="JM588">
        <v>80</v>
      </c>
      <c r="JN588">
        <v>80</v>
      </c>
      <c r="JO588">
        <v>80</v>
      </c>
      <c r="JP588">
        <v>80</v>
      </c>
      <c r="JQ588">
        <v>80</v>
      </c>
      <c r="JR588">
        <v>80</v>
      </c>
      <c r="JS588">
        <v>80</v>
      </c>
      <c r="JT588">
        <v>80</v>
      </c>
      <c r="JU588">
        <v>80</v>
      </c>
      <c r="JV588">
        <v>80</v>
      </c>
      <c r="JW588">
        <v>80</v>
      </c>
      <c r="JX588">
        <v>80</v>
      </c>
      <c r="JY588">
        <v>80</v>
      </c>
      <c r="JZ588">
        <v>80</v>
      </c>
      <c r="KA588">
        <v>80</v>
      </c>
      <c r="KB588">
        <v>80</v>
      </c>
      <c r="KC588">
        <v>80</v>
      </c>
      <c r="KD588">
        <v>80</v>
      </c>
      <c r="KE588">
        <v>80</v>
      </c>
      <c r="KF588">
        <v>80</v>
      </c>
      <c r="KG588">
        <v>80</v>
      </c>
      <c r="KH588">
        <v>80</v>
      </c>
      <c r="KI588">
        <v>80</v>
      </c>
      <c r="KJ588">
        <v>80</v>
      </c>
      <c r="KK588">
        <v>80</v>
      </c>
      <c r="KL588">
        <v>80</v>
      </c>
      <c r="KM588">
        <v>80</v>
      </c>
      <c r="KN588">
        <v>80</v>
      </c>
      <c r="KO588">
        <v>80</v>
      </c>
      <c r="KP588">
        <v>80</v>
      </c>
      <c r="KQ588">
        <v>80</v>
      </c>
      <c r="KR588">
        <v>80</v>
      </c>
      <c r="KS588">
        <v>80</v>
      </c>
      <c r="KT588">
        <v>80</v>
      </c>
      <c r="KU588">
        <v>80</v>
      </c>
      <c r="KV588">
        <v>80</v>
      </c>
      <c r="KW588">
        <v>80</v>
      </c>
      <c r="KX588">
        <v>80</v>
      </c>
      <c r="KY588">
        <v>80</v>
      </c>
      <c r="KZ588">
        <v>80</v>
      </c>
      <c r="LA588">
        <v>80</v>
      </c>
      <c r="LB588">
        <v>80</v>
      </c>
      <c r="LC588">
        <v>80</v>
      </c>
      <c r="LD588">
        <v>80</v>
      </c>
      <c r="LE588">
        <v>80</v>
      </c>
      <c r="LF588">
        <v>80</v>
      </c>
      <c r="LG588">
        <v>80</v>
      </c>
      <c r="LH588">
        <v>80</v>
      </c>
      <c r="LI588">
        <v>80</v>
      </c>
      <c r="LJ588">
        <v>80</v>
      </c>
      <c r="LK588">
        <v>80</v>
      </c>
      <c r="LL588">
        <v>80</v>
      </c>
      <c r="LM588">
        <v>80</v>
      </c>
      <c r="LN588">
        <v>80</v>
      </c>
      <c r="LO588">
        <v>80</v>
      </c>
      <c r="LP588">
        <v>80</v>
      </c>
      <c r="LQ588">
        <v>80</v>
      </c>
      <c r="LR588">
        <v>80</v>
      </c>
      <c r="LS588">
        <v>80</v>
      </c>
      <c r="LT588">
        <v>80</v>
      </c>
      <c r="LU588">
        <v>80</v>
      </c>
      <c r="LV588">
        <v>80</v>
      </c>
      <c r="LW588">
        <v>80</v>
      </c>
      <c r="LX588">
        <v>80</v>
      </c>
      <c r="LY588">
        <v>80</v>
      </c>
      <c r="LZ588">
        <v>80</v>
      </c>
      <c r="MA588">
        <v>80</v>
      </c>
      <c r="MB588">
        <v>80</v>
      </c>
      <c r="MC588">
        <v>80</v>
      </c>
      <c r="MD588">
        <v>80</v>
      </c>
      <c r="ME588">
        <v>80</v>
      </c>
      <c r="MF588">
        <v>80</v>
      </c>
      <c r="MG588">
        <v>80</v>
      </c>
      <c r="MH588">
        <v>80</v>
      </c>
      <c r="MI588">
        <v>80</v>
      </c>
      <c r="MJ588">
        <v>80</v>
      </c>
      <c r="MK588">
        <v>80</v>
      </c>
      <c r="ML588">
        <v>80</v>
      </c>
      <c r="MM588">
        <v>80</v>
      </c>
      <c r="MN588">
        <v>83.333333333333329</v>
      </c>
      <c r="MO588">
        <v>83.333333333333329</v>
      </c>
      <c r="MP588">
        <v>83.333333333333329</v>
      </c>
      <c r="MQ588">
        <v>83.333333333333329</v>
      </c>
      <c r="MR588">
        <v>83.333333333333329</v>
      </c>
      <c r="MS588">
        <v>83.333333333333329</v>
      </c>
      <c r="MT588">
        <v>83.333333333333329</v>
      </c>
      <c r="MU588">
        <v>83.333333333333329</v>
      </c>
      <c r="MV588">
        <v>83.333333333333329</v>
      </c>
      <c r="MW588">
        <v>83.333333333333329</v>
      </c>
      <c r="MX588">
        <v>83.333333333333329</v>
      </c>
      <c r="MY588">
        <v>83.333333333333329</v>
      </c>
      <c r="MZ588">
        <v>83.333333333333329</v>
      </c>
      <c r="NA588">
        <v>83.333333333333329</v>
      </c>
      <c r="NB588">
        <v>83.333333333333329</v>
      </c>
      <c r="NC588">
        <v>83.333333333333329</v>
      </c>
      <c r="ND588">
        <v>83.333333333333329</v>
      </c>
      <c r="NE588">
        <v>83.333333333333329</v>
      </c>
      <c r="NF588">
        <v>83.333333333333329</v>
      </c>
      <c r="NG588">
        <v>83.333333333333329</v>
      </c>
      <c r="NH588">
        <v>83.333333333333329</v>
      </c>
      <c r="NI588">
        <v>83.333333333333329</v>
      </c>
      <c r="NJ588">
        <v>83.333333333333329</v>
      </c>
      <c r="NK588">
        <v>83.333333333333329</v>
      </c>
      <c r="NL588">
        <v>83.333333333333329</v>
      </c>
      <c r="NM588">
        <v>83.333333333333329</v>
      </c>
      <c r="NN588">
        <v>83.333333333333329</v>
      </c>
      <c r="NO588">
        <v>83.333333333333329</v>
      </c>
      <c r="NP588">
        <v>83.333333333333329</v>
      </c>
      <c r="NQ588">
        <v>86.666666666666671</v>
      </c>
      <c r="NR588">
        <v>86.666666666666671</v>
      </c>
      <c r="NS588">
        <v>86.666666666666671</v>
      </c>
      <c r="NT588">
        <v>86.666666666666671</v>
      </c>
      <c r="NU588">
        <v>86.666666666666671</v>
      </c>
      <c r="NV588">
        <v>86.666666666666671</v>
      </c>
      <c r="NW588">
        <v>86.666666666666671</v>
      </c>
      <c r="NX588">
        <v>86.666666666666671</v>
      </c>
      <c r="NY588">
        <v>86.666666666666671</v>
      </c>
      <c r="NZ588">
        <v>86.666666666666671</v>
      </c>
      <c r="OA588">
        <v>86.666666666666671</v>
      </c>
      <c r="OB588">
        <v>86.666666666666671</v>
      </c>
      <c r="OC588">
        <v>86.666666666666671</v>
      </c>
      <c r="OD588">
        <v>86.666666666666671</v>
      </c>
      <c r="OE588">
        <v>86.666666666666671</v>
      </c>
      <c r="OF588">
        <v>86.666666666666671</v>
      </c>
      <c r="OG588">
        <v>86.666666666666671</v>
      </c>
      <c r="OH588">
        <v>86.666666666666671</v>
      </c>
      <c r="OI588">
        <v>86.666666666666671</v>
      </c>
      <c r="OJ588">
        <v>86.666666666666671</v>
      </c>
      <c r="OK588">
        <v>86.666666666666671</v>
      </c>
      <c r="OL588">
        <v>86.666666666666671</v>
      </c>
      <c r="OM588">
        <v>86.666666666666671</v>
      </c>
      <c r="ON588">
        <v>86.666666666666671</v>
      </c>
      <c r="OO588">
        <v>86.666666666666671</v>
      </c>
      <c r="OP588">
        <v>86.666666666666671</v>
      </c>
      <c r="OQ588">
        <v>86.666666666666671</v>
      </c>
      <c r="OR588">
        <v>86.666666666666671</v>
      </c>
      <c r="OS588">
        <v>86.666666666666671</v>
      </c>
      <c r="OT588">
        <v>86.666666666666671</v>
      </c>
      <c r="OU588">
        <v>86.666666666666671</v>
      </c>
      <c r="OV588">
        <v>86.666666666666671</v>
      </c>
      <c r="OW588">
        <v>86.666666666666671</v>
      </c>
      <c r="OX588">
        <v>86.666666666666671</v>
      </c>
      <c r="OY588">
        <v>86.666666666666671</v>
      </c>
      <c r="OZ588">
        <v>86.666666666666671</v>
      </c>
      <c r="PA588">
        <v>86.666666666666671</v>
      </c>
      <c r="PB588">
        <v>86.666666666666671</v>
      </c>
      <c r="PC588">
        <v>86.666666666666671</v>
      </c>
      <c r="PD588">
        <v>86.666666666666671</v>
      </c>
      <c r="PE588">
        <v>86.666666666666671</v>
      </c>
      <c r="PF588">
        <v>86.666666666666671</v>
      </c>
      <c r="PG588">
        <v>86.666666666666671</v>
      </c>
      <c r="PH588" t="b">
        <f t="shared" si="334"/>
        <v>1</v>
      </c>
      <c r="PI588" t="str">
        <f t="shared" si="335"/>
        <v>Serbia</v>
      </c>
    </row>
    <row r="589" spans="1:425" x14ac:dyDescent="0.4">
      <c r="A589" t="s">
        <v>4813</v>
      </c>
      <c r="B589" s="60">
        <v>193</v>
      </c>
      <c r="C589" t="s">
        <v>4881</v>
      </c>
      <c r="D589" t="s">
        <v>4948</v>
      </c>
      <c r="E589" s="60">
        <v>1</v>
      </c>
      <c r="F589" s="60">
        <v>0</v>
      </c>
      <c r="G589" s="60">
        <v>2004</v>
      </c>
      <c r="H589" s="60">
        <v>12</v>
      </c>
      <c r="I589" s="60">
        <v>100</v>
      </c>
      <c r="J589" s="60">
        <v>100</v>
      </c>
      <c r="K589" s="60"/>
      <c r="L589" s="60">
        <v>0</v>
      </c>
      <c r="M589">
        <f t="shared" si="336"/>
        <v>90.55147058823502</v>
      </c>
      <c r="N589" s="60">
        <f t="shared" si="337"/>
        <v>11.837791111748571</v>
      </c>
      <c r="O589" t="s">
        <v>34</v>
      </c>
      <c r="P589">
        <v>100</v>
      </c>
      <c r="Q589">
        <v>100</v>
      </c>
      <c r="R589">
        <v>100</v>
      </c>
      <c r="S589">
        <v>100</v>
      </c>
      <c r="T589">
        <v>100</v>
      </c>
      <c r="U589">
        <v>100</v>
      </c>
      <c r="V589">
        <v>100</v>
      </c>
      <c r="W589">
        <v>100</v>
      </c>
      <c r="X589">
        <v>100</v>
      </c>
      <c r="Y589">
        <v>100</v>
      </c>
      <c r="Z589">
        <v>100</v>
      </c>
      <c r="AA589">
        <v>100</v>
      </c>
      <c r="AB589">
        <v>100</v>
      </c>
      <c r="AC589">
        <v>100</v>
      </c>
      <c r="AD589">
        <v>100</v>
      </c>
      <c r="AE589">
        <v>100</v>
      </c>
      <c r="AF589">
        <v>100</v>
      </c>
      <c r="AG589">
        <v>100</v>
      </c>
      <c r="AH589">
        <v>100</v>
      </c>
      <c r="AI589">
        <v>100</v>
      </c>
      <c r="AJ589">
        <v>100</v>
      </c>
      <c r="AK589">
        <v>100</v>
      </c>
      <c r="AL589">
        <v>100</v>
      </c>
      <c r="AM589">
        <v>100</v>
      </c>
      <c r="AN589">
        <v>100</v>
      </c>
      <c r="AO589">
        <v>100</v>
      </c>
      <c r="AP589">
        <v>100</v>
      </c>
      <c r="AQ589">
        <v>100</v>
      </c>
      <c r="AR589">
        <v>100</v>
      </c>
      <c r="AS589">
        <v>100</v>
      </c>
      <c r="AT589">
        <v>100</v>
      </c>
      <c r="AU589">
        <v>100</v>
      </c>
      <c r="AV589">
        <v>100</v>
      </c>
      <c r="AW589">
        <v>100</v>
      </c>
      <c r="AX589">
        <v>100</v>
      </c>
      <c r="AY589">
        <v>100</v>
      </c>
      <c r="AZ589">
        <v>100</v>
      </c>
      <c r="BA589">
        <v>100</v>
      </c>
      <c r="BB589">
        <v>100</v>
      </c>
      <c r="BC589">
        <v>100</v>
      </c>
      <c r="BD589">
        <v>100</v>
      </c>
      <c r="BE589">
        <v>100</v>
      </c>
      <c r="BF589">
        <v>100</v>
      </c>
      <c r="BG589">
        <v>100</v>
      </c>
      <c r="BH589">
        <v>100</v>
      </c>
      <c r="BI589">
        <v>100</v>
      </c>
      <c r="BJ589">
        <v>100</v>
      </c>
      <c r="BK589">
        <v>100</v>
      </c>
      <c r="BL589">
        <v>100</v>
      </c>
      <c r="BM589">
        <v>100</v>
      </c>
      <c r="BN589">
        <v>100</v>
      </c>
      <c r="BO589">
        <v>100</v>
      </c>
      <c r="BP589">
        <v>100</v>
      </c>
      <c r="BQ589">
        <v>100</v>
      </c>
      <c r="BR589">
        <v>100</v>
      </c>
      <c r="BS589">
        <v>100</v>
      </c>
      <c r="BT589">
        <v>100</v>
      </c>
      <c r="BU589">
        <v>100</v>
      </c>
      <c r="BV589">
        <v>100</v>
      </c>
      <c r="BW589">
        <v>100</v>
      </c>
      <c r="BX589">
        <v>100</v>
      </c>
      <c r="BY589">
        <v>100</v>
      </c>
      <c r="BZ589">
        <v>100</v>
      </c>
      <c r="CA589">
        <v>100</v>
      </c>
      <c r="CB589">
        <v>100</v>
      </c>
      <c r="CC589">
        <v>100</v>
      </c>
      <c r="CD589">
        <v>100</v>
      </c>
      <c r="CE589">
        <v>100</v>
      </c>
      <c r="CF589">
        <v>100</v>
      </c>
      <c r="CG589">
        <v>100</v>
      </c>
      <c r="CH589">
        <v>100</v>
      </c>
      <c r="CI589">
        <v>100</v>
      </c>
      <c r="CJ589">
        <v>100</v>
      </c>
      <c r="CK589">
        <v>100</v>
      </c>
      <c r="CL589">
        <v>100</v>
      </c>
      <c r="CM589">
        <v>100</v>
      </c>
      <c r="CN589">
        <v>100</v>
      </c>
      <c r="CO589">
        <v>100</v>
      </c>
      <c r="CP589">
        <v>100</v>
      </c>
      <c r="CQ589">
        <v>100</v>
      </c>
      <c r="CR589">
        <v>100</v>
      </c>
      <c r="CS589">
        <v>100</v>
      </c>
      <c r="CT589">
        <v>100</v>
      </c>
      <c r="CU589">
        <v>100</v>
      </c>
      <c r="CV589">
        <v>100</v>
      </c>
      <c r="CW589">
        <v>100</v>
      </c>
      <c r="CX589">
        <v>100</v>
      </c>
      <c r="CY589">
        <v>100</v>
      </c>
      <c r="CZ589">
        <v>100</v>
      </c>
      <c r="DA589">
        <v>100</v>
      </c>
      <c r="DB589">
        <v>100</v>
      </c>
      <c r="DC589">
        <v>100</v>
      </c>
      <c r="DD589">
        <v>100</v>
      </c>
      <c r="DE589">
        <v>100</v>
      </c>
      <c r="DF589">
        <v>100</v>
      </c>
      <c r="DG589">
        <v>100</v>
      </c>
      <c r="DH589">
        <v>100</v>
      </c>
      <c r="DI589">
        <v>100</v>
      </c>
      <c r="DJ589">
        <v>100</v>
      </c>
      <c r="DK589">
        <v>100</v>
      </c>
      <c r="DL589">
        <v>100</v>
      </c>
      <c r="DM589">
        <v>100</v>
      </c>
      <c r="DN589">
        <v>100</v>
      </c>
      <c r="DO589">
        <v>100</v>
      </c>
      <c r="DP589">
        <v>100</v>
      </c>
      <c r="DQ589">
        <v>100</v>
      </c>
      <c r="DR589">
        <v>100</v>
      </c>
      <c r="DS589">
        <v>100</v>
      </c>
      <c r="DT589">
        <v>100</v>
      </c>
      <c r="DU589">
        <v>100</v>
      </c>
      <c r="DV589">
        <v>100</v>
      </c>
      <c r="DW589">
        <v>100</v>
      </c>
      <c r="DX589">
        <v>100</v>
      </c>
      <c r="DY589">
        <v>100</v>
      </c>
      <c r="DZ589">
        <v>100</v>
      </c>
      <c r="EA589">
        <v>100</v>
      </c>
      <c r="EB589">
        <v>100</v>
      </c>
      <c r="EC589">
        <v>100</v>
      </c>
      <c r="ED589">
        <v>100</v>
      </c>
      <c r="EE589">
        <v>100</v>
      </c>
      <c r="EF589">
        <v>100</v>
      </c>
      <c r="EG589">
        <v>100</v>
      </c>
      <c r="EH589">
        <v>100</v>
      </c>
      <c r="EI589">
        <v>100</v>
      </c>
      <c r="EJ589">
        <v>100</v>
      </c>
      <c r="EK589">
        <v>100</v>
      </c>
      <c r="EL589">
        <v>100</v>
      </c>
      <c r="EM589">
        <v>100</v>
      </c>
      <c r="EN589">
        <v>100</v>
      </c>
      <c r="EO589">
        <v>100</v>
      </c>
      <c r="EP589">
        <v>100</v>
      </c>
      <c r="EQ589">
        <v>100</v>
      </c>
      <c r="ER589">
        <v>100</v>
      </c>
      <c r="ES589">
        <v>100</v>
      </c>
      <c r="ET589">
        <v>100</v>
      </c>
      <c r="EU589">
        <v>100</v>
      </c>
      <c r="EV589">
        <v>100</v>
      </c>
      <c r="EW589">
        <v>100</v>
      </c>
      <c r="EX589">
        <v>100</v>
      </c>
      <c r="EY589">
        <v>100</v>
      </c>
      <c r="EZ589">
        <v>100</v>
      </c>
      <c r="FA589">
        <v>100</v>
      </c>
      <c r="FB589">
        <v>100</v>
      </c>
      <c r="FC589">
        <v>100</v>
      </c>
      <c r="FD589">
        <v>100</v>
      </c>
      <c r="FE589">
        <v>100</v>
      </c>
      <c r="FF589">
        <v>100</v>
      </c>
      <c r="FG589">
        <v>100</v>
      </c>
      <c r="FH589">
        <v>100</v>
      </c>
      <c r="FI589">
        <v>100</v>
      </c>
      <c r="FJ589">
        <v>100</v>
      </c>
      <c r="FK589">
        <v>100</v>
      </c>
      <c r="FL589">
        <v>100</v>
      </c>
      <c r="FM589">
        <v>100</v>
      </c>
      <c r="FN589">
        <v>100</v>
      </c>
      <c r="FO589">
        <v>100</v>
      </c>
      <c r="FP589">
        <v>100</v>
      </c>
      <c r="FQ589">
        <v>100</v>
      </c>
      <c r="FR589">
        <v>100</v>
      </c>
      <c r="FS589">
        <v>100</v>
      </c>
      <c r="FT589">
        <v>100</v>
      </c>
      <c r="FU589">
        <v>100</v>
      </c>
      <c r="FV589">
        <v>100</v>
      </c>
      <c r="FW589">
        <v>100</v>
      </c>
      <c r="FX589">
        <v>100</v>
      </c>
      <c r="FY589">
        <v>100</v>
      </c>
      <c r="FZ589">
        <v>100</v>
      </c>
      <c r="GA589">
        <v>100</v>
      </c>
      <c r="GB589">
        <v>100</v>
      </c>
      <c r="GC589">
        <v>100</v>
      </c>
      <c r="GD589">
        <v>100</v>
      </c>
      <c r="GE589">
        <v>100</v>
      </c>
      <c r="GF589">
        <v>100</v>
      </c>
      <c r="GG589">
        <v>100</v>
      </c>
      <c r="GH589">
        <v>100</v>
      </c>
      <c r="GI589">
        <v>100</v>
      </c>
      <c r="GJ589">
        <v>100</v>
      </c>
      <c r="GK589">
        <v>100</v>
      </c>
      <c r="GL589">
        <v>100</v>
      </c>
      <c r="GM589">
        <v>100</v>
      </c>
      <c r="GN589">
        <v>100</v>
      </c>
      <c r="GO589">
        <v>100</v>
      </c>
      <c r="GP589">
        <v>100</v>
      </c>
      <c r="GQ589">
        <v>100</v>
      </c>
      <c r="GR589">
        <v>100</v>
      </c>
      <c r="GS589">
        <v>100</v>
      </c>
      <c r="GT589">
        <v>100</v>
      </c>
      <c r="GU589">
        <v>100</v>
      </c>
      <c r="GV589">
        <v>100</v>
      </c>
      <c r="GW589">
        <v>100</v>
      </c>
      <c r="GX589">
        <v>100</v>
      </c>
      <c r="GY589">
        <v>100</v>
      </c>
      <c r="GZ589">
        <v>100</v>
      </c>
      <c r="HA589">
        <v>100</v>
      </c>
      <c r="HB589">
        <v>100</v>
      </c>
      <c r="HC589">
        <v>100</v>
      </c>
      <c r="HD589">
        <v>100</v>
      </c>
      <c r="HE589">
        <v>100</v>
      </c>
      <c r="HF589">
        <v>100</v>
      </c>
      <c r="HG589">
        <v>100</v>
      </c>
      <c r="HH589">
        <v>100</v>
      </c>
      <c r="HI589">
        <v>100</v>
      </c>
      <c r="HJ589">
        <v>100</v>
      </c>
      <c r="HK589">
        <v>100</v>
      </c>
      <c r="HL589">
        <v>100</v>
      </c>
      <c r="HM589">
        <v>100</v>
      </c>
      <c r="HN589">
        <v>100</v>
      </c>
      <c r="HO589">
        <v>100</v>
      </c>
      <c r="HP589">
        <v>100</v>
      </c>
      <c r="HQ589">
        <v>100</v>
      </c>
      <c r="HR589">
        <v>100</v>
      </c>
      <c r="HS589">
        <v>100</v>
      </c>
      <c r="HT589">
        <v>100</v>
      </c>
      <c r="HU589">
        <v>100</v>
      </c>
      <c r="HV589">
        <v>100</v>
      </c>
      <c r="HW589">
        <v>100</v>
      </c>
      <c r="HX589">
        <v>100</v>
      </c>
      <c r="HY589">
        <v>100</v>
      </c>
      <c r="HZ589">
        <v>100</v>
      </c>
      <c r="IA589">
        <v>100</v>
      </c>
      <c r="IB589">
        <v>100</v>
      </c>
      <c r="IC589">
        <v>100</v>
      </c>
      <c r="ID589">
        <v>100</v>
      </c>
      <c r="IE589">
        <v>100</v>
      </c>
      <c r="IF589">
        <v>100</v>
      </c>
      <c r="IG589">
        <v>100</v>
      </c>
      <c r="IH589">
        <v>100</v>
      </c>
      <c r="II589">
        <v>100</v>
      </c>
      <c r="IJ589">
        <v>100</v>
      </c>
      <c r="IK589">
        <v>100</v>
      </c>
      <c r="IL589">
        <v>100</v>
      </c>
      <c r="IM589">
        <v>100</v>
      </c>
      <c r="IN589">
        <v>100</v>
      </c>
      <c r="IO589">
        <v>100</v>
      </c>
      <c r="IP589">
        <v>100</v>
      </c>
      <c r="IQ589">
        <v>100</v>
      </c>
      <c r="IR589">
        <v>100</v>
      </c>
      <c r="IS589">
        <v>100</v>
      </c>
      <c r="IT589">
        <v>100</v>
      </c>
      <c r="IU589">
        <v>100</v>
      </c>
      <c r="IV589">
        <v>100</v>
      </c>
      <c r="IW589">
        <v>100</v>
      </c>
      <c r="IX589">
        <v>85</v>
      </c>
      <c r="IY589">
        <v>85</v>
      </c>
      <c r="IZ589">
        <v>85</v>
      </c>
      <c r="JA589">
        <v>85</v>
      </c>
      <c r="JB589">
        <v>85</v>
      </c>
      <c r="JC589">
        <v>85</v>
      </c>
      <c r="JD589">
        <v>85</v>
      </c>
      <c r="JE589">
        <v>85</v>
      </c>
      <c r="JF589">
        <v>85</v>
      </c>
      <c r="JG589">
        <v>85</v>
      </c>
      <c r="JH589">
        <v>85</v>
      </c>
      <c r="JI589">
        <v>85</v>
      </c>
      <c r="JJ589">
        <v>85</v>
      </c>
      <c r="JK589">
        <v>85</v>
      </c>
      <c r="JL589">
        <v>85</v>
      </c>
      <c r="JM589">
        <v>85</v>
      </c>
      <c r="JN589">
        <v>85</v>
      </c>
      <c r="JO589">
        <v>85</v>
      </c>
      <c r="JP589">
        <v>85</v>
      </c>
      <c r="JQ589">
        <v>85</v>
      </c>
      <c r="JR589">
        <v>85</v>
      </c>
      <c r="JS589">
        <v>80</v>
      </c>
      <c r="JT589">
        <v>80</v>
      </c>
      <c r="JU589">
        <v>80</v>
      </c>
      <c r="JV589">
        <v>80</v>
      </c>
      <c r="JW589">
        <v>80</v>
      </c>
      <c r="JX589">
        <v>80</v>
      </c>
      <c r="JY589">
        <v>80</v>
      </c>
      <c r="JZ589">
        <v>80</v>
      </c>
      <c r="KA589">
        <v>80</v>
      </c>
      <c r="KB589">
        <v>80</v>
      </c>
      <c r="KC589">
        <v>80</v>
      </c>
      <c r="KD589">
        <v>80</v>
      </c>
      <c r="KE589">
        <v>80</v>
      </c>
      <c r="KF589">
        <v>80</v>
      </c>
      <c r="KG589">
        <v>80</v>
      </c>
      <c r="KH589">
        <v>80</v>
      </c>
      <c r="KI589">
        <v>80</v>
      </c>
      <c r="KJ589">
        <v>80</v>
      </c>
      <c r="KK589">
        <v>80</v>
      </c>
      <c r="KL589">
        <v>80</v>
      </c>
      <c r="KM589">
        <v>80</v>
      </c>
      <c r="KN589">
        <v>80</v>
      </c>
      <c r="KO589">
        <v>80</v>
      </c>
      <c r="KP589">
        <v>80</v>
      </c>
      <c r="KQ589">
        <v>80</v>
      </c>
      <c r="KR589">
        <v>80</v>
      </c>
      <c r="KS589">
        <v>80</v>
      </c>
      <c r="KT589">
        <v>80</v>
      </c>
      <c r="KU589">
        <v>80</v>
      </c>
      <c r="KV589">
        <v>80</v>
      </c>
      <c r="KW589">
        <v>80</v>
      </c>
      <c r="KX589">
        <v>80</v>
      </c>
      <c r="KY589">
        <v>80</v>
      </c>
      <c r="KZ589">
        <v>80</v>
      </c>
      <c r="LA589">
        <v>80</v>
      </c>
      <c r="LB589">
        <v>80</v>
      </c>
      <c r="LC589">
        <v>80</v>
      </c>
      <c r="LD589">
        <v>80</v>
      </c>
      <c r="LE589">
        <v>80</v>
      </c>
      <c r="LF589">
        <v>80</v>
      </c>
      <c r="LG589">
        <v>80</v>
      </c>
      <c r="LH589">
        <v>80</v>
      </c>
      <c r="LI589">
        <v>80</v>
      </c>
      <c r="LJ589">
        <v>80</v>
      </c>
      <c r="LK589">
        <v>80</v>
      </c>
      <c r="LL589">
        <v>80</v>
      </c>
      <c r="LM589">
        <v>80</v>
      </c>
      <c r="LN589">
        <v>80</v>
      </c>
      <c r="LO589">
        <v>80</v>
      </c>
      <c r="LP589">
        <v>80</v>
      </c>
      <c r="LQ589">
        <v>80</v>
      </c>
      <c r="LR589">
        <v>80</v>
      </c>
      <c r="LS589">
        <v>80</v>
      </c>
      <c r="LT589">
        <v>80</v>
      </c>
      <c r="LU589">
        <v>80</v>
      </c>
      <c r="LV589">
        <v>80</v>
      </c>
      <c r="LW589">
        <v>80</v>
      </c>
      <c r="LX589">
        <v>80</v>
      </c>
      <c r="LY589">
        <v>80</v>
      </c>
      <c r="LZ589">
        <v>80</v>
      </c>
      <c r="MA589">
        <v>80</v>
      </c>
      <c r="MB589">
        <v>71.666666666666671</v>
      </c>
      <c r="MC589">
        <v>71.666666666666671</v>
      </c>
      <c r="MD589">
        <v>71.666666666666671</v>
      </c>
      <c r="ME589">
        <v>71.666666666666671</v>
      </c>
      <c r="MF589">
        <v>71.666666666666671</v>
      </c>
      <c r="MG589">
        <v>71.666666666666671</v>
      </c>
      <c r="MH589">
        <v>71.666666666666671</v>
      </c>
      <c r="MI589">
        <v>71.666666666666671</v>
      </c>
      <c r="MJ589">
        <v>71.666666666666671</v>
      </c>
      <c r="MK589">
        <v>71.666666666666671</v>
      </c>
      <c r="ML589">
        <v>71.666666666666671</v>
      </c>
      <c r="MM589">
        <v>71.666666666666671</v>
      </c>
      <c r="MN589">
        <v>71.666666666666671</v>
      </c>
      <c r="MO589">
        <v>71.666666666666671</v>
      </c>
      <c r="MP589">
        <v>71.666666666666671</v>
      </c>
      <c r="MQ589">
        <v>71.666666666666671</v>
      </c>
      <c r="MR589">
        <v>71.666666666666671</v>
      </c>
      <c r="MS589">
        <v>71.666666666666671</v>
      </c>
      <c r="MT589">
        <v>71.666666666666671</v>
      </c>
      <c r="MU589">
        <v>71.666666666666671</v>
      </c>
      <c r="MV589">
        <v>71.666666666666671</v>
      </c>
      <c r="MW589">
        <v>71.666666666666671</v>
      </c>
      <c r="MX589">
        <v>71.666666666666671</v>
      </c>
      <c r="MY589">
        <v>71.666666666666671</v>
      </c>
      <c r="MZ589">
        <v>71.666666666666671</v>
      </c>
      <c r="NA589">
        <v>71.666666666666671</v>
      </c>
      <c r="NB589">
        <v>71.666666666666671</v>
      </c>
      <c r="NC589">
        <v>71.666666666666671</v>
      </c>
      <c r="ND589">
        <v>71.666666666666671</v>
      </c>
      <c r="NE589">
        <v>71.666666666666671</v>
      </c>
      <c r="NF589">
        <v>71.666666666666671</v>
      </c>
      <c r="NG589">
        <v>71.666666666666671</v>
      </c>
      <c r="NH589">
        <v>71.666666666666671</v>
      </c>
      <c r="NI589">
        <v>71.666666666666671</v>
      </c>
      <c r="NJ589">
        <v>71.666666666666671</v>
      </c>
      <c r="NK589">
        <v>71.666666666666671</v>
      </c>
      <c r="NL589">
        <v>71.666666666666671</v>
      </c>
      <c r="NM589">
        <v>71.666666666666671</v>
      </c>
      <c r="NN589">
        <v>71.666666666666671</v>
      </c>
      <c r="NO589">
        <v>71.666666666666671</v>
      </c>
      <c r="NP589">
        <v>71.666666666666671</v>
      </c>
      <c r="NQ589">
        <v>71.666666666666671</v>
      </c>
      <c r="NR589">
        <v>71.666666666666671</v>
      </c>
      <c r="NS589">
        <v>71.666666666666671</v>
      </c>
      <c r="NT589">
        <v>71.666666666666671</v>
      </c>
      <c r="NU589">
        <v>71.666666666666671</v>
      </c>
      <c r="NV589">
        <v>71.666666666666671</v>
      </c>
      <c r="NW589">
        <v>71.666666666666671</v>
      </c>
      <c r="NX589">
        <v>71.666666666666671</v>
      </c>
      <c r="NY589">
        <v>71.666666666666671</v>
      </c>
      <c r="NZ589">
        <v>71.666666666666671</v>
      </c>
      <c r="OA589">
        <v>71.666666666666671</v>
      </c>
      <c r="OB589">
        <v>71.666666666666671</v>
      </c>
      <c r="OC589">
        <v>71.666666666666671</v>
      </c>
      <c r="OD589">
        <v>71.666666666666671</v>
      </c>
      <c r="OE589">
        <v>71.666666666666671</v>
      </c>
      <c r="OF589">
        <v>71.666666666666671</v>
      </c>
      <c r="OG589">
        <v>71.666666666666671</v>
      </c>
      <c r="OH589">
        <v>71.666666666666671</v>
      </c>
      <c r="OI589">
        <v>71.666666666666671</v>
      </c>
      <c r="OJ589">
        <v>71.666666666666671</v>
      </c>
      <c r="OK589">
        <v>71.666666666666671</v>
      </c>
      <c r="OL589">
        <v>71.666666666666671</v>
      </c>
      <c r="OM589">
        <v>71.666666666666671</v>
      </c>
      <c r="ON589">
        <v>71.666666666666671</v>
      </c>
      <c r="OO589">
        <v>71.666666666666671</v>
      </c>
      <c r="OP589">
        <v>71.666666666666671</v>
      </c>
      <c r="OQ589">
        <v>71.666666666666671</v>
      </c>
      <c r="OR589">
        <v>71.666666666666671</v>
      </c>
      <c r="OS589">
        <v>71.666666666666671</v>
      </c>
      <c r="OT589">
        <v>71.666666666666671</v>
      </c>
      <c r="OU589">
        <v>71.666666666666671</v>
      </c>
      <c r="OV589">
        <v>76.666666666666671</v>
      </c>
      <c r="OW589">
        <v>76.666666666666671</v>
      </c>
      <c r="OX589">
        <v>76.666666666666671</v>
      </c>
      <c r="OY589">
        <v>76.666666666666671</v>
      </c>
      <c r="OZ589">
        <v>76.666666666666671</v>
      </c>
      <c r="PA589">
        <v>76.666666666666671</v>
      </c>
      <c r="PB589">
        <v>76.666666666666671</v>
      </c>
      <c r="PC589">
        <v>76.666666666666671</v>
      </c>
      <c r="PD589">
        <v>76.666666666666671</v>
      </c>
      <c r="PE589">
        <v>76.666666666666671</v>
      </c>
      <c r="PF589">
        <v>76.666666666666671</v>
      </c>
      <c r="PG589">
        <v>76.666666666666671</v>
      </c>
      <c r="PH589" t="b">
        <f t="shared" si="334"/>
        <v>0</v>
      </c>
      <c r="PI589" t="str">
        <f t="shared" si="335"/>
        <v>Norway</v>
      </c>
    </row>
    <row r="590" spans="1:425" x14ac:dyDescent="0.4">
      <c r="A590" t="s">
        <v>4813</v>
      </c>
      <c r="B590" s="60">
        <v>193</v>
      </c>
      <c r="C590" t="s">
        <v>4881</v>
      </c>
      <c r="D590" t="s">
        <v>4948</v>
      </c>
      <c r="E590" s="60">
        <v>1</v>
      </c>
      <c r="F590" s="60">
        <v>0</v>
      </c>
      <c r="G590" s="60">
        <v>2005</v>
      </c>
      <c r="H590" s="60">
        <v>1</v>
      </c>
      <c r="I590" s="60">
        <v>100</v>
      </c>
      <c r="J590" s="60">
        <v>100</v>
      </c>
      <c r="K590" s="60"/>
      <c r="L590" s="60">
        <v>1</v>
      </c>
      <c r="M590">
        <f t="shared" si="336"/>
        <v>89.245448179271762</v>
      </c>
      <c r="N590" s="60">
        <f t="shared" si="337"/>
        <v>11.923778720605764</v>
      </c>
      <c r="O590" t="s">
        <v>39</v>
      </c>
      <c r="P590">
        <v>100</v>
      </c>
      <c r="Q590">
        <v>100</v>
      </c>
      <c r="R590">
        <v>100</v>
      </c>
      <c r="S590">
        <v>100</v>
      </c>
      <c r="T590">
        <v>100</v>
      </c>
      <c r="U590">
        <v>100</v>
      </c>
      <c r="V590">
        <v>100</v>
      </c>
      <c r="W590">
        <v>100</v>
      </c>
      <c r="X590">
        <v>100</v>
      </c>
      <c r="Y590">
        <v>100</v>
      </c>
      <c r="Z590">
        <v>100</v>
      </c>
      <c r="AA590">
        <v>100</v>
      </c>
      <c r="AB590">
        <v>100</v>
      </c>
      <c r="AC590">
        <v>100</v>
      </c>
      <c r="AD590">
        <v>100</v>
      </c>
      <c r="AE590">
        <v>100</v>
      </c>
      <c r="AF590">
        <v>100</v>
      </c>
      <c r="AG590">
        <v>100</v>
      </c>
      <c r="AH590">
        <v>100</v>
      </c>
      <c r="AI590">
        <v>100</v>
      </c>
      <c r="AJ590">
        <v>100</v>
      </c>
      <c r="AK590">
        <v>100</v>
      </c>
      <c r="AL590">
        <v>100</v>
      </c>
      <c r="AM590">
        <v>100</v>
      </c>
      <c r="AN590">
        <v>100</v>
      </c>
      <c r="AO590">
        <v>100</v>
      </c>
      <c r="AP590">
        <v>100</v>
      </c>
      <c r="AQ590">
        <v>100</v>
      </c>
      <c r="AR590">
        <v>100</v>
      </c>
      <c r="AS590">
        <v>100</v>
      </c>
      <c r="AT590">
        <v>100</v>
      </c>
      <c r="AU590">
        <v>100</v>
      </c>
      <c r="AV590">
        <v>100</v>
      </c>
      <c r="AW590">
        <v>100</v>
      </c>
      <c r="AX590">
        <v>100</v>
      </c>
      <c r="AY590">
        <v>100</v>
      </c>
      <c r="AZ590">
        <v>100</v>
      </c>
      <c r="BA590">
        <v>100</v>
      </c>
      <c r="BB590">
        <v>100</v>
      </c>
      <c r="BC590">
        <v>100</v>
      </c>
      <c r="BD590">
        <v>100</v>
      </c>
      <c r="BE590">
        <v>100</v>
      </c>
      <c r="BF590">
        <v>100</v>
      </c>
      <c r="BG590">
        <v>100</v>
      </c>
      <c r="BH590">
        <v>100</v>
      </c>
      <c r="BI590">
        <v>100</v>
      </c>
      <c r="BJ590">
        <v>100</v>
      </c>
      <c r="BK590">
        <v>100</v>
      </c>
      <c r="BL590">
        <v>100</v>
      </c>
      <c r="BM590">
        <v>100</v>
      </c>
      <c r="BN590">
        <v>100</v>
      </c>
      <c r="BO590">
        <v>100</v>
      </c>
      <c r="BP590">
        <v>100</v>
      </c>
      <c r="BQ590">
        <v>100</v>
      </c>
      <c r="BR590">
        <v>100</v>
      </c>
      <c r="BS590">
        <v>100</v>
      </c>
      <c r="BT590">
        <v>100</v>
      </c>
      <c r="BU590">
        <v>100</v>
      </c>
      <c r="BV590">
        <v>100</v>
      </c>
      <c r="BW590">
        <v>100</v>
      </c>
      <c r="BX590">
        <v>100</v>
      </c>
      <c r="BY590">
        <v>100</v>
      </c>
      <c r="BZ590">
        <v>100</v>
      </c>
      <c r="CA590">
        <v>100</v>
      </c>
      <c r="CB590">
        <v>100</v>
      </c>
      <c r="CC590">
        <v>100</v>
      </c>
      <c r="CD590">
        <v>100</v>
      </c>
      <c r="CE590">
        <v>100</v>
      </c>
      <c r="CF590">
        <v>100</v>
      </c>
      <c r="CG590">
        <v>100</v>
      </c>
      <c r="CH590">
        <v>100</v>
      </c>
      <c r="CI590">
        <v>100</v>
      </c>
      <c r="CJ590">
        <v>100</v>
      </c>
      <c r="CK590">
        <v>100</v>
      </c>
      <c r="CL590">
        <v>100</v>
      </c>
      <c r="CM590">
        <v>100</v>
      </c>
      <c r="CN590">
        <v>100</v>
      </c>
      <c r="CO590">
        <v>100</v>
      </c>
      <c r="CP590">
        <v>100</v>
      </c>
      <c r="CQ590">
        <v>100</v>
      </c>
      <c r="CR590">
        <v>100</v>
      </c>
      <c r="CS590">
        <v>100</v>
      </c>
      <c r="CT590">
        <v>100</v>
      </c>
      <c r="CU590">
        <v>100</v>
      </c>
      <c r="CV590">
        <v>100</v>
      </c>
      <c r="CW590">
        <v>100</v>
      </c>
      <c r="CX590">
        <v>100</v>
      </c>
      <c r="CY590">
        <v>100</v>
      </c>
      <c r="CZ590">
        <v>100</v>
      </c>
      <c r="DA590">
        <v>100</v>
      </c>
      <c r="DB590">
        <v>100</v>
      </c>
      <c r="DC590">
        <v>100</v>
      </c>
      <c r="DD590">
        <v>100</v>
      </c>
      <c r="DE590">
        <v>100</v>
      </c>
      <c r="DF590">
        <v>100</v>
      </c>
      <c r="DG590">
        <v>100</v>
      </c>
      <c r="DH590">
        <v>100</v>
      </c>
      <c r="DI590">
        <v>100</v>
      </c>
      <c r="DJ590">
        <v>100</v>
      </c>
      <c r="DK590">
        <v>100</v>
      </c>
      <c r="DL590">
        <v>100</v>
      </c>
      <c r="DM590">
        <v>100</v>
      </c>
      <c r="DN590">
        <v>100</v>
      </c>
      <c r="DO590">
        <v>100</v>
      </c>
      <c r="DP590">
        <v>100</v>
      </c>
      <c r="DQ590">
        <v>100</v>
      </c>
      <c r="DR590">
        <v>100</v>
      </c>
      <c r="DS590">
        <v>100</v>
      </c>
      <c r="DT590">
        <v>100</v>
      </c>
      <c r="DU590">
        <v>100</v>
      </c>
      <c r="DV590">
        <v>100</v>
      </c>
      <c r="DW590">
        <v>100</v>
      </c>
      <c r="DX590">
        <v>100</v>
      </c>
      <c r="DY590">
        <v>100</v>
      </c>
      <c r="DZ590">
        <v>100</v>
      </c>
      <c r="EA590">
        <v>100</v>
      </c>
      <c r="EB590">
        <v>100</v>
      </c>
      <c r="EC590">
        <v>100</v>
      </c>
      <c r="ED590">
        <v>100</v>
      </c>
      <c r="EE590">
        <v>100</v>
      </c>
      <c r="EF590">
        <v>100</v>
      </c>
      <c r="EG590">
        <v>100</v>
      </c>
      <c r="EH590">
        <v>100</v>
      </c>
      <c r="EI590">
        <v>100</v>
      </c>
      <c r="EJ590">
        <v>100</v>
      </c>
      <c r="EK590">
        <v>100</v>
      </c>
      <c r="EL590">
        <v>100</v>
      </c>
      <c r="EM590">
        <v>100</v>
      </c>
      <c r="EN590">
        <v>100</v>
      </c>
      <c r="EO590">
        <v>100</v>
      </c>
      <c r="EP590">
        <v>100</v>
      </c>
      <c r="EQ590">
        <v>100</v>
      </c>
      <c r="ER590">
        <v>100</v>
      </c>
      <c r="ES590">
        <v>100</v>
      </c>
      <c r="ET590">
        <v>100</v>
      </c>
      <c r="EU590">
        <v>100</v>
      </c>
      <c r="EV590">
        <v>100</v>
      </c>
      <c r="EW590">
        <v>100</v>
      </c>
      <c r="EX590">
        <v>100</v>
      </c>
      <c r="EY590">
        <v>100</v>
      </c>
      <c r="EZ590">
        <v>100</v>
      </c>
      <c r="FA590">
        <v>100</v>
      </c>
      <c r="FB590">
        <v>100</v>
      </c>
      <c r="FC590">
        <v>100</v>
      </c>
      <c r="FD590">
        <v>100</v>
      </c>
      <c r="FE590">
        <v>100</v>
      </c>
      <c r="FF590">
        <v>100</v>
      </c>
      <c r="FG590">
        <v>100</v>
      </c>
      <c r="FH590">
        <v>100</v>
      </c>
      <c r="FI590">
        <v>100</v>
      </c>
      <c r="FJ590">
        <v>100</v>
      </c>
      <c r="FK590">
        <v>100</v>
      </c>
      <c r="FL590">
        <v>100</v>
      </c>
      <c r="FM590">
        <v>100</v>
      </c>
      <c r="FN590">
        <v>100</v>
      </c>
      <c r="FO590">
        <v>100</v>
      </c>
      <c r="FP590">
        <v>100</v>
      </c>
      <c r="FQ590">
        <v>100</v>
      </c>
      <c r="FR590">
        <v>100</v>
      </c>
      <c r="FS590">
        <v>100</v>
      </c>
      <c r="FT590">
        <v>100</v>
      </c>
      <c r="FU590">
        <v>100</v>
      </c>
      <c r="FV590">
        <v>100</v>
      </c>
      <c r="FW590">
        <v>100</v>
      </c>
      <c r="FX590">
        <v>100</v>
      </c>
      <c r="FY590">
        <v>100</v>
      </c>
      <c r="FZ590">
        <v>100</v>
      </c>
      <c r="GA590">
        <v>100</v>
      </c>
      <c r="GB590">
        <v>100</v>
      </c>
      <c r="GC590">
        <v>78.571428571428569</v>
      </c>
      <c r="GD590">
        <v>78.571428571428569</v>
      </c>
      <c r="GE590">
        <v>78.571428571428569</v>
      </c>
      <c r="GF590">
        <v>78.571428571428569</v>
      </c>
      <c r="GG590">
        <v>78.571428571428569</v>
      </c>
      <c r="GH590">
        <v>78.571428571428569</v>
      </c>
      <c r="GI590">
        <v>78.571428571428569</v>
      </c>
      <c r="GJ590">
        <v>78.571428571428569</v>
      </c>
      <c r="GK590">
        <v>78.571428571428569</v>
      </c>
      <c r="GL590">
        <v>78.571428571428569</v>
      </c>
      <c r="GM590">
        <v>78.571428571428569</v>
      </c>
      <c r="GN590">
        <v>78.571428571428569</v>
      </c>
      <c r="GO590">
        <v>78.571428571428569</v>
      </c>
      <c r="GP590">
        <v>78.571428571428569</v>
      </c>
      <c r="GQ590">
        <v>78.571428571428569</v>
      </c>
      <c r="GR590">
        <v>78.571428571428569</v>
      </c>
      <c r="GS590">
        <v>78.571428571428569</v>
      </c>
      <c r="GT590">
        <v>78.571428571428569</v>
      </c>
      <c r="GU590">
        <v>78.571428571428569</v>
      </c>
      <c r="GV590">
        <v>78.571428571428569</v>
      </c>
      <c r="GW590">
        <v>78.571428571428569</v>
      </c>
      <c r="GX590">
        <v>78.571428571428569</v>
      </c>
      <c r="GY590">
        <v>78.571428571428569</v>
      </c>
      <c r="GZ590">
        <v>78.571428571428569</v>
      </c>
      <c r="HA590">
        <v>78.571428571428569</v>
      </c>
      <c r="HB590">
        <v>78.571428571428569</v>
      </c>
      <c r="HC590">
        <v>78.571428571428569</v>
      </c>
      <c r="HD590">
        <v>78.571428571428569</v>
      </c>
      <c r="HE590">
        <v>78.571428571428569</v>
      </c>
      <c r="HF590">
        <v>78.571428571428569</v>
      </c>
      <c r="HG590">
        <v>78.571428571428569</v>
      </c>
      <c r="HH590">
        <v>78.571428571428569</v>
      </c>
      <c r="HI590">
        <v>78.571428571428569</v>
      </c>
      <c r="HJ590">
        <v>78.571428571428569</v>
      </c>
      <c r="HK590">
        <v>78.571428571428569</v>
      </c>
      <c r="HL590">
        <v>78.571428571428569</v>
      </c>
      <c r="HM590">
        <v>78.571428571428569</v>
      </c>
      <c r="HN590">
        <v>100</v>
      </c>
      <c r="HO590">
        <v>100</v>
      </c>
      <c r="HP590">
        <v>100</v>
      </c>
      <c r="HQ590">
        <v>100</v>
      </c>
      <c r="HR590">
        <v>100</v>
      </c>
      <c r="HS590">
        <v>100</v>
      </c>
      <c r="HT590">
        <v>100</v>
      </c>
      <c r="HU590">
        <v>100</v>
      </c>
      <c r="HV590">
        <v>100</v>
      </c>
      <c r="HW590">
        <v>100</v>
      </c>
      <c r="HX590">
        <v>100</v>
      </c>
      <c r="HY590">
        <v>100</v>
      </c>
      <c r="HZ590">
        <v>100</v>
      </c>
      <c r="IA590">
        <v>100</v>
      </c>
      <c r="IB590">
        <v>100</v>
      </c>
      <c r="IC590">
        <v>100</v>
      </c>
      <c r="ID590">
        <v>100</v>
      </c>
      <c r="IE590">
        <v>100</v>
      </c>
      <c r="IF590">
        <v>100</v>
      </c>
      <c r="IG590">
        <v>100</v>
      </c>
      <c r="IH590">
        <v>100</v>
      </c>
      <c r="II590">
        <v>100</v>
      </c>
      <c r="IJ590">
        <v>100</v>
      </c>
      <c r="IK590">
        <v>100</v>
      </c>
      <c r="IL590">
        <v>100</v>
      </c>
      <c r="IM590">
        <v>100</v>
      </c>
      <c r="IN590">
        <v>100</v>
      </c>
      <c r="IO590">
        <v>100</v>
      </c>
      <c r="IP590">
        <v>100</v>
      </c>
      <c r="IQ590">
        <v>100</v>
      </c>
      <c r="IR590">
        <v>100</v>
      </c>
      <c r="IS590">
        <v>100</v>
      </c>
      <c r="IT590">
        <v>100</v>
      </c>
      <c r="IU590">
        <v>100</v>
      </c>
      <c r="IV590">
        <v>100</v>
      </c>
      <c r="IW590">
        <v>100</v>
      </c>
      <c r="IX590">
        <v>100</v>
      </c>
      <c r="IY590">
        <v>100</v>
      </c>
      <c r="IZ590">
        <v>100</v>
      </c>
      <c r="JA590">
        <v>100</v>
      </c>
      <c r="JB590">
        <v>100</v>
      </c>
      <c r="JC590">
        <v>100</v>
      </c>
      <c r="JD590">
        <v>100</v>
      </c>
      <c r="JE590">
        <v>100</v>
      </c>
      <c r="JF590">
        <v>100</v>
      </c>
      <c r="JG590">
        <v>100</v>
      </c>
      <c r="JH590">
        <v>100</v>
      </c>
      <c r="JI590">
        <v>100</v>
      </c>
      <c r="JJ590">
        <v>100</v>
      </c>
      <c r="JK590">
        <v>100</v>
      </c>
      <c r="JL590">
        <v>100</v>
      </c>
      <c r="JM590">
        <v>100</v>
      </c>
      <c r="JN590">
        <v>100</v>
      </c>
      <c r="JO590">
        <v>100</v>
      </c>
      <c r="JP590">
        <v>100</v>
      </c>
      <c r="JQ590">
        <v>75.952380952380963</v>
      </c>
      <c r="JR590">
        <v>75.952380952380963</v>
      </c>
      <c r="JS590">
        <v>75.952380952380963</v>
      </c>
      <c r="JT590">
        <v>75.952380952380963</v>
      </c>
      <c r="JU590">
        <v>75.952380952380963</v>
      </c>
      <c r="JV590">
        <v>75.952380952380963</v>
      </c>
      <c r="JW590">
        <v>75.952380952380963</v>
      </c>
      <c r="JX590">
        <v>75.952380952380963</v>
      </c>
      <c r="JY590">
        <v>75.952380952380963</v>
      </c>
      <c r="JZ590">
        <v>75.952380952380963</v>
      </c>
      <c r="KA590">
        <v>75.952380952380963</v>
      </c>
      <c r="KB590">
        <v>75.952380952380963</v>
      </c>
      <c r="KC590">
        <v>75.952380952380963</v>
      </c>
      <c r="KD590">
        <v>75.952380952380963</v>
      </c>
      <c r="KE590">
        <v>75.952380952380963</v>
      </c>
      <c r="KF590">
        <v>75.952380952380963</v>
      </c>
      <c r="KG590">
        <v>75.952380952380963</v>
      </c>
      <c r="KH590">
        <v>75.952380952380963</v>
      </c>
      <c r="KI590">
        <v>75.952380952380963</v>
      </c>
      <c r="KJ590">
        <v>75.952380952380963</v>
      </c>
      <c r="KK590">
        <v>75.952380952380963</v>
      </c>
      <c r="KL590">
        <v>75.952380952380963</v>
      </c>
      <c r="KM590">
        <v>75.952380952380963</v>
      </c>
      <c r="KN590">
        <v>75.952380952380963</v>
      </c>
      <c r="KO590">
        <v>75.952380952380963</v>
      </c>
      <c r="KP590">
        <v>75.952380952380963</v>
      </c>
      <c r="KQ590">
        <v>75.952380952380963</v>
      </c>
      <c r="KR590">
        <v>75.952380952380963</v>
      </c>
      <c r="KS590">
        <v>75.952380952380963</v>
      </c>
      <c r="KT590">
        <v>75.952380952380963</v>
      </c>
      <c r="KU590">
        <v>75.952380952380963</v>
      </c>
      <c r="KV590">
        <v>75.952380952380963</v>
      </c>
      <c r="KW590">
        <v>75.952380952380963</v>
      </c>
      <c r="KX590">
        <v>75.952380952380963</v>
      </c>
      <c r="KY590">
        <v>75.952380952380963</v>
      </c>
      <c r="KZ590">
        <v>75.952380952380963</v>
      </c>
      <c r="LA590">
        <v>75.952380952380963</v>
      </c>
      <c r="LB590">
        <v>75.952380952380963</v>
      </c>
      <c r="LC590">
        <v>75.952380952380963</v>
      </c>
      <c r="LD590">
        <v>75.952380952380963</v>
      </c>
      <c r="LE590">
        <v>75.952380952380963</v>
      </c>
      <c r="LF590">
        <v>75.952380952380963</v>
      </c>
      <c r="LG590">
        <v>75.952380952380963</v>
      </c>
      <c r="LH590">
        <v>75.952380952380963</v>
      </c>
      <c r="LI590">
        <v>75.952380952380963</v>
      </c>
      <c r="LJ590">
        <v>75.952380952380963</v>
      </c>
      <c r="LK590">
        <v>75.952380952380963</v>
      </c>
      <c r="LL590">
        <v>75.952380952380963</v>
      </c>
      <c r="LM590">
        <v>75.952380952380963</v>
      </c>
      <c r="LN590">
        <v>75.952380952380963</v>
      </c>
      <c r="LO590">
        <v>75.952380952380963</v>
      </c>
      <c r="LP590">
        <v>75.952380952380963</v>
      </c>
      <c r="LQ590">
        <v>75.952380952380963</v>
      </c>
      <c r="LR590">
        <v>75.952380952380963</v>
      </c>
      <c r="LS590">
        <v>75.952380952380963</v>
      </c>
      <c r="LT590">
        <v>75.952380952380963</v>
      </c>
      <c r="LU590">
        <v>75.952380952380963</v>
      </c>
      <c r="LV590">
        <v>75.952380952380963</v>
      </c>
      <c r="LW590">
        <v>75.952380952380963</v>
      </c>
      <c r="LX590">
        <v>75.952380952380963</v>
      </c>
      <c r="LY590">
        <v>75.952380952380963</v>
      </c>
      <c r="LZ590">
        <v>75.952380952380963</v>
      </c>
      <c r="MA590">
        <v>75.952380952380963</v>
      </c>
      <c r="MB590">
        <v>75.952380952380963</v>
      </c>
      <c r="MC590">
        <v>75.952380952380963</v>
      </c>
      <c r="MD590">
        <v>75.952380952380963</v>
      </c>
      <c r="ME590">
        <v>75.952380952380963</v>
      </c>
      <c r="MF590">
        <v>75.952380952380963</v>
      </c>
      <c r="MG590">
        <v>75.952380952380963</v>
      </c>
      <c r="MH590">
        <v>75.952380952380963</v>
      </c>
      <c r="MI590">
        <v>75.952380952380963</v>
      </c>
      <c r="MJ590">
        <v>75.952380952380963</v>
      </c>
      <c r="MK590">
        <v>75.952380952380963</v>
      </c>
      <c r="ML590">
        <v>75.952380952380963</v>
      </c>
      <c r="MM590">
        <v>75.952380952380963</v>
      </c>
      <c r="MN590">
        <v>75.952380952380963</v>
      </c>
      <c r="MO590">
        <v>75.952380952380963</v>
      </c>
      <c r="MP590">
        <v>75.952380952380963</v>
      </c>
      <c r="MQ590">
        <v>75.952380952380963</v>
      </c>
      <c r="MR590">
        <v>75.952380952380963</v>
      </c>
      <c r="MS590">
        <v>75.952380952380963</v>
      </c>
      <c r="MT590">
        <v>75.952380952380963</v>
      </c>
      <c r="MU590">
        <v>75.952380952380963</v>
      </c>
      <c r="MV590">
        <v>75.952380952380963</v>
      </c>
      <c r="MW590">
        <v>75.952380952380963</v>
      </c>
      <c r="MX590">
        <v>75.952380952380963</v>
      </c>
      <c r="MY590">
        <v>75.952380952380963</v>
      </c>
      <c r="MZ590">
        <v>75.952380952380963</v>
      </c>
      <c r="NA590">
        <v>75.952380952380963</v>
      </c>
      <c r="NB590">
        <v>75.952380952380963</v>
      </c>
      <c r="NC590">
        <v>75.952380952380963</v>
      </c>
      <c r="ND590">
        <v>75.952380952380963</v>
      </c>
      <c r="NE590">
        <v>75.952380952380963</v>
      </c>
      <c r="NF590">
        <v>75.952380952380963</v>
      </c>
      <c r="NG590">
        <v>75.952380952380963</v>
      </c>
      <c r="NH590">
        <v>75.952380952380963</v>
      </c>
      <c r="NI590">
        <v>75.952380952380963</v>
      </c>
      <c r="NJ590">
        <v>75.952380952380963</v>
      </c>
      <c r="NK590">
        <v>75.952380952380963</v>
      </c>
      <c r="NL590">
        <v>75.952380952380963</v>
      </c>
      <c r="NM590">
        <v>75.952380952380963</v>
      </c>
      <c r="NN590">
        <v>75.952380952380963</v>
      </c>
      <c r="NO590">
        <v>75.952380952380963</v>
      </c>
      <c r="NP590">
        <v>75.952380952380963</v>
      </c>
      <c r="NQ590">
        <v>75.952380952380963</v>
      </c>
      <c r="NR590">
        <v>75.952380952380963</v>
      </c>
      <c r="NS590">
        <v>75.952380952380963</v>
      </c>
      <c r="NT590">
        <v>75.952380952380963</v>
      </c>
      <c r="NU590">
        <v>75.952380952380963</v>
      </c>
      <c r="NV590">
        <v>75.952380952380963</v>
      </c>
      <c r="NW590">
        <v>75.952380952380963</v>
      </c>
      <c r="NX590">
        <v>75.952380952380963</v>
      </c>
      <c r="NY590">
        <v>75.952380952380963</v>
      </c>
      <c r="NZ590">
        <v>75.952380952380963</v>
      </c>
      <c r="OA590">
        <v>75.952380952380963</v>
      </c>
      <c r="OB590">
        <v>75.952380952380963</v>
      </c>
      <c r="OC590">
        <v>75.952380952380963</v>
      </c>
      <c r="OD590">
        <v>75.952380952380963</v>
      </c>
      <c r="OE590">
        <v>75.952380952380963</v>
      </c>
      <c r="OF590">
        <v>75.952380952380963</v>
      </c>
      <c r="OG590">
        <v>75.952380952380963</v>
      </c>
      <c r="OH590">
        <v>75.952380952380963</v>
      </c>
      <c r="OI590">
        <v>75.952380952380963</v>
      </c>
      <c r="OJ590">
        <v>75.952380952380963</v>
      </c>
      <c r="OK590">
        <v>75.952380952380963</v>
      </c>
      <c r="OL590">
        <v>75.952380952380963</v>
      </c>
      <c r="OM590">
        <v>73.095238095238102</v>
      </c>
      <c r="ON590">
        <v>73.095238095238102</v>
      </c>
      <c r="OO590">
        <v>73.095238095238102</v>
      </c>
      <c r="OP590">
        <v>73.095238095238102</v>
      </c>
      <c r="OQ590">
        <v>73.095238095238102</v>
      </c>
      <c r="OR590">
        <v>73.095238095238102</v>
      </c>
      <c r="OS590">
        <v>73.095238095238102</v>
      </c>
      <c r="OT590">
        <v>73.095238095238102</v>
      </c>
      <c r="OU590">
        <v>73.095238095238102</v>
      </c>
      <c r="OV590">
        <v>73.095238095238102</v>
      </c>
      <c r="OW590">
        <v>73.095238095238102</v>
      </c>
      <c r="OX590">
        <v>73.095238095238102</v>
      </c>
      <c r="OY590">
        <v>73.095238095238102</v>
      </c>
      <c r="OZ590">
        <v>73.095238095238102</v>
      </c>
      <c r="PA590">
        <v>73.095238095238102</v>
      </c>
      <c r="PB590">
        <v>73.095238095238102</v>
      </c>
      <c r="PC590">
        <v>73.095238095238102</v>
      </c>
      <c r="PD590">
        <v>73.095238095238102</v>
      </c>
      <c r="PE590">
        <v>73.095238095238102</v>
      </c>
      <c r="PF590">
        <v>73.095238095238102</v>
      </c>
      <c r="PG590">
        <v>73.095238095238102</v>
      </c>
      <c r="PH590" t="b">
        <f t="shared" si="334"/>
        <v>0</v>
      </c>
      <c r="PI590" t="str">
        <f t="shared" si="335"/>
        <v>Romania</v>
      </c>
    </row>
    <row r="591" spans="1:425" x14ac:dyDescent="0.4">
      <c r="A591" t="s">
        <v>4813</v>
      </c>
      <c r="B591" s="60">
        <v>193</v>
      </c>
      <c r="C591" t="s">
        <v>4881</v>
      </c>
      <c r="D591" t="s">
        <v>4948</v>
      </c>
      <c r="E591" s="60">
        <v>1</v>
      </c>
      <c r="F591" s="60">
        <v>0</v>
      </c>
      <c r="G591" s="60">
        <v>2005</v>
      </c>
      <c r="H591" s="60">
        <v>2</v>
      </c>
      <c r="I591" s="60">
        <v>100</v>
      </c>
      <c r="J591" s="60">
        <v>100</v>
      </c>
      <c r="K591" s="60"/>
      <c r="L591" s="60">
        <v>0</v>
      </c>
      <c r="M591">
        <f t="shared" si="336"/>
        <v>88.815359477124076</v>
      </c>
      <c r="N591" s="60">
        <f t="shared" si="337"/>
        <v>16.068689689886423</v>
      </c>
      <c r="O591" t="s">
        <v>19</v>
      </c>
      <c r="P591">
        <v>100</v>
      </c>
      <c r="Q591">
        <v>100</v>
      </c>
      <c r="R591">
        <v>100</v>
      </c>
      <c r="S591">
        <v>100</v>
      </c>
      <c r="T591">
        <v>100</v>
      </c>
      <c r="U591">
        <v>100</v>
      </c>
      <c r="V591">
        <v>100</v>
      </c>
      <c r="W591">
        <v>100</v>
      </c>
      <c r="X591">
        <v>100</v>
      </c>
      <c r="Y591">
        <v>100</v>
      </c>
      <c r="Z591">
        <v>100</v>
      </c>
      <c r="AA591">
        <v>100</v>
      </c>
      <c r="AB591">
        <v>100</v>
      </c>
      <c r="AC591">
        <v>100</v>
      </c>
      <c r="AD591">
        <v>100</v>
      </c>
      <c r="AE591">
        <v>100</v>
      </c>
      <c r="AF591">
        <v>100</v>
      </c>
      <c r="AG591">
        <v>100</v>
      </c>
      <c r="AH591">
        <v>100</v>
      </c>
      <c r="AI591">
        <v>100</v>
      </c>
      <c r="AJ591">
        <v>100</v>
      </c>
      <c r="AK591">
        <v>100</v>
      </c>
      <c r="AL591">
        <v>100</v>
      </c>
      <c r="AM591">
        <v>100</v>
      </c>
      <c r="AN591">
        <v>100</v>
      </c>
      <c r="AO591">
        <v>100</v>
      </c>
      <c r="AP591">
        <v>100</v>
      </c>
      <c r="AQ591">
        <v>100</v>
      </c>
      <c r="AR591">
        <v>100</v>
      </c>
      <c r="AS591">
        <v>100</v>
      </c>
      <c r="AT591">
        <v>100</v>
      </c>
      <c r="AU591">
        <v>100</v>
      </c>
      <c r="AV591">
        <v>100</v>
      </c>
      <c r="AW591">
        <v>100</v>
      </c>
      <c r="AX591">
        <v>100</v>
      </c>
      <c r="AY591">
        <v>100</v>
      </c>
      <c r="AZ591">
        <v>100</v>
      </c>
      <c r="BA591">
        <v>100</v>
      </c>
      <c r="BB591">
        <v>100</v>
      </c>
      <c r="BC591">
        <v>100</v>
      </c>
      <c r="BD591">
        <v>100</v>
      </c>
      <c r="BE591">
        <v>100</v>
      </c>
      <c r="BF591">
        <v>100</v>
      </c>
      <c r="BG591">
        <v>100</v>
      </c>
      <c r="BH591">
        <v>100</v>
      </c>
      <c r="BI591">
        <v>100</v>
      </c>
      <c r="BJ591">
        <v>100</v>
      </c>
      <c r="BK591">
        <v>100</v>
      </c>
      <c r="BL591">
        <v>100</v>
      </c>
      <c r="BM591">
        <v>100</v>
      </c>
      <c r="BN591">
        <v>100</v>
      </c>
      <c r="BO591">
        <v>100</v>
      </c>
      <c r="BP591">
        <v>100</v>
      </c>
      <c r="BQ591">
        <v>100</v>
      </c>
      <c r="BR591">
        <v>100</v>
      </c>
      <c r="BS591">
        <v>100</v>
      </c>
      <c r="BT591">
        <v>100</v>
      </c>
      <c r="BU591">
        <v>100</v>
      </c>
      <c r="BV591">
        <v>100</v>
      </c>
      <c r="BW591">
        <v>100</v>
      </c>
      <c r="BX591">
        <v>100</v>
      </c>
      <c r="BY591">
        <v>100</v>
      </c>
      <c r="BZ591">
        <v>100</v>
      </c>
      <c r="CA591">
        <v>100</v>
      </c>
      <c r="CB591">
        <v>100</v>
      </c>
      <c r="CC591">
        <v>100</v>
      </c>
      <c r="CD591">
        <v>100</v>
      </c>
      <c r="CE591">
        <v>100</v>
      </c>
      <c r="CF591">
        <v>100</v>
      </c>
      <c r="CG591">
        <v>100</v>
      </c>
      <c r="CH591">
        <v>100</v>
      </c>
      <c r="CI591">
        <v>100</v>
      </c>
      <c r="CJ591">
        <v>100</v>
      </c>
      <c r="CK591">
        <v>100</v>
      </c>
      <c r="CL591">
        <v>100</v>
      </c>
      <c r="CM591">
        <v>100</v>
      </c>
      <c r="CN591">
        <v>100</v>
      </c>
      <c r="CO591">
        <v>100</v>
      </c>
      <c r="CP591">
        <v>100</v>
      </c>
      <c r="CQ591">
        <v>100</v>
      </c>
      <c r="CR591">
        <v>100</v>
      </c>
      <c r="CS591">
        <v>100</v>
      </c>
      <c r="CT591">
        <v>100</v>
      </c>
      <c r="CU591">
        <v>100</v>
      </c>
      <c r="CV591">
        <v>100</v>
      </c>
      <c r="CW591">
        <v>100</v>
      </c>
      <c r="CX591">
        <v>100</v>
      </c>
      <c r="CY591">
        <v>100</v>
      </c>
      <c r="CZ591">
        <v>100</v>
      </c>
      <c r="DA591">
        <v>100</v>
      </c>
      <c r="DB591">
        <v>100</v>
      </c>
      <c r="DC591">
        <v>100</v>
      </c>
      <c r="DD591">
        <v>100</v>
      </c>
      <c r="DE591">
        <v>100</v>
      </c>
      <c r="DF591">
        <v>100</v>
      </c>
      <c r="DG591">
        <v>100</v>
      </c>
      <c r="DH591">
        <v>100</v>
      </c>
      <c r="DI591">
        <v>100</v>
      </c>
      <c r="DJ591">
        <v>100</v>
      </c>
      <c r="DK591">
        <v>100</v>
      </c>
      <c r="DL591">
        <v>100</v>
      </c>
      <c r="DM591">
        <v>100</v>
      </c>
      <c r="DN591">
        <v>100</v>
      </c>
      <c r="DO591">
        <v>100</v>
      </c>
      <c r="DP591">
        <v>100</v>
      </c>
      <c r="DQ591">
        <v>100</v>
      </c>
      <c r="DR591">
        <v>100</v>
      </c>
      <c r="DS591">
        <v>100</v>
      </c>
      <c r="DT591">
        <v>100</v>
      </c>
      <c r="DU591">
        <v>100</v>
      </c>
      <c r="DV591">
        <v>100</v>
      </c>
      <c r="DW591">
        <v>100</v>
      </c>
      <c r="DX591">
        <v>100</v>
      </c>
      <c r="DY591">
        <v>100</v>
      </c>
      <c r="DZ591">
        <v>100</v>
      </c>
      <c r="EA591">
        <v>100</v>
      </c>
      <c r="EB591">
        <v>100</v>
      </c>
      <c r="EC591">
        <v>100</v>
      </c>
      <c r="ED591">
        <v>100</v>
      </c>
      <c r="EE591">
        <v>100</v>
      </c>
      <c r="EF591">
        <v>100</v>
      </c>
      <c r="EG591">
        <v>100</v>
      </c>
      <c r="EH591">
        <v>100</v>
      </c>
      <c r="EI591">
        <v>100</v>
      </c>
      <c r="EJ591">
        <v>100</v>
      </c>
      <c r="EK591">
        <v>100</v>
      </c>
      <c r="EL591">
        <v>100</v>
      </c>
      <c r="EM591">
        <v>100</v>
      </c>
      <c r="EN591">
        <v>100</v>
      </c>
      <c r="EO591">
        <v>100</v>
      </c>
      <c r="EP591">
        <v>100</v>
      </c>
      <c r="EQ591">
        <v>100</v>
      </c>
      <c r="ER591">
        <v>100</v>
      </c>
      <c r="ES591">
        <v>100</v>
      </c>
      <c r="ET591">
        <v>100</v>
      </c>
      <c r="EU591">
        <v>100</v>
      </c>
      <c r="EV591">
        <v>100</v>
      </c>
      <c r="EW591">
        <v>100</v>
      </c>
      <c r="EX591">
        <v>100</v>
      </c>
      <c r="EY591">
        <v>100</v>
      </c>
      <c r="EZ591">
        <v>100</v>
      </c>
      <c r="FA591">
        <v>100</v>
      </c>
      <c r="FB591">
        <v>100</v>
      </c>
      <c r="FC591">
        <v>100</v>
      </c>
      <c r="FD591">
        <v>100</v>
      </c>
      <c r="FE591">
        <v>100</v>
      </c>
      <c r="FF591">
        <v>100</v>
      </c>
      <c r="FG591">
        <v>100</v>
      </c>
      <c r="FH591">
        <v>100</v>
      </c>
      <c r="FI591">
        <v>100</v>
      </c>
      <c r="FJ591">
        <v>100</v>
      </c>
      <c r="FK591">
        <v>100</v>
      </c>
      <c r="FL591">
        <v>100</v>
      </c>
      <c r="FM591">
        <v>100</v>
      </c>
      <c r="FN591">
        <v>100</v>
      </c>
      <c r="FO591">
        <v>100</v>
      </c>
      <c r="FP591">
        <v>100</v>
      </c>
      <c r="FQ591">
        <v>100</v>
      </c>
      <c r="FR591">
        <v>100</v>
      </c>
      <c r="FS591">
        <v>100</v>
      </c>
      <c r="FT591">
        <v>100</v>
      </c>
      <c r="FU591">
        <v>100</v>
      </c>
      <c r="FV591">
        <v>100</v>
      </c>
      <c r="FW591">
        <v>100</v>
      </c>
      <c r="FX591">
        <v>100</v>
      </c>
      <c r="FY591">
        <v>100</v>
      </c>
      <c r="FZ591">
        <v>100</v>
      </c>
      <c r="GA591">
        <v>100</v>
      </c>
      <c r="GB591">
        <v>100</v>
      </c>
      <c r="GC591">
        <v>100</v>
      </c>
      <c r="GD591">
        <v>100</v>
      </c>
      <c r="GE591">
        <v>100</v>
      </c>
      <c r="GF591">
        <v>100</v>
      </c>
      <c r="GG591">
        <v>100</v>
      </c>
      <c r="GH591">
        <v>100</v>
      </c>
      <c r="GI591">
        <v>100</v>
      </c>
      <c r="GJ591">
        <v>100</v>
      </c>
      <c r="GK591">
        <v>100</v>
      </c>
      <c r="GL591">
        <v>100</v>
      </c>
      <c r="GM591">
        <v>100</v>
      </c>
      <c r="GN591">
        <v>100</v>
      </c>
      <c r="GO591">
        <v>100</v>
      </c>
      <c r="GP591">
        <v>100</v>
      </c>
      <c r="GQ591">
        <v>100</v>
      </c>
      <c r="GR591">
        <v>100</v>
      </c>
      <c r="GS591">
        <v>100</v>
      </c>
      <c r="GT591">
        <v>100</v>
      </c>
      <c r="GU591">
        <v>100</v>
      </c>
      <c r="GV591">
        <v>100</v>
      </c>
      <c r="GW591">
        <v>100</v>
      </c>
      <c r="GX591">
        <v>100</v>
      </c>
      <c r="GY591">
        <v>100</v>
      </c>
      <c r="GZ591">
        <v>100</v>
      </c>
      <c r="HA591">
        <v>100</v>
      </c>
      <c r="HB591">
        <v>100</v>
      </c>
      <c r="HC591">
        <v>100</v>
      </c>
      <c r="HD591">
        <v>100</v>
      </c>
      <c r="HE591">
        <v>100</v>
      </c>
      <c r="HF591">
        <v>100</v>
      </c>
      <c r="HG591">
        <v>100</v>
      </c>
      <c r="HH591">
        <v>100</v>
      </c>
      <c r="HI591">
        <v>100</v>
      </c>
      <c r="HJ591">
        <v>100</v>
      </c>
      <c r="HK591">
        <v>100</v>
      </c>
      <c r="HL591">
        <v>100</v>
      </c>
      <c r="HM591">
        <v>100</v>
      </c>
      <c r="HN591">
        <v>100</v>
      </c>
      <c r="HO591">
        <v>100</v>
      </c>
      <c r="HP591">
        <v>100</v>
      </c>
      <c r="HQ591">
        <v>100</v>
      </c>
      <c r="HR591">
        <v>100</v>
      </c>
      <c r="HS591">
        <v>100</v>
      </c>
      <c r="HT591">
        <v>100</v>
      </c>
      <c r="HU591">
        <v>100</v>
      </c>
      <c r="HV591">
        <v>100</v>
      </c>
      <c r="HW591">
        <v>100</v>
      </c>
      <c r="HX591">
        <v>100</v>
      </c>
      <c r="HY591">
        <v>100</v>
      </c>
      <c r="HZ591">
        <v>100</v>
      </c>
      <c r="IA591">
        <v>100</v>
      </c>
      <c r="IB591">
        <v>100</v>
      </c>
      <c r="IC591">
        <v>100</v>
      </c>
      <c r="ID591">
        <v>100</v>
      </c>
      <c r="IE591">
        <v>100</v>
      </c>
      <c r="IF591">
        <v>100</v>
      </c>
      <c r="IG591">
        <v>100</v>
      </c>
      <c r="IH591">
        <v>100</v>
      </c>
      <c r="II591">
        <v>100</v>
      </c>
      <c r="IJ591">
        <v>100</v>
      </c>
      <c r="IK591">
        <v>100</v>
      </c>
      <c r="IL591">
        <v>100</v>
      </c>
      <c r="IM591">
        <v>100</v>
      </c>
      <c r="IN591">
        <v>100</v>
      </c>
      <c r="IO591">
        <v>100</v>
      </c>
      <c r="IP591">
        <v>100</v>
      </c>
      <c r="IQ591">
        <v>100</v>
      </c>
      <c r="IR591">
        <v>100</v>
      </c>
      <c r="IS591">
        <v>100</v>
      </c>
      <c r="IT591">
        <v>100</v>
      </c>
      <c r="IU591">
        <v>100</v>
      </c>
      <c r="IV591">
        <v>100</v>
      </c>
      <c r="IW591">
        <v>100</v>
      </c>
      <c r="IX591">
        <v>100</v>
      </c>
      <c r="IY591">
        <v>100</v>
      </c>
      <c r="IZ591">
        <v>100</v>
      </c>
      <c r="JA591">
        <v>100</v>
      </c>
      <c r="JB591">
        <v>100</v>
      </c>
      <c r="JC591">
        <v>100</v>
      </c>
      <c r="JD591">
        <v>100</v>
      </c>
      <c r="JE591">
        <v>100</v>
      </c>
      <c r="JF591">
        <v>100</v>
      </c>
      <c r="JG591">
        <v>100</v>
      </c>
      <c r="JH591">
        <v>100</v>
      </c>
      <c r="JI591">
        <v>100</v>
      </c>
      <c r="JJ591">
        <v>100</v>
      </c>
      <c r="JK591">
        <v>100</v>
      </c>
      <c r="JL591">
        <v>100</v>
      </c>
      <c r="JM591">
        <v>100</v>
      </c>
      <c r="JN591">
        <v>100</v>
      </c>
      <c r="JO591">
        <v>100</v>
      </c>
      <c r="JP591">
        <v>100</v>
      </c>
      <c r="JQ591">
        <v>100</v>
      </c>
      <c r="JR591">
        <v>100</v>
      </c>
      <c r="JS591">
        <v>100</v>
      </c>
      <c r="JT591">
        <v>100</v>
      </c>
      <c r="JU591">
        <v>100</v>
      </c>
      <c r="JV591">
        <v>100</v>
      </c>
      <c r="JW591">
        <v>100</v>
      </c>
      <c r="JX591">
        <v>100</v>
      </c>
      <c r="JY591">
        <v>100</v>
      </c>
      <c r="JZ591">
        <v>100</v>
      </c>
      <c r="KA591">
        <v>100</v>
      </c>
      <c r="KB591">
        <v>100</v>
      </c>
      <c r="KC591">
        <v>100</v>
      </c>
      <c r="KD591">
        <v>65</v>
      </c>
      <c r="KE591">
        <v>65</v>
      </c>
      <c r="KF591">
        <v>65</v>
      </c>
      <c r="KG591">
        <v>65</v>
      </c>
      <c r="KH591">
        <v>65</v>
      </c>
      <c r="KI591">
        <v>65</v>
      </c>
      <c r="KJ591">
        <v>65</v>
      </c>
      <c r="KK591">
        <v>65</v>
      </c>
      <c r="KL591">
        <v>65</v>
      </c>
      <c r="KM591">
        <v>65</v>
      </c>
      <c r="KN591">
        <v>65</v>
      </c>
      <c r="KO591">
        <v>65</v>
      </c>
      <c r="KP591">
        <v>65</v>
      </c>
      <c r="KQ591">
        <v>65</v>
      </c>
      <c r="KR591">
        <v>65</v>
      </c>
      <c r="KS591">
        <v>65</v>
      </c>
      <c r="KT591">
        <v>65</v>
      </c>
      <c r="KU591">
        <v>65</v>
      </c>
      <c r="KV591">
        <v>65</v>
      </c>
      <c r="KW591">
        <v>65</v>
      </c>
      <c r="KX591">
        <v>65</v>
      </c>
      <c r="KY591">
        <v>65</v>
      </c>
      <c r="KZ591">
        <v>65</v>
      </c>
      <c r="LA591">
        <v>65</v>
      </c>
      <c r="LB591">
        <v>65</v>
      </c>
      <c r="LC591">
        <v>65</v>
      </c>
      <c r="LD591">
        <v>65</v>
      </c>
      <c r="LE591">
        <v>65</v>
      </c>
      <c r="LF591">
        <v>65</v>
      </c>
      <c r="LG591">
        <v>65</v>
      </c>
      <c r="LH591">
        <v>65</v>
      </c>
      <c r="LI591">
        <v>65</v>
      </c>
      <c r="LJ591">
        <v>65</v>
      </c>
      <c r="LK591">
        <v>65</v>
      </c>
      <c r="LL591">
        <v>65</v>
      </c>
      <c r="LM591">
        <v>65</v>
      </c>
      <c r="LN591">
        <v>65</v>
      </c>
      <c r="LO591">
        <v>65</v>
      </c>
      <c r="LP591">
        <v>65</v>
      </c>
      <c r="LQ591">
        <v>65</v>
      </c>
      <c r="LR591">
        <v>65</v>
      </c>
      <c r="LS591">
        <v>65</v>
      </c>
      <c r="LT591">
        <v>65</v>
      </c>
      <c r="LU591">
        <v>65</v>
      </c>
      <c r="LV591">
        <v>65</v>
      </c>
      <c r="LW591">
        <v>65</v>
      </c>
      <c r="LX591">
        <v>65</v>
      </c>
      <c r="LY591">
        <v>65</v>
      </c>
      <c r="LZ591">
        <v>65</v>
      </c>
      <c r="MA591">
        <v>65</v>
      </c>
      <c r="MB591">
        <v>65</v>
      </c>
      <c r="MC591">
        <v>65</v>
      </c>
      <c r="MD591">
        <v>65</v>
      </c>
      <c r="ME591">
        <v>65</v>
      </c>
      <c r="MF591">
        <v>65</v>
      </c>
      <c r="MG591">
        <v>65</v>
      </c>
      <c r="MH591">
        <v>65</v>
      </c>
      <c r="MI591">
        <v>65</v>
      </c>
      <c r="MJ591">
        <v>65</v>
      </c>
      <c r="MK591">
        <v>65</v>
      </c>
      <c r="ML591">
        <v>65</v>
      </c>
      <c r="MM591">
        <v>65</v>
      </c>
      <c r="MN591">
        <v>65</v>
      </c>
      <c r="MO591">
        <v>65</v>
      </c>
      <c r="MP591">
        <v>65</v>
      </c>
      <c r="MQ591">
        <v>65</v>
      </c>
      <c r="MR591">
        <v>65</v>
      </c>
      <c r="MS591">
        <v>65</v>
      </c>
      <c r="MT591">
        <v>65</v>
      </c>
      <c r="MU591">
        <v>65</v>
      </c>
      <c r="MV591">
        <v>65</v>
      </c>
      <c r="MW591">
        <v>65</v>
      </c>
      <c r="MX591">
        <v>65</v>
      </c>
      <c r="MY591">
        <v>65</v>
      </c>
      <c r="MZ591">
        <v>65</v>
      </c>
      <c r="NA591">
        <v>65</v>
      </c>
      <c r="NB591">
        <v>65</v>
      </c>
      <c r="NC591">
        <v>65</v>
      </c>
      <c r="ND591">
        <v>65</v>
      </c>
      <c r="NE591">
        <v>65</v>
      </c>
      <c r="NF591">
        <v>65</v>
      </c>
      <c r="NG591">
        <v>65</v>
      </c>
      <c r="NH591">
        <v>65</v>
      </c>
      <c r="NI591">
        <v>65</v>
      </c>
      <c r="NJ591">
        <v>65</v>
      </c>
      <c r="NK591">
        <v>65</v>
      </c>
      <c r="NL591">
        <v>65</v>
      </c>
      <c r="NM591">
        <v>65</v>
      </c>
      <c r="NN591">
        <v>71.666666666666671</v>
      </c>
      <c r="NO591">
        <v>71.666666666666671</v>
      </c>
      <c r="NP591">
        <v>71.666666666666671</v>
      </c>
      <c r="NQ591">
        <v>71.666666666666671</v>
      </c>
      <c r="NR591">
        <v>71.666666666666671</v>
      </c>
      <c r="NS591">
        <v>71.666666666666671</v>
      </c>
      <c r="NT591">
        <v>71.666666666666671</v>
      </c>
      <c r="NU591">
        <v>71.666666666666671</v>
      </c>
      <c r="NV591">
        <v>71.666666666666671</v>
      </c>
      <c r="NW591">
        <v>71.666666666666671</v>
      </c>
      <c r="NX591">
        <v>71.666666666666671</v>
      </c>
      <c r="NY591">
        <v>71.666666666666671</v>
      </c>
      <c r="NZ591">
        <v>71.666666666666671</v>
      </c>
      <c r="OA591">
        <v>71.666666666666671</v>
      </c>
      <c r="OB591">
        <v>71.666666666666671</v>
      </c>
      <c r="OC591">
        <v>71.666666666666671</v>
      </c>
      <c r="OD591">
        <v>71.666666666666671</v>
      </c>
      <c r="OE591">
        <v>71.666666666666671</v>
      </c>
      <c r="OF591">
        <v>71.666666666666671</v>
      </c>
      <c r="OG591">
        <v>65</v>
      </c>
      <c r="OH591">
        <v>65</v>
      </c>
      <c r="OI591">
        <v>65</v>
      </c>
      <c r="OJ591">
        <v>65</v>
      </c>
      <c r="OK591">
        <v>65</v>
      </c>
      <c r="OL591">
        <v>65</v>
      </c>
      <c r="OM591">
        <v>65</v>
      </c>
      <c r="ON591">
        <v>65</v>
      </c>
      <c r="OO591">
        <v>65</v>
      </c>
      <c r="OP591">
        <v>65</v>
      </c>
      <c r="OQ591">
        <v>65</v>
      </c>
      <c r="OR591">
        <v>65</v>
      </c>
      <c r="OS591">
        <v>65</v>
      </c>
      <c r="OT591">
        <v>65</v>
      </c>
      <c r="OU591">
        <v>65</v>
      </c>
      <c r="OV591">
        <v>65</v>
      </c>
      <c r="OW591">
        <v>65</v>
      </c>
      <c r="OX591">
        <v>65</v>
      </c>
      <c r="OY591">
        <v>65</v>
      </c>
      <c r="OZ591">
        <v>65</v>
      </c>
      <c r="PA591">
        <v>65</v>
      </c>
      <c r="PB591">
        <v>65</v>
      </c>
      <c r="PC591">
        <v>65</v>
      </c>
      <c r="PD591">
        <v>65</v>
      </c>
      <c r="PE591">
        <v>65</v>
      </c>
      <c r="PF591">
        <v>65</v>
      </c>
      <c r="PG591">
        <v>65</v>
      </c>
      <c r="PH591" t="b">
        <f t="shared" si="334"/>
        <v>0</v>
      </c>
      <c r="PI591" t="str">
        <f t="shared" si="335"/>
        <v>Israel</v>
      </c>
    </row>
    <row r="592" spans="1:425" x14ac:dyDescent="0.4">
      <c r="A592" t="s">
        <v>4813</v>
      </c>
      <c r="B592" s="60">
        <v>193</v>
      </c>
      <c r="C592" t="s">
        <v>4881</v>
      </c>
      <c r="D592" t="s">
        <v>4948</v>
      </c>
      <c r="E592" s="60">
        <v>1</v>
      </c>
      <c r="F592" s="60">
        <v>0</v>
      </c>
      <c r="G592" s="60">
        <v>2005</v>
      </c>
      <c r="H592" s="60">
        <v>3</v>
      </c>
      <c r="I592" s="60">
        <v>100</v>
      </c>
      <c r="J592" s="60">
        <v>100</v>
      </c>
      <c r="K592" s="60"/>
      <c r="L592" s="60">
        <v>0</v>
      </c>
      <c r="M592">
        <f t="shared" si="336"/>
        <v>88.382352941176464</v>
      </c>
      <c r="N592" s="60">
        <f t="shared" si="337"/>
        <v>17.894885062592099</v>
      </c>
      <c r="O592" t="s">
        <v>26</v>
      </c>
      <c r="P592">
        <v>100</v>
      </c>
      <c r="Q592">
        <v>100</v>
      </c>
      <c r="R592">
        <v>100</v>
      </c>
      <c r="S592">
        <v>100</v>
      </c>
      <c r="T592">
        <v>100</v>
      </c>
      <c r="U592">
        <v>100</v>
      </c>
      <c r="V592">
        <v>100</v>
      </c>
      <c r="W592">
        <v>100</v>
      </c>
      <c r="X592">
        <v>100</v>
      </c>
      <c r="Y592">
        <v>100</v>
      </c>
      <c r="Z592">
        <v>100</v>
      </c>
      <c r="AA592">
        <v>100</v>
      </c>
      <c r="AB592">
        <v>100</v>
      </c>
      <c r="AC592">
        <v>100</v>
      </c>
      <c r="AD592">
        <v>100</v>
      </c>
      <c r="AE592">
        <v>100</v>
      </c>
      <c r="AF592">
        <v>100</v>
      </c>
      <c r="AG592">
        <v>100</v>
      </c>
      <c r="AH592">
        <v>100</v>
      </c>
      <c r="AI592">
        <v>100</v>
      </c>
      <c r="AJ592">
        <v>100</v>
      </c>
      <c r="AK592">
        <v>100</v>
      </c>
      <c r="AL592">
        <v>100</v>
      </c>
      <c r="AM592">
        <v>100</v>
      </c>
      <c r="AN592">
        <v>100</v>
      </c>
      <c r="AO592">
        <v>100</v>
      </c>
      <c r="AP592">
        <v>100</v>
      </c>
      <c r="AQ592">
        <v>100</v>
      </c>
      <c r="AR592">
        <v>100</v>
      </c>
      <c r="AS592">
        <v>100</v>
      </c>
      <c r="AT592">
        <v>100</v>
      </c>
      <c r="AU592">
        <v>100</v>
      </c>
      <c r="AV592">
        <v>100</v>
      </c>
      <c r="AW592">
        <v>100</v>
      </c>
      <c r="AX592">
        <v>100</v>
      </c>
      <c r="AY592">
        <v>100</v>
      </c>
      <c r="AZ592">
        <v>100</v>
      </c>
      <c r="BA592">
        <v>100</v>
      </c>
      <c r="BB592">
        <v>100</v>
      </c>
      <c r="BC592">
        <v>100</v>
      </c>
      <c r="BD592">
        <v>100</v>
      </c>
      <c r="BE592">
        <v>100</v>
      </c>
      <c r="BF592">
        <v>100</v>
      </c>
      <c r="BG592">
        <v>100</v>
      </c>
      <c r="BH592">
        <v>100</v>
      </c>
      <c r="BI592">
        <v>100</v>
      </c>
      <c r="BJ592">
        <v>100</v>
      </c>
      <c r="BK592">
        <v>100</v>
      </c>
      <c r="BL592">
        <v>100</v>
      </c>
      <c r="BM592">
        <v>100</v>
      </c>
      <c r="BN592">
        <v>100</v>
      </c>
      <c r="BO592">
        <v>100</v>
      </c>
      <c r="BP592">
        <v>100</v>
      </c>
      <c r="BQ592">
        <v>100</v>
      </c>
      <c r="BR592">
        <v>100</v>
      </c>
      <c r="BS592">
        <v>100</v>
      </c>
      <c r="BT592">
        <v>100</v>
      </c>
      <c r="BU592">
        <v>100</v>
      </c>
      <c r="BV592">
        <v>100</v>
      </c>
      <c r="BW592">
        <v>100</v>
      </c>
      <c r="BX592">
        <v>100</v>
      </c>
      <c r="BY592">
        <v>100</v>
      </c>
      <c r="BZ592">
        <v>100</v>
      </c>
      <c r="CA592">
        <v>100</v>
      </c>
      <c r="CB592">
        <v>100</v>
      </c>
      <c r="CC592">
        <v>100</v>
      </c>
      <c r="CD592">
        <v>100</v>
      </c>
      <c r="CE592">
        <v>100</v>
      </c>
      <c r="CF592">
        <v>100</v>
      </c>
      <c r="CG592">
        <v>100</v>
      </c>
      <c r="CH592">
        <v>100</v>
      </c>
      <c r="CI592">
        <v>100</v>
      </c>
      <c r="CJ592">
        <v>100</v>
      </c>
      <c r="CK592">
        <v>100</v>
      </c>
      <c r="CL592">
        <v>100</v>
      </c>
      <c r="CM592">
        <v>100</v>
      </c>
      <c r="CN592">
        <v>100</v>
      </c>
      <c r="CO592">
        <v>100</v>
      </c>
      <c r="CP592">
        <v>100</v>
      </c>
      <c r="CQ592">
        <v>100</v>
      </c>
      <c r="CR592">
        <v>100</v>
      </c>
      <c r="CS592">
        <v>100</v>
      </c>
      <c r="CT592">
        <v>100</v>
      </c>
      <c r="CU592">
        <v>100</v>
      </c>
      <c r="CV592">
        <v>100</v>
      </c>
      <c r="CW592">
        <v>100</v>
      </c>
      <c r="CX592">
        <v>100</v>
      </c>
      <c r="CY592">
        <v>100</v>
      </c>
      <c r="CZ592">
        <v>100</v>
      </c>
      <c r="DA592">
        <v>100</v>
      </c>
      <c r="DB592">
        <v>100</v>
      </c>
      <c r="DC592">
        <v>100</v>
      </c>
      <c r="DD592">
        <v>100</v>
      </c>
      <c r="DE592">
        <v>100</v>
      </c>
      <c r="DF592">
        <v>100</v>
      </c>
      <c r="DG592">
        <v>100</v>
      </c>
      <c r="DH592">
        <v>100</v>
      </c>
      <c r="DI592">
        <v>100</v>
      </c>
      <c r="DJ592">
        <v>100</v>
      </c>
      <c r="DK592">
        <v>100</v>
      </c>
      <c r="DL592">
        <v>100</v>
      </c>
      <c r="DM592">
        <v>100</v>
      </c>
      <c r="DN592">
        <v>100</v>
      </c>
      <c r="DO592">
        <v>100</v>
      </c>
      <c r="DP592">
        <v>100</v>
      </c>
      <c r="DQ592">
        <v>100</v>
      </c>
      <c r="DR592">
        <v>100</v>
      </c>
      <c r="DS592">
        <v>100</v>
      </c>
      <c r="DT592">
        <v>100</v>
      </c>
      <c r="DU592">
        <v>100</v>
      </c>
      <c r="DV592">
        <v>100</v>
      </c>
      <c r="DW592">
        <v>100</v>
      </c>
      <c r="DX592">
        <v>100</v>
      </c>
      <c r="DY592">
        <v>100</v>
      </c>
      <c r="DZ592">
        <v>100</v>
      </c>
      <c r="EA592">
        <v>100</v>
      </c>
      <c r="EB592">
        <v>100</v>
      </c>
      <c r="EC592">
        <v>100</v>
      </c>
      <c r="ED592">
        <v>100</v>
      </c>
      <c r="EE592">
        <v>100</v>
      </c>
      <c r="EF592">
        <v>100</v>
      </c>
      <c r="EG592">
        <v>100</v>
      </c>
      <c r="EH592">
        <v>100</v>
      </c>
      <c r="EI592">
        <v>100</v>
      </c>
      <c r="EJ592">
        <v>100</v>
      </c>
      <c r="EK592">
        <v>100</v>
      </c>
      <c r="EL592">
        <v>100</v>
      </c>
      <c r="EM592">
        <v>100</v>
      </c>
      <c r="EN592">
        <v>100</v>
      </c>
      <c r="EO592">
        <v>100</v>
      </c>
      <c r="EP592">
        <v>100</v>
      </c>
      <c r="EQ592">
        <v>100</v>
      </c>
      <c r="ER592">
        <v>100</v>
      </c>
      <c r="ES592">
        <v>100</v>
      </c>
      <c r="ET592">
        <v>100</v>
      </c>
      <c r="EU592">
        <v>100</v>
      </c>
      <c r="EV592">
        <v>100</v>
      </c>
      <c r="EW592">
        <v>100</v>
      </c>
      <c r="EX592">
        <v>100</v>
      </c>
      <c r="EY592">
        <v>100</v>
      </c>
      <c r="EZ592">
        <v>100</v>
      </c>
      <c r="FA592">
        <v>100</v>
      </c>
      <c r="FB592">
        <v>100</v>
      </c>
      <c r="FC592">
        <v>100</v>
      </c>
      <c r="FD592">
        <v>100</v>
      </c>
      <c r="FE592">
        <v>100</v>
      </c>
      <c r="FF592">
        <v>100</v>
      </c>
      <c r="FG592">
        <v>100</v>
      </c>
      <c r="FH592">
        <v>100</v>
      </c>
      <c r="FI592">
        <v>100</v>
      </c>
      <c r="FJ592">
        <v>100</v>
      </c>
      <c r="FK592">
        <v>100</v>
      </c>
      <c r="FL592">
        <v>100</v>
      </c>
      <c r="FM592">
        <v>100</v>
      </c>
      <c r="FN592">
        <v>100</v>
      </c>
      <c r="FO592">
        <v>100</v>
      </c>
      <c r="FP592">
        <v>100</v>
      </c>
      <c r="FQ592">
        <v>100</v>
      </c>
      <c r="FR592">
        <v>100</v>
      </c>
      <c r="FS592">
        <v>100</v>
      </c>
      <c r="FT592">
        <v>100</v>
      </c>
      <c r="FU592">
        <v>100</v>
      </c>
      <c r="FV592">
        <v>100</v>
      </c>
      <c r="FW592">
        <v>100</v>
      </c>
      <c r="FX592">
        <v>100</v>
      </c>
      <c r="FY592">
        <v>100</v>
      </c>
      <c r="FZ592">
        <v>100</v>
      </c>
      <c r="GA592">
        <v>100</v>
      </c>
      <c r="GB592">
        <v>100</v>
      </c>
      <c r="GC592">
        <v>100</v>
      </c>
      <c r="GD592">
        <v>100</v>
      </c>
      <c r="GE592">
        <v>100</v>
      </c>
      <c r="GF592">
        <v>100</v>
      </c>
      <c r="GG592">
        <v>100</v>
      </c>
      <c r="GH592">
        <v>100</v>
      </c>
      <c r="GI592">
        <v>100</v>
      </c>
      <c r="GJ592">
        <v>100</v>
      </c>
      <c r="GK592">
        <v>100</v>
      </c>
      <c r="GL592">
        <v>100</v>
      </c>
      <c r="GM592">
        <v>100</v>
      </c>
      <c r="GN592">
        <v>100</v>
      </c>
      <c r="GO592">
        <v>100</v>
      </c>
      <c r="GP592">
        <v>100</v>
      </c>
      <c r="GQ592">
        <v>100</v>
      </c>
      <c r="GR592">
        <v>100</v>
      </c>
      <c r="GS592">
        <v>100</v>
      </c>
      <c r="GT592">
        <v>100</v>
      </c>
      <c r="GU592">
        <v>100</v>
      </c>
      <c r="GV592">
        <v>100</v>
      </c>
      <c r="GW592">
        <v>100</v>
      </c>
      <c r="GX592">
        <v>100</v>
      </c>
      <c r="GY592">
        <v>100</v>
      </c>
      <c r="GZ592">
        <v>100</v>
      </c>
      <c r="HA592">
        <v>100</v>
      </c>
      <c r="HB592">
        <v>100</v>
      </c>
      <c r="HC592">
        <v>100</v>
      </c>
      <c r="HD592">
        <v>100</v>
      </c>
      <c r="HE592">
        <v>100</v>
      </c>
      <c r="HF592">
        <v>100</v>
      </c>
      <c r="HG592">
        <v>100</v>
      </c>
      <c r="HH592">
        <v>100</v>
      </c>
      <c r="HI592">
        <v>100</v>
      </c>
      <c r="HJ592">
        <v>100</v>
      </c>
      <c r="HK592">
        <v>100</v>
      </c>
      <c r="HL592">
        <v>100</v>
      </c>
      <c r="HM592">
        <v>100</v>
      </c>
      <c r="HN592">
        <v>100</v>
      </c>
      <c r="HO592">
        <v>100</v>
      </c>
      <c r="HP592">
        <v>100</v>
      </c>
      <c r="HQ592">
        <v>100</v>
      </c>
      <c r="HR592">
        <v>100</v>
      </c>
      <c r="HS592">
        <v>100</v>
      </c>
      <c r="HT592">
        <v>100</v>
      </c>
      <c r="HU592">
        <v>100</v>
      </c>
      <c r="HV592">
        <v>100</v>
      </c>
      <c r="HW592">
        <v>100</v>
      </c>
      <c r="HX592">
        <v>100</v>
      </c>
      <c r="HY592">
        <v>100</v>
      </c>
      <c r="HZ592">
        <v>100</v>
      </c>
      <c r="IA592">
        <v>100</v>
      </c>
      <c r="IB592">
        <v>100</v>
      </c>
      <c r="IC592">
        <v>100</v>
      </c>
      <c r="ID592">
        <v>100</v>
      </c>
      <c r="IE592">
        <v>100</v>
      </c>
      <c r="IF592">
        <v>100</v>
      </c>
      <c r="IG592">
        <v>100</v>
      </c>
      <c r="IH592">
        <v>100</v>
      </c>
      <c r="II592">
        <v>100</v>
      </c>
      <c r="IJ592">
        <v>100</v>
      </c>
      <c r="IK592">
        <v>100</v>
      </c>
      <c r="IL592">
        <v>100</v>
      </c>
      <c r="IM592">
        <v>100</v>
      </c>
      <c r="IN592">
        <v>100</v>
      </c>
      <c r="IO592">
        <v>100</v>
      </c>
      <c r="IP592">
        <v>100</v>
      </c>
      <c r="IQ592">
        <v>100</v>
      </c>
      <c r="IR592">
        <v>100</v>
      </c>
      <c r="IS592">
        <v>100</v>
      </c>
      <c r="IT592">
        <v>100</v>
      </c>
      <c r="IU592">
        <v>100</v>
      </c>
      <c r="IV592">
        <v>100</v>
      </c>
      <c r="IW592">
        <v>100</v>
      </c>
      <c r="IX592">
        <v>100</v>
      </c>
      <c r="IY592">
        <v>100</v>
      </c>
      <c r="IZ592">
        <v>100</v>
      </c>
      <c r="JA592">
        <v>100</v>
      </c>
      <c r="JB592">
        <v>100</v>
      </c>
      <c r="JC592">
        <v>100</v>
      </c>
      <c r="JD592">
        <v>100</v>
      </c>
      <c r="JE592">
        <v>100</v>
      </c>
      <c r="JF592">
        <v>100</v>
      </c>
      <c r="JG592">
        <v>100</v>
      </c>
      <c r="JH592">
        <v>100</v>
      </c>
      <c r="JI592">
        <v>100</v>
      </c>
      <c r="JJ592">
        <v>100</v>
      </c>
      <c r="JK592">
        <v>100</v>
      </c>
      <c r="JL592">
        <v>100</v>
      </c>
      <c r="JM592">
        <v>100</v>
      </c>
      <c r="JN592">
        <v>100</v>
      </c>
      <c r="JO592">
        <v>100</v>
      </c>
      <c r="JP592">
        <v>100</v>
      </c>
      <c r="JQ592">
        <v>100</v>
      </c>
      <c r="JR592">
        <v>100</v>
      </c>
      <c r="JS592">
        <v>100</v>
      </c>
      <c r="JT592">
        <v>100</v>
      </c>
      <c r="JU592">
        <v>100</v>
      </c>
      <c r="JV592">
        <v>100</v>
      </c>
      <c r="JW592">
        <v>100</v>
      </c>
      <c r="JX592">
        <v>100</v>
      </c>
      <c r="JY592">
        <v>100</v>
      </c>
      <c r="JZ592">
        <v>100</v>
      </c>
      <c r="KA592">
        <v>100</v>
      </c>
      <c r="KB592">
        <v>100</v>
      </c>
      <c r="KC592">
        <v>100</v>
      </c>
      <c r="KD592">
        <v>100</v>
      </c>
      <c r="KE592">
        <v>100</v>
      </c>
      <c r="KF592">
        <v>100</v>
      </c>
      <c r="KG592">
        <v>100</v>
      </c>
      <c r="KH592">
        <v>100</v>
      </c>
      <c r="KI592">
        <v>100</v>
      </c>
      <c r="KJ592">
        <v>100</v>
      </c>
      <c r="KK592">
        <v>100</v>
      </c>
      <c r="KL592">
        <v>100</v>
      </c>
      <c r="KM592">
        <v>100</v>
      </c>
      <c r="KN592">
        <v>100</v>
      </c>
      <c r="KO592">
        <v>100</v>
      </c>
      <c r="KP592">
        <v>60</v>
      </c>
      <c r="KQ592">
        <v>60</v>
      </c>
      <c r="KR592">
        <v>60</v>
      </c>
      <c r="KS592">
        <v>60</v>
      </c>
      <c r="KT592">
        <v>60</v>
      </c>
      <c r="KU592">
        <v>60</v>
      </c>
      <c r="KV592">
        <v>60</v>
      </c>
      <c r="KW592">
        <v>60</v>
      </c>
      <c r="KX592">
        <v>60</v>
      </c>
      <c r="KY592">
        <v>60</v>
      </c>
      <c r="KZ592">
        <v>60</v>
      </c>
      <c r="LA592">
        <v>60</v>
      </c>
      <c r="LB592">
        <v>60</v>
      </c>
      <c r="LC592">
        <v>60</v>
      </c>
      <c r="LD592">
        <v>60</v>
      </c>
      <c r="LE592">
        <v>60</v>
      </c>
      <c r="LF592">
        <v>60</v>
      </c>
      <c r="LG592">
        <v>60</v>
      </c>
      <c r="LH592">
        <v>60</v>
      </c>
      <c r="LI592">
        <v>60</v>
      </c>
      <c r="LJ592">
        <v>60</v>
      </c>
      <c r="LK592">
        <v>60</v>
      </c>
      <c r="LL592">
        <v>60</v>
      </c>
      <c r="LM592">
        <v>60</v>
      </c>
      <c r="LN592">
        <v>60</v>
      </c>
      <c r="LO592">
        <v>60</v>
      </c>
      <c r="LP592">
        <v>60</v>
      </c>
      <c r="LQ592">
        <v>60</v>
      </c>
      <c r="LR592">
        <v>60</v>
      </c>
      <c r="LS592">
        <v>60</v>
      </c>
      <c r="LT592">
        <v>60</v>
      </c>
      <c r="LU592">
        <v>60</v>
      </c>
      <c r="LV592">
        <v>60</v>
      </c>
      <c r="LW592">
        <v>60</v>
      </c>
      <c r="LX592">
        <v>60</v>
      </c>
      <c r="LY592">
        <v>60</v>
      </c>
      <c r="LZ592">
        <v>60</v>
      </c>
      <c r="MA592">
        <v>60</v>
      </c>
      <c r="MB592">
        <v>60</v>
      </c>
      <c r="MC592">
        <v>60</v>
      </c>
      <c r="MD592">
        <v>60</v>
      </c>
      <c r="ME592">
        <v>60</v>
      </c>
      <c r="MF592">
        <v>60</v>
      </c>
      <c r="MG592">
        <v>60</v>
      </c>
      <c r="MH592">
        <v>60</v>
      </c>
      <c r="MI592">
        <v>60</v>
      </c>
      <c r="MJ592">
        <v>60</v>
      </c>
      <c r="MK592">
        <v>60</v>
      </c>
      <c r="ML592">
        <v>60</v>
      </c>
      <c r="MM592">
        <v>60</v>
      </c>
      <c r="MN592">
        <v>60</v>
      </c>
      <c r="MO592">
        <v>60</v>
      </c>
      <c r="MP592">
        <v>60</v>
      </c>
      <c r="MQ592">
        <v>60</v>
      </c>
      <c r="MR592">
        <v>60</v>
      </c>
      <c r="MS592">
        <v>60</v>
      </c>
      <c r="MT592">
        <v>60</v>
      </c>
      <c r="MU592">
        <v>60</v>
      </c>
      <c r="MV592">
        <v>60</v>
      </c>
      <c r="MW592">
        <v>60</v>
      </c>
      <c r="MX592">
        <v>60</v>
      </c>
      <c r="MY592">
        <v>60</v>
      </c>
      <c r="MZ592">
        <v>60</v>
      </c>
      <c r="NA592">
        <v>60</v>
      </c>
      <c r="NB592">
        <v>60</v>
      </c>
      <c r="NC592">
        <v>60</v>
      </c>
      <c r="ND592">
        <v>60</v>
      </c>
      <c r="NE592">
        <v>60</v>
      </c>
      <c r="NF592">
        <v>60</v>
      </c>
      <c r="NG592">
        <v>60</v>
      </c>
      <c r="NH592">
        <v>60</v>
      </c>
      <c r="NI592">
        <v>60</v>
      </c>
      <c r="NJ592">
        <v>60</v>
      </c>
      <c r="NK592">
        <v>60</v>
      </c>
      <c r="NL592">
        <v>60</v>
      </c>
      <c r="NM592">
        <v>60</v>
      </c>
      <c r="NN592">
        <v>60</v>
      </c>
      <c r="NO592">
        <v>70</v>
      </c>
      <c r="NP592">
        <v>70</v>
      </c>
      <c r="NQ592">
        <v>70</v>
      </c>
      <c r="NR592">
        <v>70</v>
      </c>
      <c r="NS592">
        <v>70</v>
      </c>
      <c r="NT592">
        <v>70</v>
      </c>
      <c r="NU592">
        <v>70</v>
      </c>
      <c r="NV592">
        <v>70</v>
      </c>
      <c r="NW592">
        <v>70</v>
      </c>
      <c r="NX592">
        <v>70</v>
      </c>
      <c r="NY592">
        <v>70</v>
      </c>
      <c r="NZ592">
        <v>70</v>
      </c>
      <c r="OA592">
        <v>70</v>
      </c>
      <c r="OB592">
        <v>70</v>
      </c>
      <c r="OC592">
        <v>60</v>
      </c>
      <c r="OD592">
        <v>60</v>
      </c>
      <c r="OE592">
        <v>60</v>
      </c>
      <c r="OF592">
        <v>60</v>
      </c>
      <c r="OG592">
        <v>60</v>
      </c>
      <c r="OH592">
        <v>60</v>
      </c>
      <c r="OI592">
        <v>60</v>
      </c>
      <c r="OJ592">
        <v>60</v>
      </c>
      <c r="OK592">
        <v>60</v>
      </c>
      <c r="OL592">
        <v>60</v>
      </c>
      <c r="OM592">
        <v>60</v>
      </c>
      <c r="ON592">
        <v>60</v>
      </c>
      <c r="OO592">
        <v>60</v>
      </c>
      <c r="OP592">
        <v>60</v>
      </c>
      <c r="OQ592">
        <v>60</v>
      </c>
      <c r="OR592">
        <v>60</v>
      </c>
      <c r="OS592">
        <v>60</v>
      </c>
      <c r="OT592">
        <v>60</v>
      </c>
      <c r="OU592">
        <v>60</v>
      </c>
      <c r="OV592">
        <v>60</v>
      </c>
      <c r="OW592">
        <v>60</v>
      </c>
      <c r="OX592">
        <v>60</v>
      </c>
      <c r="OY592">
        <v>60</v>
      </c>
      <c r="OZ592">
        <v>60</v>
      </c>
      <c r="PA592">
        <v>60</v>
      </c>
      <c r="PB592">
        <v>60</v>
      </c>
      <c r="PC592">
        <v>60</v>
      </c>
      <c r="PD592">
        <v>60</v>
      </c>
      <c r="PE592">
        <v>60</v>
      </c>
      <c r="PF592">
        <v>60</v>
      </c>
      <c r="PG592">
        <v>60</v>
      </c>
      <c r="PH592" t="b">
        <f t="shared" si="334"/>
        <v>0</v>
      </c>
      <c r="PI592" t="str">
        <f t="shared" si="335"/>
        <v>Kuwait</v>
      </c>
    </row>
    <row r="593" spans="1:425" x14ac:dyDescent="0.4">
      <c r="A593" t="s">
        <v>4813</v>
      </c>
      <c r="B593" s="60">
        <v>193</v>
      </c>
      <c r="C593" t="s">
        <v>4881</v>
      </c>
      <c r="D593" t="s">
        <v>4948</v>
      </c>
      <c r="E593" s="60">
        <v>1</v>
      </c>
      <c r="F593" s="60">
        <v>0</v>
      </c>
      <c r="G593" s="60">
        <v>2005</v>
      </c>
      <c r="H593" s="60">
        <v>4</v>
      </c>
      <c r="I593" s="60">
        <v>100</v>
      </c>
      <c r="J593" s="60">
        <v>100</v>
      </c>
      <c r="K593" s="60"/>
      <c r="L593" s="60">
        <v>0</v>
      </c>
      <c r="M593">
        <f t="shared" si="336"/>
        <v>87.967728758169926</v>
      </c>
      <c r="N593" s="60">
        <f t="shared" si="337"/>
        <v>15.074235502730257</v>
      </c>
      <c r="O593" t="s">
        <v>5552</v>
      </c>
      <c r="P593">
        <v>100</v>
      </c>
      <c r="Q593">
        <v>100</v>
      </c>
      <c r="R593">
        <v>100</v>
      </c>
      <c r="S593">
        <v>100</v>
      </c>
      <c r="T593">
        <v>100</v>
      </c>
      <c r="U593">
        <v>100</v>
      </c>
      <c r="V593">
        <v>100</v>
      </c>
      <c r="W593">
        <v>100</v>
      </c>
      <c r="X593">
        <v>100</v>
      </c>
      <c r="Y593">
        <v>100</v>
      </c>
      <c r="Z593">
        <v>100</v>
      </c>
      <c r="AA593">
        <v>100</v>
      </c>
      <c r="AB593">
        <v>100</v>
      </c>
      <c r="AC593">
        <v>100</v>
      </c>
      <c r="AD593">
        <v>100</v>
      </c>
      <c r="AE593">
        <v>100</v>
      </c>
      <c r="AF593">
        <v>100</v>
      </c>
      <c r="AG593">
        <v>100</v>
      </c>
      <c r="AH593">
        <v>100</v>
      </c>
      <c r="AI593">
        <v>100</v>
      </c>
      <c r="AJ593">
        <v>100</v>
      </c>
      <c r="AK593">
        <v>100</v>
      </c>
      <c r="AL593">
        <v>100</v>
      </c>
      <c r="AM593">
        <v>100</v>
      </c>
      <c r="AN593">
        <v>100</v>
      </c>
      <c r="AO593">
        <v>100</v>
      </c>
      <c r="AP593">
        <v>100</v>
      </c>
      <c r="AQ593">
        <v>100</v>
      </c>
      <c r="AR593">
        <v>100</v>
      </c>
      <c r="AS593">
        <v>100</v>
      </c>
      <c r="AT593">
        <v>100</v>
      </c>
      <c r="AU593">
        <v>100</v>
      </c>
      <c r="AV593">
        <v>100</v>
      </c>
      <c r="AW593">
        <v>100</v>
      </c>
      <c r="AX593">
        <v>100</v>
      </c>
      <c r="AY593">
        <v>100</v>
      </c>
      <c r="AZ593">
        <v>100</v>
      </c>
      <c r="BA593">
        <v>100</v>
      </c>
      <c r="BB593">
        <v>100</v>
      </c>
      <c r="BC593">
        <v>100</v>
      </c>
      <c r="BD593">
        <v>100</v>
      </c>
      <c r="BE593">
        <v>100</v>
      </c>
      <c r="BF593">
        <v>100</v>
      </c>
      <c r="BG593">
        <v>100</v>
      </c>
      <c r="BH593">
        <v>100</v>
      </c>
      <c r="BI593">
        <v>100</v>
      </c>
      <c r="BJ593">
        <v>100</v>
      </c>
      <c r="BK593">
        <v>100</v>
      </c>
      <c r="BL593">
        <v>100</v>
      </c>
      <c r="BM593">
        <v>100</v>
      </c>
      <c r="BN593">
        <v>100</v>
      </c>
      <c r="BO593">
        <v>100</v>
      </c>
      <c r="BP593">
        <v>100</v>
      </c>
      <c r="BQ593">
        <v>100</v>
      </c>
      <c r="BR593">
        <v>100</v>
      </c>
      <c r="BS593">
        <v>100</v>
      </c>
      <c r="BT593">
        <v>100</v>
      </c>
      <c r="BU593">
        <v>100</v>
      </c>
      <c r="BV593">
        <v>100</v>
      </c>
      <c r="BW593">
        <v>100</v>
      </c>
      <c r="BX593">
        <v>100</v>
      </c>
      <c r="BY593">
        <v>100</v>
      </c>
      <c r="BZ593">
        <v>100</v>
      </c>
      <c r="CA593">
        <v>100</v>
      </c>
      <c r="CB593">
        <v>100</v>
      </c>
      <c r="CC593">
        <v>100</v>
      </c>
      <c r="CD593">
        <v>100</v>
      </c>
      <c r="CE593">
        <v>100</v>
      </c>
      <c r="CF593">
        <v>100</v>
      </c>
      <c r="CG593">
        <v>100</v>
      </c>
      <c r="CH593">
        <v>100</v>
      </c>
      <c r="CI593">
        <v>100</v>
      </c>
      <c r="CJ593">
        <v>100</v>
      </c>
      <c r="CK593">
        <v>100</v>
      </c>
      <c r="CL593">
        <v>100</v>
      </c>
      <c r="CM593">
        <v>100</v>
      </c>
      <c r="CN593">
        <v>100</v>
      </c>
      <c r="CO593">
        <v>100</v>
      </c>
      <c r="CP593">
        <v>100</v>
      </c>
      <c r="CQ593">
        <v>100</v>
      </c>
      <c r="CR593">
        <v>100</v>
      </c>
      <c r="CS593">
        <v>100</v>
      </c>
      <c r="CT593">
        <v>100</v>
      </c>
      <c r="CU593">
        <v>100</v>
      </c>
      <c r="CV593">
        <v>100</v>
      </c>
      <c r="CW593">
        <v>100</v>
      </c>
      <c r="CX593">
        <v>100</v>
      </c>
      <c r="CY593">
        <v>100</v>
      </c>
      <c r="CZ593">
        <v>100</v>
      </c>
      <c r="DA593">
        <v>100</v>
      </c>
      <c r="DB593">
        <v>100</v>
      </c>
      <c r="DC593">
        <v>100</v>
      </c>
      <c r="DD593">
        <v>100</v>
      </c>
      <c r="DE593">
        <v>100</v>
      </c>
      <c r="DF593">
        <v>100</v>
      </c>
      <c r="DG593">
        <v>100</v>
      </c>
      <c r="DH593">
        <v>100</v>
      </c>
      <c r="DI593">
        <v>100</v>
      </c>
      <c r="DJ593">
        <v>100</v>
      </c>
      <c r="DK593">
        <v>100</v>
      </c>
      <c r="DL593">
        <v>100</v>
      </c>
      <c r="DM593">
        <v>100</v>
      </c>
      <c r="DN593">
        <v>100</v>
      </c>
      <c r="DO593">
        <v>100</v>
      </c>
      <c r="DP593">
        <v>100</v>
      </c>
      <c r="DQ593">
        <v>100</v>
      </c>
      <c r="DR593">
        <v>100</v>
      </c>
      <c r="DS593">
        <v>100</v>
      </c>
      <c r="DT593">
        <v>100</v>
      </c>
      <c r="DU593">
        <v>100</v>
      </c>
      <c r="DV593">
        <v>100</v>
      </c>
      <c r="DW593">
        <v>100</v>
      </c>
      <c r="DX593">
        <v>100</v>
      </c>
      <c r="DY593">
        <v>100</v>
      </c>
      <c r="DZ593">
        <v>100</v>
      </c>
      <c r="EA593">
        <v>100</v>
      </c>
      <c r="EB593">
        <v>100</v>
      </c>
      <c r="EC593">
        <v>100</v>
      </c>
      <c r="ED593">
        <v>100</v>
      </c>
      <c r="EE593">
        <v>100</v>
      </c>
      <c r="EF593">
        <v>100</v>
      </c>
      <c r="EG593">
        <v>100</v>
      </c>
      <c r="EH593">
        <v>100</v>
      </c>
      <c r="EI593">
        <v>100</v>
      </c>
      <c r="EJ593">
        <v>100</v>
      </c>
      <c r="EK593">
        <v>100</v>
      </c>
      <c r="EL593">
        <v>100</v>
      </c>
      <c r="EM593">
        <v>100</v>
      </c>
      <c r="EN593">
        <v>100</v>
      </c>
      <c r="EO593">
        <v>100</v>
      </c>
      <c r="EP593">
        <v>100</v>
      </c>
      <c r="EQ593">
        <v>100</v>
      </c>
      <c r="ER593">
        <v>100</v>
      </c>
      <c r="ES593">
        <v>100</v>
      </c>
      <c r="ET593">
        <v>100</v>
      </c>
      <c r="EU593">
        <v>100</v>
      </c>
      <c r="EV593">
        <v>100</v>
      </c>
      <c r="EW593">
        <v>100</v>
      </c>
      <c r="EX593">
        <v>100</v>
      </c>
      <c r="EY593">
        <v>100</v>
      </c>
      <c r="EZ593">
        <v>100</v>
      </c>
      <c r="FA593">
        <v>100</v>
      </c>
      <c r="FB593">
        <v>100</v>
      </c>
      <c r="FC593">
        <v>100</v>
      </c>
      <c r="FD593">
        <v>100</v>
      </c>
      <c r="FE593">
        <v>100</v>
      </c>
      <c r="FF593">
        <v>100</v>
      </c>
      <c r="FG593">
        <v>100</v>
      </c>
      <c r="FH593">
        <v>100</v>
      </c>
      <c r="FI593">
        <v>100</v>
      </c>
      <c r="FJ593">
        <v>100</v>
      </c>
      <c r="FK593">
        <v>100</v>
      </c>
      <c r="FL593">
        <v>100</v>
      </c>
      <c r="FM593">
        <v>100</v>
      </c>
      <c r="FN593">
        <v>100</v>
      </c>
      <c r="FO593">
        <v>100</v>
      </c>
      <c r="FP593">
        <v>100</v>
      </c>
      <c r="FQ593">
        <v>100</v>
      </c>
      <c r="FR593">
        <v>100</v>
      </c>
      <c r="FS593">
        <v>100</v>
      </c>
      <c r="FT593">
        <v>100</v>
      </c>
      <c r="FU593">
        <v>100</v>
      </c>
      <c r="FV593">
        <v>100</v>
      </c>
      <c r="FW593">
        <v>100</v>
      </c>
      <c r="FX593">
        <v>100</v>
      </c>
      <c r="FY593">
        <v>100</v>
      </c>
      <c r="FZ593">
        <v>100</v>
      </c>
      <c r="GA593">
        <v>100</v>
      </c>
      <c r="GB593">
        <v>100</v>
      </c>
      <c r="GC593">
        <v>100</v>
      </c>
      <c r="GD593">
        <v>100</v>
      </c>
      <c r="GE593">
        <v>100</v>
      </c>
      <c r="GF593">
        <v>100</v>
      </c>
      <c r="GG593">
        <v>100</v>
      </c>
      <c r="GH593">
        <v>100</v>
      </c>
      <c r="GI593">
        <v>100</v>
      </c>
      <c r="GJ593">
        <v>100</v>
      </c>
      <c r="GK593">
        <v>100</v>
      </c>
      <c r="GL593">
        <v>100</v>
      </c>
      <c r="GM593">
        <v>100</v>
      </c>
      <c r="GN593">
        <v>100</v>
      </c>
      <c r="GO593">
        <v>100</v>
      </c>
      <c r="GP593">
        <v>100</v>
      </c>
      <c r="GQ593">
        <v>100</v>
      </c>
      <c r="GR593">
        <v>100</v>
      </c>
      <c r="GS593">
        <v>100</v>
      </c>
      <c r="GT593">
        <v>100</v>
      </c>
      <c r="GU593">
        <v>100</v>
      </c>
      <c r="GV593">
        <v>100</v>
      </c>
      <c r="GW593">
        <v>100</v>
      </c>
      <c r="GX593">
        <v>100</v>
      </c>
      <c r="GY593">
        <v>100</v>
      </c>
      <c r="GZ593">
        <v>100</v>
      </c>
      <c r="HA593">
        <v>100</v>
      </c>
      <c r="HB593">
        <v>100</v>
      </c>
      <c r="HC593">
        <v>100</v>
      </c>
      <c r="HD593">
        <v>100</v>
      </c>
      <c r="HE593">
        <v>100</v>
      </c>
      <c r="HF593">
        <v>100</v>
      </c>
      <c r="HG593">
        <v>100</v>
      </c>
      <c r="HH593">
        <v>100</v>
      </c>
      <c r="HI593">
        <v>100</v>
      </c>
      <c r="HJ593">
        <v>100</v>
      </c>
      <c r="HK593">
        <v>100</v>
      </c>
      <c r="HL593">
        <v>100</v>
      </c>
      <c r="HM593">
        <v>100</v>
      </c>
      <c r="HN593">
        <v>100</v>
      </c>
      <c r="HO593">
        <v>100</v>
      </c>
      <c r="HP593">
        <v>100</v>
      </c>
      <c r="HQ593">
        <v>100</v>
      </c>
      <c r="HR593">
        <v>100</v>
      </c>
      <c r="HS593">
        <v>100</v>
      </c>
      <c r="HT593">
        <v>100</v>
      </c>
      <c r="HU593">
        <v>100</v>
      </c>
      <c r="HV593">
        <v>100</v>
      </c>
      <c r="HW593">
        <v>100</v>
      </c>
      <c r="HX593">
        <v>100</v>
      </c>
      <c r="HY593">
        <v>100</v>
      </c>
      <c r="HZ593">
        <v>100</v>
      </c>
      <c r="IA593">
        <v>100</v>
      </c>
      <c r="IB593">
        <v>100</v>
      </c>
      <c r="IC593">
        <v>100</v>
      </c>
      <c r="ID593">
        <v>100</v>
      </c>
      <c r="IE593">
        <v>100</v>
      </c>
      <c r="IF593">
        <v>100</v>
      </c>
      <c r="IG593">
        <v>100</v>
      </c>
      <c r="IH593">
        <v>100</v>
      </c>
      <c r="II593">
        <v>100</v>
      </c>
      <c r="IJ593">
        <v>100</v>
      </c>
      <c r="IK593">
        <v>100</v>
      </c>
      <c r="IL593">
        <v>100</v>
      </c>
      <c r="IM593">
        <v>100</v>
      </c>
      <c r="IN593">
        <v>100</v>
      </c>
      <c r="IO593">
        <v>100</v>
      </c>
      <c r="IP593">
        <v>100</v>
      </c>
      <c r="IQ593">
        <v>100</v>
      </c>
      <c r="IR593">
        <v>100</v>
      </c>
      <c r="IS593">
        <v>100</v>
      </c>
      <c r="IT593">
        <v>100</v>
      </c>
      <c r="IU593">
        <v>100</v>
      </c>
      <c r="IV593">
        <v>100</v>
      </c>
      <c r="IW593">
        <v>100</v>
      </c>
      <c r="IX593">
        <v>100</v>
      </c>
      <c r="IY593">
        <v>100</v>
      </c>
      <c r="IZ593">
        <v>100</v>
      </c>
      <c r="JA593">
        <v>70</v>
      </c>
      <c r="JB593">
        <v>70</v>
      </c>
      <c r="JC593">
        <v>70</v>
      </c>
      <c r="JD593">
        <v>70</v>
      </c>
      <c r="JE593">
        <v>70</v>
      </c>
      <c r="JF593">
        <v>70</v>
      </c>
      <c r="JG593">
        <v>70</v>
      </c>
      <c r="JH593">
        <v>70</v>
      </c>
      <c r="JI593">
        <v>70</v>
      </c>
      <c r="JJ593">
        <v>70</v>
      </c>
      <c r="JK593">
        <v>70</v>
      </c>
      <c r="JL593">
        <v>70</v>
      </c>
      <c r="JM593">
        <v>70</v>
      </c>
      <c r="JN593">
        <v>70</v>
      </c>
      <c r="JO593">
        <v>70</v>
      </c>
      <c r="JP593">
        <v>70</v>
      </c>
      <c r="JQ593">
        <v>70</v>
      </c>
      <c r="JR593">
        <v>70</v>
      </c>
      <c r="JS593">
        <v>70</v>
      </c>
      <c r="JT593">
        <v>70</v>
      </c>
      <c r="JU593">
        <v>70</v>
      </c>
      <c r="JV593">
        <v>70</v>
      </c>
      <c r="JW593">
        <v>70</v>
      </c>
      <c r="JX593">
        <v>70</v>
      </c>
      <c r="JY593">
        <v>70</v>
      </c>
      <c r="JZ593">
        <v>70</v>
      </c>
      <c r="KA593">
        <v>70</v>
      </c>
      <c r="KB593">
        <v>70</v>
      </c>
      <c r="KC593">
        <v>70</v>
      </c>
      <c r="KD593">
        <v>70</v>
      </c>
      <c r="KE593">
        <v>70</v>
      </c>
      <c r="KF593">
        <v>70</v>
      </c>
      <c r="KG593">
        <v>70</v>
      </c>
      <c r="KH593">
        <v>70</v>
      </c>
      <c r="KI593">
        <v>70</v>
      </c>
      <c r="KJ593">
        <v>70</v>
      </c>
      <c r="KK593">
        <v>70</v>
      </c>
      <c r="KL593">
        <v>70</v>
      </c>
      <c r="KM593">
        <v>70</v>
      </c>
      <c r="KN593">
        <v>70</v>
      </c>
      <c r="KO593">
        <v>70</v>
      </c>
      <c r="KP593">
        <v>70</v>
      </c>
      <c r="KQ593">
        <v>70</v>
      </c>
      <c r="KR593">
        <v>70</v>
      </c>
      <c r="KS593">
        <v>70</v>
      </c>
      <c r="KT593">
        <v>70</v>
      </c>
      <c r="KU593">
        <v>70</v>
      </c>
      <c r="KV593">
        <v>70</v>
      </c>
      <c r="KW593">
        <v>58.333333333333343</v>
      </c>
      <c r="KX593">
        <v>58.333333333333343</v>
      </c>
      <c r="KY593">
        <v>58.333333333333343</v>
      </c>
      <c r="KZ593">
        <v>58.333333333333343</v>
      </c>
      <c r="LA593">
        <v>58.333333333333343</v>
      </c>
      <c r="LB593">
        <v>58.333333333333343</v>
      </c>
      <c r="LC593">
        <v>58.333333333333343</v>
      </c>
      <c r="LD593">
        <v>58.333333333333343</v>
      </c>
      <c r="LE593">
        <v>55.833333333333343</v>
      </c>
      <c r="LF593">
        <v>55.833333333333343</v>
      </c>
      <c r="LG593">
        <v>55.833333333333343</v>
      </c>
      <c r="LH593">
        <v>55.833333333333343</v>
      </c>
      <c r="LI593">
        <v>55.833333333333343</v>
      </c>
      <c r="LJ593">
        <v>55.833333333333343</v>
      </c>
      <c r="LK593">
        <v>59.166666666666657</v>
      </c>
      <c r="LL593">
        <v>59.166666666666657</v>
      </c>
      <c r="LM593">
        <v>59.166666666666657</v>
      </c>
      <c r="LN593">
        <v>59.166666666666657</v>
      </c>
      <c r="LO593">
        <v>59.166666666666657</v>
      </c>
      <c r="LP593">
        <v>59.166666666666657</v>
      </c>
      <c r="LQ593">
        <v>59.166666666666657</v>
      </c>
      <c r="LR593">
        <v>72.5</v>
      </c>
      <c r="LS593">
        <v>72.5</v>
      </c>
      <c r="LT593">
        <v>72.5</v>
      </c>
      <c r="LU593">
        <v>72.5</v>
      </c>
      <c r="LV593">
        <v>72.5</v>
      </c>
      <c r="LW593">
        <v>72.5</v>
      </c>
      <c r="LX593">
        <v>72.5</v>
      </c>
      <c r="LY593">
        <v>72.5</v>
      </c>
      <c r="LZ593">
        <v>72.5</v>
      </c>
      <c r="MA593">
        <v>72.5</v>
      </c>
      <c r="MB593">
        <v>72.5</v>
      </c>
      <c r="MC593">
        <v>72.5</v>
      </c>
      <c r="MD593">
        <v>72.5</v>
      </c>
      <c r="ME593">
        <v>72.5</v>
      </c>
      <c r="MF593">
        <v>72.5</v>
      </c>
      <c r="MG593">
        <v>72.5</v>
      </c>
      <c r="MH593">
        <v>72.5</v>
      </c>
      <c r="MI593">
        <v>72.5</v>
      </c>
      <c r="MJ593">
        <v>72.5</v>
      </c>
      <c r="MK593">
        <v>72.5</v>
      </c>
      <c r="ML593">
        <v>72.5</v>
      </c>
      <c r="MM593">
        <v>72.5</v>
      </c>
      <c r="MN593">
        <v>72.5</v>
      </c>
      <c r="MO593">
        <v>72.5</v>
      </c>
      <c r="MP593">
        <v>72.5</v>
      </c>
      <c r="MQ593">
        <v>72.5</v>
      </c>
      <c r="MR593">
        <v>72.5</v>
      </c>
      <c r="MS593">
        <v>72.5</v>
      </c>
      <c r="MT593">
        <v>72.5</v>
      </c>
      <c r="MU593">
        <v>72.5</v>
      </c>
      <c r="MV593">
        <v>72.5</v>
      </c>
      <c r="MW593">
        <v>72.5</v>
      </c>
      <c r="MX593">
        <v>72.5</v>
      </c>
      <c r="MY593">
        <v>72.5</v>
      </c>
      <c r="MZ593">
        <v>72.5</v>
      </c>
      <c r="NA593">
        <v>72.5</v>
      </c>
      <c r="NB593">
        <v>72.5</v>
      </c>
      <c r="NC593">
        <v>72.5</v>
      </c>
      <c r="ND593">
        <v>72.5</v>
      </c>
      <c r="NE593">
        <v>72.5</v>
      </c>
      <c r="NF593">
        <v>72.5</v>
      </c>
      <c r="NG593">
        <v>72.5</v>
      </c>
      <c r="NH593">
        <v>72.5</v>
      </c>
      <c r="NI593">
        <v>72.5</v>
      </c>
      <c r="NJ593">
        <v>72.5</v>
      </c>
      <c r="NK593">
        <v>72.5</v>
      </c>
      <c r="NL593">
        <v>72.5</v>
      </c>
      <c r="NM593">
        <v>72.5</v>
      </c>
      <c r="NN593">
        <v>72.5</v>
      </c>
      <c r="NO593">
        <v>72.5</v>
      </c>
      <c r="NP593">
        <v>72.5</v>
      </c>
      <c r="NQ593">
        <v>72.5</v>
      </c>
      <c r="NR593">
        <v>72.5</v>
      </c>
      <c r="NS593">
        <v>72.5</v>
      </c>
      <c r="NT593">
        <v>72.5</v>
      </c>
      <c r="NU593">
        <v>72.5</v>
      </c>
      <c r="NV593">
        <v>72.5</v>
      </c>
      <c r="NW593">
        <v>72.5</v>
      </c>
      <c r="NX593">
        <v>72.5</v>
      </c>
      <c r="NY593">
        <v>72.5</v>
      </c>
      <c r="NZ593">
        <v>72.5</v>
      </c>
      <c r="OA593">
        <v>72.5</v>
      </c>
      <c r="OB593">
        <v>72.5</v>
      </c>
      <c r="OC593">
        <v>72.5</v>
      </c>
      <c r="OD593">
        <v>72.5</v>
      </c>
      <c r="OE593">
        <v>72.5</v>
      </c>
      <c r="OF593">
        <v>72.5</v>
      </c>
      <c r="OG593">
        <v>72.5</v>
      </c>
      <c r="OH593">
        <v>72.5</v>
      </c>
      <c r="OI593">
        <v>72.5</v>
      </c>
      <c r="OJ593">
        <v>72.5</v>
      </c>
      <c r="OK593">
        <v>72.5</v>
      </c>
      <c r="OL593">
        <v>72.5</v>
      </c>
      <c r="OM593">
        <v>72.5</v>
      </c>
      <c r="ON593">
        <v>72.5</v>
      </c>
      <c r="OO593">
        <v>72.5</v>
      </c>
      <c r="OP593">
        <v>72.5</v>
      </c>
      <c r="OQ593">
        <v>72.5</v>
      </c>
      <c r="OR593">
        <v>72.5</v>
      </c>
      <c r="OS593">
        <v>72.5</v>
      </c>
      <c r="OT593">
        <v>72.5</v>
      </c>
      <c r="OU593">
        <v>72.5</v>
      </c>
      <c r="OV593">
        <v>72.5</v>
      </c>
      <c r="OW593">
        <v>72.5</v>
      </c>
      <c r="OX593">
        <v>72.5</v>
      </c>
      <c r="OY593">
        <v>72.5</v>
      </c>
      <c r="OZ593">
        <v>72.5</v>
      </c>
      <c r="PA593">
        <v>72.5</v>
      </c>
      <c r="PB593">
        <v>72.5</v>
      </c>
      <c r="PC593">
        <v>72.5</v>
      </c>
      <c r="PD593">
        <v>72.5</v>
      </c>
      <c r="PE593">
        <v>72.5</v>
      </c>
      <c r="PF593">
        <v>72.5</v>
      </c>
      <c r="PG593">
        <v>72.5</v>
      </c>
      <c r="PH593" t="b">
        <f t="shared" si="334"/>
        <v>0</v>
      </c>
      <c r="PI593" t="str">
        <f t="shared" si="335"/>
        <v>Taiwan</v>
      </c>
    </row>
    <row r="594" spans="1:425" x14ac:dyDescent="0.4">
      <c r="A594" t="s">
        <v>4813</v>
      </c>
      <c r="B594" s="60">
        <v>193</v>
      </c>
      <c r="C594" t="s">
        <v>4881</v>
      </c>
      <c r="D594" t="s">
        <v>4948</v>
      </c>
      <c r="E594" s="60">
        <v>1</v>
      </c>
      <c r="F594" s="60">
        <v>0</v>
      </c>
      <c r="G594" s="60">
        <v>2005</v>
      </c>
      <c r="H594" s="60">
        <v>5</v>
      </c>
      <c r="I594" s="60">
        <v>100</v>
      </c>
      <c r="J594" s="60">
        <v>100</v>
      </c>
      <c r="K594" s="60"/>
      <c r="L594" s="60">
        <v>0</v>
      </c>
      <c r="M594">
        <f t="shared" si="336"/>
        <v>87.879901960784309</v>
      </c>
      <c r="N594" s="60">
        <f t="shared" si="337"/>
        <v>13.912557316899582</v>
      </c>
      <c r="O594" t="s">
        <v>24</v>
      </c>
      <c r="P594">
        <v>100</v>
      </c>
      <c r="Q594">
        <v>100</v>
      </c>
      <c r="R594">
        <v>100</v>
      </c>
      <c r="S594">
        <v>100</v>
      </c>
      <c r="T594">
        <v>100</v>
      </c>
      <c r="U594">
        <v>100</v>
      </c>
      <c r="V594">
        <v>100</v>
      </c>
      <c r="W594">
        <v>100</v>
      </c>
      <c r="X594">
        <v>100</v>
      </c>
      <c r="Y594">
        <v>100</v>
      </c>
      <c r="Z594">
        <v>100</v>
      </c>
      <c r="AA594">
        <v>100</v>
      </c>
      <c r="AB594">
        <v>100</v>
      </c>
      <c r="AC594">
        <v>100</v>
      </c>
      <c r="AD594">
        <v>100</v>
      </c>
      <c r="AE594">
        <v>100</v>
      </c>
      <c r="AF594">
        <v>100</v>
      </c>
      <c r="AG594">
        <v>100</v>
      </c>
      <c r="AH594">
        <v>100</v>
      </c>
      <c r="AI594">
        <v>100</v>
      </c>
      <c r="AJ594">
        <v>100</v>
      </c>
      <c r="AK594">
        <v>100</v>
      </c>
      <c r="AL594">
        <v>100</v>
      </c>
      <c r="AM594">
        <v>100</v>
      </c>
      <c r="AN594">
        <v>100</v>
      </c>
      <c r="AO594">
        <v>100</v>
      </c>
      <c r="AP594">
        <v>100</v>
      </c>
      <c r="AQ594">
        <v>100</v>
      </c>
      <c r="AR594">
        <v>100</v>
      </c>
      <c r="AS594">
        <v>100</v>
      </c>
      <c r="AT594">
        <v>100</v>
      </c>
      <c r="AU594">
        <v>100</v>
      </c>
      <c r="AV594">
        <v>100</v>
      </c>
      <c r="AW594">
        <v>100</v>
      </c>
      <c r="AX594">
        <v>100</v>
      </c>
      <c r="AY594">
        <v>100</v>
      </c>
      <c r="AZ594">
        <v>100</v>
      </c>
      <c r="BA594">
        <v>100</v>
      </c>
      <c r="BB594">
        <v>100</v>
      </c>
      <c r="BC594">
        <v>100</v>
      </c>
      <c r="BD594">
        <v>100</v>
      </c>
      <c r="BE594">
        <v>100</v>
      </c>
      <c r="BF594">
        <v>100</v>
      </c>
      <c r="BG594">
        <v>100</v>
      </c>
      <c r="BH594">
        <v>100</v>
      </c>
      <c r="BI594">
        <v>100</v>
      </c>
      <c r="BJ594">
        <v>100</v>
      </c>
      <c r="BK594">
        <v>100</v>
      </c>
      <c r="BL594">
        <v>100</v>
      </c>
      <c r="BM594">
        <v>100</v>
      </c>
      <c r="BN594">
        <v>100</v>
      </c>
      <c r="BO594">
        <v>100</v>
      </c>
      <c r="BP594">
        <v>100</v>
      </c>
      <c r="BQ594">
        <v>100</v>
      </c>
      <c r="BR594">
        <v>100</v>
      </c>
      <c r="BS594">
        <v>100</v>
      </c>
      <c r="BT594">
        <v>100</v>
      </c>
      <c r="BU594">
        <v>100</v>
      </c>
      <c r="BV594">
        <v>100</v>
      </c>
      <c r="BW594">
        <v>100</v>
      </c>
      <c r="BX594">
        <v>100</v>
      </c>
      <c r="BY594">
        <v>100</v>
      </c>
      <c r="BZ594">
        <v>100</v>
      </c>
      <c r="CA594">
        <v>100</v>
      </c>
      <c r="CB594">
        <v>100</v>
      </c>
      <c r="CC594">
        <v>100</v>
      </c>
      <c r="CD594">
        <v>100</v>
      </c>
      <c r="CE594">
        <v>100</v>
      </c>
      <c r="CF594">
        <v>100</v>
      </c>
      <c r="CG594">
        <v>100</v>
      </c>
      <c r="CH594">
        <v>100</v>
      </c>
      <c r="CI594">
        <v>100</v>
      </c>
      <c r="CJ594">
        <v>100</v>
      </c>
      <c r="CK594">
        <v>100</v>
      </c>
      <c r="CL594">
        <v>100</v>
      </c>
      <c r="CM594">
        <v>100</v>
      </c>
      <c r="CN594">
        <v>100</v>
      </c>
      <c r="CO594">
        <v>100</v>
      </c>
      <c r="CP594">
        <v>100</v>
      </c>
      <c r="CQ594">
        <v>100</v>
      </c>
      <c r="CR594">
        <v>100</v>
      </c>
      <c r="CS594">
        <v>100</v>
      </c>
      <c r="CT594">
        <v>100</v>
      </c>
      <c r="CU594">
        <v>100</v>
      </c>
      <c r="CV594">
        <v>100</v>
      </c>
      <c r="CW594">
        <v>100</v>
      </c>
      <c r="CX594">
        <v>100</v>
      </c>
      <c r="CY594">
        <v>100</v>
      </c>
      <c r="CZ594">
        <v>100</v>
      </c>
      <c r="DA594">
        <v>100</v>
      </c>
      <c r="DB594">
        <v>100</v>
      </c>
      <c r="DC594">
        <v>100</v>
      </c>
      <c r="DD594">
        <v>100</v>
      </c>
      <c r="DE594">
        <v>100</v>
      </c>
      <c r="DF594">
        <v>100</v>
      </c>
      <c r="DG594">
        <v>100</v>
      </c>
      <c r="DH594">
        <v>100</v>
      </c>
      <c r="DI594">
        <v>100</v>
      </c>
      <c r="DJ594">
        <v>100</v>
      </c>
      <c r="DK594">
        <v>100</v>
      </c>
      <c r="DL594">
        <v>100</v>
      </c>
      <c r="DM594">
        <v>100</v>
      </c>
      <c r="DN594">
        <v>100</v>
      </c>
      <c r="DO594">
        <v>100</v>
      </c>
      <c r="DP594">
        <v>100</v>
      </c>
      <c r="DQ594">
        <v>100</v>
      </c>
      <c r="DR594">
        <v>100</v>
      </c>
      <c r="DS594">
        <v>100</v>
      </c>
      <c r="DT594">
        <v>100</v>
      </c>
      <c r="DU594">
        <v>100</v>
      </c>
      <c r="DV594">
        <v>100</v>
      </c>
      <c r="DW594">
        <v>100</v>
      </c>
      <c r="DX594">
        <v>100</v>
      </c>
      <c r="DY594">
        <v>100</v>
      </c>
      <c r="DZ594">
        <v>100</v>
      </c>
      <c r="EA594">
        <v>100</v>
      </c>
      <c r="EB594">
        <v>100</v>
      </c>
      <c r="EC594">
        <v>100</v>
      </c>
      <c r="ED594">
        <v>100</v>
      </c>
      <c r="EE594">
        <v>100</v>
      </c>
      <c r="EF594">
        <v>100</v>
      </c>
      <c r="EG594">
        <v>100</v>
      </c>
      <c r="EH594">
        <v>100</v>
      </c>
      <c r="EI594">
        <v>100</v>
      </c>
      <c r="EJ594">
        <v>100</v>
      </c>
      <c r="EK594">
        <v>100</v>
      </c>
      <c r="EL594">
        <v>100</v>
      </c>
      <c r="EM594">
        <v>100</v>
      </c>
      <c r="EN594">
        <v>100</v>
      </c>
      <c r="EO594">
        <v>100</v>
      </c>
      <c r="EP594">
        <v>100</v>
      </c>
      <c r="EQ594">
        <v>100</v>
      </c>
      <c r="ER594">
        <v>100</v>
      </c>
      <c r="ES594">
        <v>100</v>
      </c>
      <c r="ET594">
        <v>100</v>
      </c>
      <c r="EU594">
        <v>100</v>
      </c>
      <c r="EV594">
        <v>100</v>
      </c>
      <c r="EW594">
        <v>100</v>
      </c>
      <c r="EX594">
        <v>100</v>
      </c>
      <c r="EY594">
        <v>100</v>
      </c>
      <c r="EZ594">
        <v>100</v>
      </c>
      <c r="FA594">
        <v>100</v>
      </c>
      <c r="FB594">
        <v>100</v>
      </c>
      <c r="FC594">
        <v>100</v>
      </c>
      <c r="FD594">
        <v>100</v>
      </c>
      <c r="FE594">
        <v>100</v>
      </c>
      <c r="FF594">
        <v>100</v>
      </c>
      <c r="FG594">
        <v>100</v>
      </c>
      <c r="FH594">
        <v>100</v>
      </c>
      <c r="FI594">
        <v>100</v>
      </c>
      <c r="FJ594">
        <v>100</v>
      </c>
      <c r="FK594">
        <v>100</v>
      </c>
      <c r="FL594">
        <v>100</v>
      </c>
      <c r="FM594">
        <v>100</v>
      </c>
      <c r="FN594">
        <v>100</v>
      </c>
      <c r="FO594">
        <v>100</v>
      </c>
      <c r="FP594">
        <v>100</v>
      </c>
      <c r="FQ594">
        <v>100</v>
      </c>
      <c r="FR594">
        <v>100</v>
      </c>
      <c r="FS594">
        <v>100</v>
      </c>
      <c r="FT594">
        <v>100</v>
      </c>
      <c r="FU594">
        <v>100</v>
      </c>
      <c r="FV594">
        <v>100</v>
      </c>
      <c r="FW594">
        <v>100</v>
      </c>
      <c r="FX594">
        <v>100</v>
      </c>
      <c r="FY594">
        <v>100</v>
      </c>
      <c r="FZ594">
        <v>100</v>
      </c>
      <c r="GA594">
        <v>100</v>
      </c>
      <c r="GB594">
        <v>100</v>
      </c>
      <c r="GC594">
        <v>100</v>
      </c>
      <c r="GD594">
        <v>100</v>
      </c>
      <c r="GE594">
        <v>100</v>
      </c>
      <c r="GF594">
        <v>100</v>
      </c>
      <c r="GG594">
        <v>100</v>
      </c>
      <c r="GH594">
        <v>100</v>
      </c>
      <c r="GI594">
        <v>100</v>
      </c>
      <c r="GJ594">
        <v>100</v>
      </c>
      <c r="GK594">
        <v>100</v>
      </c>
      <c r="GL594">
        <v>100</v>
      </c>
      <c r="GM594">
        <v>100</v>
      </c>
      <c r="GN594">
        <v>100</v>
      </c>
      <c r="GO594">
        <v>100</v>
      </c>
      <c r="GP594">
        <v>100</v>
      </c>
      <c r="GQ594">
        <v>100</v>
      </c>
      <c r="GR594">
        <v>100</v>
      </c>
      <c r="GS594">
        <v>100</v>
      </c>
      <c r="GT594">
        <v>100</v>
      </c>
      <c r="GU594">
        <v>100</v>
      </c>
      <c r="GV594">
        <v>100</v>
      </c>
      <c r="GW594">
        <v>100</v>
      </c>
      <c r="GX594">
        <v>100</v>
      </c>
      <c r="GY594">
        <v>100</v>
      </c>
      <c r="GZ594">
        <v>100</v>
      </c>
      <c r="HA594">
        <v>100</v>
      </c>
      <c r="HB594">
        <v>100</v>
      </c>
      <c r="HC594">
        <v>100</v>
      </c>
      <c r="HD594">
        <v>100</v>
      </c>
      <c r="HE594">
        <v>100</v>
      </c>
      <c r="HF594">
        <v>100</v>
      </c>
      <c r="HG594">
        <v>100</v>
      </c>
      <c r="HH594">
        <v>100</v>
      </c>
      <c r="HI594">
        <v>100</v>
      </c>
      <c r="HJ594">
        <v>100</v>
      </c>
      <c r="HK594">
        <v>100</v>
      </c>
      <c r="HL594">
        <v>100</v>
      </c>
      <c r="HM594">
        <v>100</v>
      </c>
      <c r="HN594">
        <v>100</v>
      </c>
      <c r="HO594">
        <v>100</v>
      </c>
      <c r="HP594">
        <v>100</v>
      </c>
      <c r="HQ594">
        <v>100</v>
      </c>
      <c r="HR594">
        <v>100</v>
      </c>
      <c r="HS594">
        <v>100</v>
      </c>
      <c r="HT594">
        <v>100</v>
      </c>
      <c r="HU594">
        <v>100</v>
      </c>
      <c r="HV594">
        <v>100</v>
      </c>
      <c r="HW594">
        <v>100</v>
      </c>
      <c r="HX594">
        <v>100</v>
      </c>
      <c r="HY594">
        <v>100</v>
      </c>
      <c r="HZ594">
        <v>100</v>
      </c>
      <c r="IA594">
        <v>100</v>
      </c>
      <c r="IB594">
        <v>100</v>
      </c>
      <c r="IC594">
        <v>100</v>
      </c>
      <c r="ID594">
        <v>80</v>
      </c>
      <c r="IE594">
        <v>80</v>
      </c>
      <c r="IF594">
        <v>80</v>
      </c>
      <c r="IG594">
        <v>80</v>
      </c>
      <c r="IH594">
        <v>80</v>
      </c>
      <c r="II594">
        <v>80</v>
      </c>
      <c r="IJ594">
        <v>80</v>
      </c>
      <c r="IK594">
        <v>80</v>
      </c>
      <c r="IL594">
        <v>80</v>
      </c>
      <c r="IM594">
        <v>80</v>
      </c>
      <c r="IN594">
        <v>80</v>
      </c>
      <c r="IO594">
        <v>80</v>
      </c>
      <c r="IP594">
        <v>80</v>
      </c>
      <c r="IQ594">
        <v>80</v>
      </c>
      <c r="IR594">
        <v>80</v>
      </c>
      <c r="IS594">
        <v>80</v>
      </c>
      <c r="IT594">
        <v>80</v>
      </c>
      <c r="IU594">
        <v>80</v>
      </c>
      <c r="IV594">
        <v>80</v>
      </c>
      <c r="IW594">
        <v>80</v>
      </c>
      <c r="IX594">
        <v>80</v>
      </c>
      <c r="IY594">
        <v>80</v>
      </c>
      <c r="IZ594">
        <v>80</v>
      </c>
      <c r="JA594">
        <v>80</v>
      </c>
      <c r="JB594">
        <v>80</v>
      </c>
      <c r="JC594">
        <v>80</v>
      </c>
      <c r="JD594">
        <v>80</v>
      </c>
      <c r="JE594">
        <v>80</v>
      </c>
      <c r="JF594">
        <v>80</v>
      </c>
      <c r="JG594">
        <v>80</v>
      </c>
      <c r="JH594">
        <v>80</v>
      </c>
      <c r="JI594">
        <v>80</v>
      </c>
      <c r="JJ594">
        <v>80</v>
      </c>
      <c r="JK594">
        <v>80</v>
      </c>
      <c r="JL594">
        <v>80</v>
      </c>
      <c r="JM594">
        <v>80</v>
      </c>
      <c r="JN594">
        <v>80</v>
      </c>
      <c r="JO594">
        <v>80</v>
      </c>
      <c r="JP594">
        <v>80</v>
      </c>
      <c r="JQ594">
        <v>80</v>
      </c>
      <c r="JR594">
        <v>80</v>
      </c>
      <c r="JS594">
        <v>80</v>
      </c>
      <c r="JT594">
        <v>80</v>
      </c>
      <c r="JU594">
        <v>80</v>
      </c>
      <c r="JV594">
        <v>80</v>
      </c>
      <c r="JW594">
        <v>80</v>
      </c>
      <c r="JX594">
        <v>80</v>
      </c>
      <c r="JY594">
        <v>80</v>
      </c>
      <c r="JZ594">
        <v>80</v>
      </c>
      <c r="KA594">
        <v>80</v>
      </c>
      <c r="KB594">
        <v>80</v>
      </c>
      <c r="KC594">
        <v>80</v>
      </c>
      <c r="KD594">
        <v>80</v>
      </c>
      <c r="KE594">
        <v>80</v>
      </c>
      <c r="KF594">
        <v>80</v>
      </c>
      <c r="KG594">
        <v>80</v>
      </c>
      <c r="KH594">
        <v>80</v>
      </c>
      <c r="KI594">
        <v>80</v>
      </c>
      <c r="KJ594">
        <v>80</v>
      </c>
      <c r="KK594">
        <v>80</v>
      </c>
      <c r="KL594">
        <v>80</v>
      </c>
      <c r="KM594">
        <v>80</v>
      </c>
      <c r="KN594">
        <v>80</v>
      </c>
      <c r="KO594">
        <v>80</v>
      </c>
      <c r="KP594">
        <v>80</v>
      </c>
      <c r="KQ594">
        <v>80</v>
      </c>
      <c r="KR594">
        <v>80</v>
      </c>
      <c r="KS594">
        <v>80</v>
      </c>
      <c r="KT594">
        <v>80</v>
      </c>
      <c r="KU594">
        <v>80</v>
      </c>
      <c r="KV594">
        <v>80</v>
      </c>
      <c r="KW594">
        <v>80</v>
      </c>
      <c r="KX594">
        <v>80</v>
      </c>
      <c r="KY594">
        <v>80</v>
      </c>
      <c r="KZ594">
        <v>80</v>
      </c>
      <c r="LA594">
        <v>80</v>
      </c>
      <c r="LB594">
        <v>80</v>
      </c>
      <c r="LC594">
        <v>80</v>
      </c>
      <c r="LD594">
        <v>80</v>
      </c>
      <c r="LE594">
        <v>80</v>
      </c>
      <c r="LF594">
        <v>80</v>
      </c>
      <c r="LG594">
        <v>80</v>
      </c>
      <c r="LH594">
        <v>80</v>
      </c>
      <c r="LI594">
        <v>80</v>
      </c>
      <c r="LJ594">
        <v>80</v>
      </c>
      <c r="LK594">
        <v>80</v>
      </c>
      <c r="LL594">
        <v>80</v>
      </c>
      <c r="LM594">
        <v>80</v>
      </c>
      <c r="LN594">
        <v>67.5</v>
      </c>
      <c r="LO594">
        <v>67.5</v>
      </c>
      <c r="LP594">
        <v>67.5</v>
      </c>
      <c r="LQ594">
        <v>67.5</v>
      </c>
      <c r="LR594">
        <v>67.5</v>
      </c>
      <c r="LS594">
        <v>67.5</v>
      </c>
      <c r="LT594">
        <v>67.5</v>
      </c>
      <c r="LU594">
        <v>67.5</v>
      </c>
      <c r="LV594">
        <v>67.5</v>
      </c>
      <c r="LW594">
        <v>67.5</v>
      </c>
      <c r="LX594">
        <v>67.5</v>
      </c>
      <c r="LY594">
        <v>67.5</v>
      </c>
      <c r="LZ594">
        <v>67.5</v>
      </c>
      <c r="MA594">
        <v>67.5</v>
      </c>
      <c r="MB594">
        <v>67.5</v>
      </c>
      <c r="MC594">
        <v>67.5</v>
      </c>
      <c r="MD594">
        <v>67.5</v>
      </c>
      <c r="ME594">
        <v>67.5</v>
      </c>
      <c r="MF594">
        <v>67.5</v>
      </c>
      <c r="MG594">
        <v>67.5</v>
      </c>
      <c r="MH594">
        <v>67.5</v>
      </c>
      <c r="MI594">
        <v>67.5</v>
      </c>
      <c r="MJ594">
        <v>67.5</v>
      </c>
      <c r="MK594">
        <v>67.5</v>
      </c>
      <c r="ML594">
        <v>67.5</v>
      </c>
      <c r="MM594">
        <v>67.5</v>
      </c>
      <c r="MN594">
        <v>67.5</v>
      </c>
      <c r="MO594">
        <v>67.5</v>
      </c>
      <c r="MP594">
        <v>67.5</v>
      </c>
      <c r="MQ594">
        <v>67.5</v>
      </c>
      <c r="MR594">
        <v>67.5</v>
      </c>
      <c r="MS594">
        <v>67.5</v>
      </c>
      <c r="MT594">
        <v>67.5</v>
      </c>
      <c r="MU594">
        <v>67.5</v>
      </c>
      <c r="MV594">
        <v>67.5</v>
      </c>
      <c r="MW594">
        <v>67.5</v>
      </c>
      <c r="MX594">
        <v>67.5</v>
      </c>
      <c r="MY594">
        <v>67.5</v>
      </c>
      <c r="MZ594">
        <v>67.5</v>
      </c>
      <c r="NA594">
        <v>67.5</v>
      </c>
      <c r="NB594">
        <v>67.5</v>
      </c>
      <c r="NC594">
        <v>67.5</v>
      </c>
      <c r="ND594">
        <v>67.5</v>
      </c>
      <c r="NE594">
        <v>67.5</v>
      </c>
      <c r="NF594">
        <v>67.5</v>
      </c>
      <c r="NG594">
        <v>67.5</v>
      </c>
      <c r="NH594">
        <v>67.5</v>
      </c>
      <c r="NI594">
        <v>67.5</v>
      </c>
      <c r="NJ594">
        <v>67.5</v>
      </c>
      <c r="NK594">
        <v>67.5</v>
      </c>
      <c r="NL594">
        <v>67.5</v>
      </c>
      <c r="NM594">
        <v>67.5</v>
      </c>
      <c r="NN594">
        <v>67.5</v>
      </c>
      <c r="NO594">
        <v>67.5</v>
      </c>
      <c r="NP594">
        <v>67.5</v>
      </c>
      <c r="NQ594">
        <v>67.5</v>
      </c>
      <c r="NR594">
        <v>67.5</v>
      </c>
      <c r="NS594">
        <v>67.5</v>
      </c>
      <c r="NT594">
        <v>67.5</v>
      </c>
      <c r="NU594">
        <v>67.5</v>
      </c>
      <c r="NV594">
        <v>67.5</v>
      </c>
      <c r="NW594">
        <v>67.5</v>
      </c>
      <c r="NX594">
        <v>67.5</v>
      </c>
      <c r="NY594">
        <v>67.5</v>
      </c>
      <c r="NZ594">
        <v>67.5</v>
      </c>
      <c r="OA594">
        <v>67.5</v>
      </c>
      <c r="OB594">
        <v>67.5</v>
      </c>
      <c r="OC594">
        <v>67.5</v>
      </c>
      <c r="OD594">
        <v>67.5</v>
      </c>
      <c r="OE594">
        <v>67.5</v>
      </c>
      <c r="OF594">
        <v>67.5</v>
      </c>
      <c r="OG594">
        <v>67.5</v>
      </c>
      <c r="OH594">
        <v>67.5</v>
      </c>
      <c r="OI594">
        <v>67.5</v>
      </c>
      <c r="OJ594">
        <v>67.5</v>
      </c>
      <c r="OK594">
        <v>67.5</v>
      </c>
      <c r="OL594">
        <v>67.5</v>
      </c>
      <c r="OM594">
        <v>67.5</v>
      </c>
      <c r="ON594">
        <v>67.5</v>
      </c>
      <c r="OO594">
        <v>67.5</v>
      </c>
      <c r="OP594">
        <v>67.5</v>
      </c>
      <c r="OQ594">
        <v>67.5</v>
      </c>
      <c r="OR594">
        <v>67.5</v>
      </c>
      <c r="OS594">
        <v>67.5</v>
      </c>
      <c r="OT594">
        <v>67.5</v>
      </c>
      <c r="OU594">
        <v>67.5</v>
      </c>
      <c r=